0.35">
      <c r="I10983" s="124"/>
      <c r="J10983" s="132"/>
      <c r="K10983" s="124"/>
    </row>
    <row r="10984" spans="9:11" x14ac:dyDescent="0.35">
      <c r="I10984" s="124"/>
      <c r="J10984" s="132"/>
      <c r="K10984" s="124"/>
    </row>
    <row r="10985" spans="9:11" x14ac:dyDescent="0.35">
      <c r="I10985" s="124"/>
      <c r="J10985" s="132"/>
      <c r="K10985" s="124"/>
    </row>
    <row r="10986" spans="9:11" x14ac:dyDescent="0.35">
      <c r="I10986" s="124"/>
      <c r="J10986" s="132"/>
      <c r="K10986" s="124"/>
    </row>
    <row r="10987" spans="9:11" x14ac:dyDescent="0.35">
      <c r="I10987" s="124"/>
      <c r="J10987" s="132"/>
      <c r="K10987" s="124"/>
    </row>
    <row r="10988" spans="9:11" x14ac:dyDescent="0.35">
      <c r="I10988" s="124"/>
      <c r="J10988" s="132"/>
      <c r="K10988" s="124"/>
    </row>
    <row r="10989" spans="9:11" x14ac:dyDescent="0.35">
      <c r="I10989" s="124"/>
      <c r="J10989" s="132"/>
      <c r="K10989" s="124"/>
    </row>
    <row r="10990" spans="9:11" x14ac:dyDescent="0.35">
      <c r="I10990" s="124"/>
      <c r="J10990" s="132"/>
      <c r="K10990" s="124"/>
    </row>
    <row r="10991" spans="9:11" x14ac:dyDescent="0.35">
      <c r="I10991" s="124"/>
      <c r="J10991" s="132"/>
      <c r="K10991" s="124"/>
    </row>
    <row r="10992" spans="9:11" x14ac:dyDescent="0.35">
      <c r="I10992" s="124"/>
      <c r="J10992" s="132"/>
      <c r="K10992" s="124"/>
    </row>
    <row r="10993" spans="9:11" x14ac:dyDescent="0.35">
      <c r="I10993" s="124"/>
      <c r="J10993" s="132"/>
      <c r="K10993" s="124"/>
    </row>
    <row r="10994" spans="9:11" x14ac:dyDescent="0.35">
      <c r="I10994" s="124"/>
      <c r="J10994" s="132"/>
      <c r="K10994" s="124"/>
    </row>
    <row r="10995" spans="9:11" x14ac:dyDescent="0.35">
      <c r="I10995" s="124"/>
      <c r="J10995" s="132"/>
      <c r="K10995" s="124"/>
    </row>
    <row r="10996" spans="9:11" x14ac:dyDescent="0.35">
      <c r="I10996" s="124"/>
      <c r="J10996" s="132"/>
      <c r="K10996" s="124"/>
    </row>
    <row r="10997" spans="9:11" x14ac:dyDescent="0.35">
      <c r="I10997" s="124"/>
      <c r="J10997" s="132"/>
      <c r="K10997" s="124"/>
    </row>
    <row r="10998" spans="9:11" x14ac:dyDescent="0.35">
      <c r="I10998" s="124"/>
      <c r="J10998" s="132"/>
      <c r="K10998" s="124"/>
    </row>
    <row r="10999" spans="9:11" x14ac:dyDescent="0.35">
      <c r="I10999" s="124"/>
      <c r="J10999" s="132"/>
      <c r="K10999" s="124"/>
    </row>
    <row r="11000" spans="9:11" x14ac:dyDescent="0.35">
      <c r="I11000" s="124"/>
      <c r="J11000" s="132"/>
      <c r="K11000" s="124"/>
    </row>
    <row r="11001" spans="9:11" x14ac:dyDescent="0.35">
      <c r="I11001" s="124"/>
      <c r="J11001" s="132"/>
      <c r="K11001" s="124"/>
    </row>
    <row r="11002" spans="9:11" x14ac:dyDescent="0.35">
      <c r="I11002" s="124"/>
      <c r="J11002" s="132"/>
      <c r="K11002" s="124"/>
    </row>
    <row r="11003" spans="9:11" x14ac:dyDescent="0.35">
      <c r="I11003" s="124"/>
      <c r="J11003" s="132"/>
      <c r="K11003" s="124"/>
    </row>
    <row r="11004" spans="9:11" x14ac:dyDescent="0.35">
      <c r="I11004" s="124"/>
      <c r="J11004" s="132"/>
      <c r="K11004" s="124"/>
    </row>
    <row r="11005" spans="9:11" x14ac:dyDescent="0.35">
      <c r="I11005" s="124"/>
      <c r="J11005" s="132"/>
      <c r="K11005" s="124"/>
    </row>
    <row r="11006" spans="9:11" x14ac:dyDescent="0.35">
      <c r="I11006" s="124"/>
      <c r="J11006" s="132"/>
      <c r="K11006" s="124"/>
    </row>
    <row r="11007" spans="9:11" x14ac:dyDescent="0.35">
      <c r="I11007" s="124"/>
      <c r="J11007" s="132"/>
      <c r="K11007" s="124"/>
    </row>
    <row r="11008" spans="9:11" x14ac:dyDescent="0.35">
      <c r="I11008" s="124"/>
      <c r="J11008" s="132"/>
      <c r="K11008" s="124"/>
    </row>
    <row r="11009" spans="9:11" x14ac:dyDescent="0.35">
      <c r="I11009" s="124"/>
      <c r="J11009" s="132"/>
      <c r="K11009" s="124"/>
    </row>
    <row r="11010" spans="9:11" x14ac:dyDescent="0.35">
      <c r="I11010" s="124"/>
      <c r="J11010" s="132"/>
      <c r="K11010" s="124"/>
    </row>
    <row r="11011" spans="9:11" x14ac:dyDescent="0.35">
      <c r="I11011" s="124"/>
      <c r="J11011" s="132"/>
      <c r="K11011" s="124"/>
    </row>
    <row r="11012" spans="9:11" x14ac:dyDescent="0.35">
      <c r="I11012" s="124"/>
      <c r="J11012" s="132"/>
      <c r="K11012" s="124"/>
    </row>
    <row r="11013" spans="9:11" x14ac:dyDescent="0.35">
      <c r="I11013" s="124"/>
      <c r="J11013" s="132"/>
      <c r="K11013" s="124"/>
    </row>
    <row r="11014" spans="9:11" x14ac:dyDescent="0.35">
      <c r="I11014" s="124"/>
      <c r="J11014" s="132"/>
      <c r="K11014" s="124"/>
    </row>
    <row r="11015" spans="9:11" x14ac:dyDescent="0.35">
      <c r="I11015" s="124"/>
      <c r="J11015" s="132"/>
      <c r="K11015" s="124"/>
    </row>
    <row r="11016" spans="9:11" x14ac:dyDescent="0.35">
      <c r="I11016" s="124"/>
      <c r="J11016" s="132"/>
      <c r="K11016" s="124"/>
    </row>
    <row r="11017" spans="9:11" x14ac:dyDescent="0.35">
      <c r="I11017" s="124"/>
      <c r="J11017" s="132"/>
      <c r="K11017" s="124"/>
    </row>
    <row r="11018" spans="9:11" x14ac:dyDescent="0.35">
      <c r="I11018" s="124"/>
      <c r="J11018" s="132"/>
      <c r="K11018" s="124"/>
    </row>
    <row r="11019" spans="9:11" x14ac:dyDescent="0.35">
      <c r="I11019" s="124"/>
      <c r="J11019" s="132"/>
      <c r="K11019" s="124"/>
    </row>
    <row r="11020" spans="9:11" x14ac:dyDescent="0.35">
      <c r="I11020" s="124"/>
      <c r="J11020" s="132"/>
      <c r="K11020" s="124"/>
    </row>
    <row r="11021" spans="9:11" x14ac:dyDescent="0.35">
      <c r="I11021" s="124"/>
      <c r="J11021" s="132"/>
      <c r="K11021" s="124"/>
    </row>
    <row r="11022" spans="9:11" x14ac:dyDescent="0.35">
      <c r="I11022" s="124"/>
      <c r="J11022" s="132"/>
      <c r="K11022" s="124"/>
    </row>
    <row r="11023" spans="9:11" x14ac:dyDescent="0.35">
      <c r="I11023" s="124"/>
      <c r="J11023" s="132"/>
      <c r="K11023" s="124"/>
    </row>
    <row r="11024" spans="9:11" x14ac:dyDescent="0.35">
      <c r="I11024" s="124"/>
      <c r="J11024" s="132"/>
      <c r="K11024" s="124"/>
    </row>
    <row r="11025" spans="9:11" x14ac:dyDescent="0.35">
      <c r="I11025" s="124"/>
      <c r="J11025" s="132"/>
      <c r="K11025" s="124"/>
    </row>
    <row r="11026" spans="9:11" x14ac:dyDescent="0.35">
      <c r="I11026" s="124"/>
      <c r="J11026" s="132"/>
      <c r="K11026" s="124"/>
    </row>
    <row r="11027" spans="9:11" x14ac:dyDescent="0.35">
      <c r="I11027" s="124"/>
      <c r="J11027" s="132"/>
      <c r="K11027" s="124"/>
    </row>
    <row r="11028" spans="9:11" x14ac:dyDescent="0.35">
      <c r="I11028" s="124"/>
      <c r="J11028" s="132"/>
      <c r="K11028" s="124"/>
    </row>
    <row r="11029" spans="9:11" x14ac:dyDescent="0.35">
      <c r="I11029" s="124"/>
      <c r="J11029" s="132"/>
      <c r="K11029" s="124"/>
    </row>
    <row r="11030" spans="9:11" x14ac:dyDescent="0.35">
      <c r="I11030" s="124"/>
      <c r="J11030" s="132"/>
      <c r="K11030" s="124"/>
    </row>
    <row r="11031" spans="9:11" x14ac:dyDescent="0.35">
      <c r="I11031" s="124"/>
      <c r="J11031" s="132"/>
      <c r="K11031" s="124"/>
    </row>
    <row r="11032" spans="9:11" x14ac:dyDescent="0.35">
      <c r="I11032" s="124"/>
      <c r="J11032" s="132"/>
      <c r="K11032" s="124"/>
    </row>
    <row r="11033" spans="9:11" x14ac:dyDescent="0.35">
      <c r="I11033" s="124"/>
      <c r="J11033" s="132"/>
      <c r="K11033" s="124"/>
    </row>
    <row r="11034" spans="9:11" x14ac:dyDescent="0.35">
      <c r="I11034" s="124"/>
      <c r="J11034" s="132"/>
      <c r="K11034" s="124"/>
    </row>
    <row r="11035" spans="9:11" x14ac:dyDescent="0.35">
      <c r="I11035" s="124"/>
      <c r="J11035" s="132"/>
      <c r="K11035" s="124"/>
    </row>
    <row r="11036" spans="9:11" x14ac:dyDescent="0.35">
      <c r="I11036" s="124"/>
      <c r="J11036" s="132"/>
      <c r="K11036" s="124"/>
    </row>
    <row r="11037" spans="9:11" x14ac:dyDescent="0.35">
      <c r="I11037" s="124"/>
      <c r="J11037" s="132"/>
      <c r="K11037" s="124"/>
    </row>
    <row r="11038" spans="9:11" x14ac:dyDescent="0.35">
      <c r="I11038" s="124"/>
      <c r="J11038" s="132"/>
      <c r="K11038" s="124"/>
    </row>
    <row r="11039" spans="9:11" x14ac:dyDescent="0.35">
      <c r="I11039" s="124"/>
      <c r="J11039" s="132"/>
      <c r="K11039" s="124"/>
    </row>
    <row r="11040" spans="9:11" x14ac:dyDescent="0.35">
      <c r="I11040" s="124"/>
      <c r="J11040" s="132"/>
      <c r="K11040" s="124"/>
    </row>
    <row r="11041" spans="9:11" x14ac:dyDescent="0.35">
      <c r="I11041" s="124"/>
      <c r="J11041" s="132"/>
      <c r="K11041" s="124"/>
    </row>
    <row r="11042" spans="9:11" x14ac:dyDescent="0.35">
      <c r="I11042" s="124"/>
      <c r="J11042" s="132"/>
      <c r="K11042" s="124"/>
    </row>
    <row r="11043" spans="9:11" x14ac:dyDescent="0.35">
      <c r="I11043" s="124"/>
      <c r="J11043" s="132"/>
      <c r="K11043" s="124"/>
    </row>
    <row r="11044" spans="9:11" x14ac:dyDescent="0.35">
      <c r="I11044" s="124"/>
      <c r="J11044" s="132"/>
      <c r="K11044" s="124"/>
    </row>
    <row r="11045" spans="9:11" x14ac:dyDescent="0.35">
      <c r="I11045" s="124"/>
      <c r="J11045" s="132"/>
      <c r="K11045" s="124"/>
    </row>
    <row r="11046" spans="9:11" x14ac:dyDescent="0.35">
      <c r="I11046" s="124"/>
      <c r="J11046" s="132"/>
      <c r="K11046" s="124"/>
    </row>
    <row r="11047" spans="9:11" x14ac:dyDescent="0.35">
      <c r="I11047" s="124"/>
      <c r="J11047" s="132"/>
      <c r="K11047" s="124"/>
    </row>
    <row r="11048" spans="9:11" x14ac:dyDescent="0.35">
      <c r="I11048" s="124"/>
      <c r="J11048" s="132"/>
      <c r="K11048" s="124"/>
    </row>
    <row r="11049" spans="9:11" x14ac:dyDescent="0.35">
      <c r="I11049" s="124"/>
      <c r="J11049" s="132"/>
      <c r="K11049" s="124"/>
    </row>
    <row r="11050" spans="9:11" x14ac:dyDescent="0.35">
      <c r="I11050" s="124"/>
      <c r="J11050" s="132"/>
      <c r="K11050" s="124"/>
    </row>
    <row r="11051" spans="9:11" x14ac:dyDescent="0.35">
      <c r="I11051" s="124"/>
      <c r="J11051" s="132"/>
      <c r="K11051" s="124"/>
    </row>
    <row r="11052" spans="9:11" x14ac:dyDescent="0.35">
      <c r="I11052" s="124"/>
      <c r="J11052" s="132"/>
      <c r="K11052" s="124"/>
    </row>
    <row r="11053" spans="9:11" x14ac:dyDescent="0.35">
      <c r="I11053" s="124"/>
      <c r="J11053" s="132"/>
      <c r="K11053" s="124"/>
    </row>
    <row r="11054" spans="9:11" x14ac:dyDescent="0.35">
      <c r="I11054" s="124"/>
      <c r="J11054" s="132"/>
      <c r="K11054" s="124"/>
    </row>
    <row r="11055" spans="9:11" x14ac:dyDescent="0.35">
      <c r="I11055" s="124"/>
      <c r="J11055" s="132"/>
      <c r="K11055" s="124"/>
    </row>
    <row r="11056" spans="9:11" x14ac:dyDescent="0.35">
      <c r="I11056" s="124"/>
      <c r="J11056" s="132"/>
      <c r="K11056" s="124"/>
    </row>
    <row r="11057" spans="9:11" x14ac:dyDescent="0.35">
      <c r="I11057" s="124"/>
      <c r="J11057" s="132"/>
      <c r="K11057" s="124"/>
    </row>
    <row r="11058" spans="9:11" x14ac:dyDescent="0.35">
      <c r="I11058" s="124"/>
      <c r="J11058" s="132"/>
      <c r="K11058" s="124"/>
    </row>
    <row r="11059" spans="9:11" x14ac:dyDescent="0.35">
      <c r="I11059" s="124"/>
      <c r="J11059" s="132"/>
      <c r="K11059" s="124"/>
    </row>
    <row r="11060" spans="9:11" x14ac:dyDescent="0.35">
      <c r="I11060" s="124"/>
      <c r="J11060" s="132"/>
      <c r="K11060" s="124"/>
    </row>
    <row r="11061" spans="9:11" x14ac:dyDescent="0.35">
      <c r="I11061" s="124"/>
      <c r="J11061" s="132"/>
      <c r="K11061" s="124"/>
    </row>
    <row r="11062" spans="9:11" x14ac:dyDescent="0.35">
      <c r="I11062" s="124"/>
      <c r="J11062" s="132"/>
      <c r="K11062" s="124"/>
    </row>
    <row r="11063" spans="9:11" x14ac:dyDescent="0.35">
      <c r="I11063" s="124"/>
      <c r="J11063" s="132"/>
      <c r="K11063" s="124"/>
    </row>
    <row r="11064" spans="9:11" x14ac:dyDescent="0.35">
      <c r="I11064" s="124"/>
      <c r="J11064" s="132"/>
      <c r="K11064" s="124"/>
    </row>
    <row r="11065" spans="9:11" x14ac:dyDescent="0.35">
      <c r="I11065" s="124"/>
      <c r="J11065" s="132"/>
      <c r="K11065" s="124"/>
    </row>
    <row r="11066" spans="9:11" x14ac:dyDescent="0.35">
      <c r="I11066" s="124"/>
      <c r="J11066" s="132"/>
      <c r="K11066" s="124"/>
    </row>
    <row r="11067" spans="9:11" x14ac:dyDescent="0.35">
      <c r="I11067" s="124"/>
      <c r="J11067" s="132"/>
      <c r="K11067" s="124"/>
    </row>
    <row r="11068" spans="9:11" x14ac:dyDescent="0.35">
      <c r="I11068" s="124"/>
      <c r="J11068" s="132"/>
      <c r="K11068" s="124"/>
    </row>
    <row r="11069" spans="9:11" x14ac:dyDescent="0.35">
      <c r="I11069" s="124"/>
      <c r="J11069" s="132"/>
      <c r="K11069" s="124"/>
    </row>
    <row r="11070" spans="9:11" x14ac:dyDescent="0.35">
      <c r="I11070" s="124"/>
      <c r="J11070" s="132"/>
      <c r="K11070" s="124"/>
    </row>
    <row r="11071" spans="9:11" x14ac:dyDescent="0.35">
      <c r="I11071" s="124"/>
      <c r="J11071" s="132"/>
      <c r="K11071" s="124"/>
    </row>
    <row r="11072" spans="9:11" x14ac:dyDescent="0.35">
      <c r="I11072" s="124"/>
      <c r="J11072" s="132"/>
      <c r="K11072" s="124"/>
    </row>
    <row r="11073" spans="9:11" x14ac:dyDescent="0.35">
      <c r="I11073" s="124"/>
      <c r="J11073" s="132"/>
      <c r="K11073" s="124"/>
    </row>
    <row r="11074" spans="9:11" x14ac:dyDescent="0.35">
      <c r="I11074" s="124"/>
      <c r="J11074" s="132"/>
      <c r="K11074" s="124"/>
    </row>
    <row r="11075" spans="9:11" x14ac:dyDescent="0.35">
      <c r="I11075" s="124"/>
      <c r="J11075" s="132"/>
      <c r="K11075" s="124"/>
    </row>
    <row r="11076" spans="9:11" x14ac:dyDescent="0.35">
      <c r="I11076" s="124"/>
      <c r="J11076" s="132"/>
      <c r="K11076" s="124"/>
    </row>
    <row r="11077" spans="9:11" x14ac:dyDescent="0.35">
      <c r="I11077" s="124"/>
      <c r="J11077" s="132"/>
      <c r="K11077" s="124"/>
    </row>
    <row r="11078" spans="9:11" x14ac:dyDescent="0.35">
      <c r="I11078" s="124"/>
      <c r="J11078" s="132"/>
      <c r="K11078" s="124"/>
    </row>
    <row r="11079" spans="9:11" x14ac:dyDescent="0.35">
      <c r="I11079" s="124"/>
      <c r="J11079" s="132"/>
      <c r="K11079" s="124"/>
    </row>
    <row r="11080" spans="9:11" x14ac:dyDescent="0.35">
      <c r="I11080" s="124"/>
      <c r="J11080" s="132"/>
      <c r="K11080" s="124"/>
    </row>
    <row r="11081" spans="9:11" x14ac:dyDescent="0.35">
      <c r="I11081" s="124"/>
      <c r="J11081" s="132"/>
      <c r="K11081" s="124"/>
    </row>
    <row r="11082" spans="9:11" x14ac:dyDescent="0.35">
      <c r="I11082" s="124"/>
      <c r="J11082" s="132"/>
      <c r="K11082" s="124"/>
    </row>
    <row r="11083" spans="9:11" x14ac:dyDescent="0.35">
      <c r="I11083" s="124"/>
      <c r="J11083" s="132"/>
      <c r="K11083" s="124"/>
    </row>
    <row r="11084" spans="9:11" x14ac:dyDescent="0.35">
      <c r="I11084" s="124"/>
      <c r="J11084" s="132"/>
      <c r="K11084" s="124"/>
    </row>
    <row r="11085" spans="9:11" x14ac:dyDescent="0.35">
      <c r="I11085" s="124"/>
      <c r="J11085" s="132"/>
      <c r="K11085" s="124"/>
    </row>
    <row r="11086" spans="9:11" x14ac:dyDescent="0.35">
      <c r="I11086" s="124"/>
      <c r="J11086" s="132"/>
      <c r="K11086" s="124"/>
    </row>
    <row r="11087" spans="9:11" x14ac:dyDescent="0.35">
      <c r="I11087" s="124"/>
      <c r="J11087" s="132"/>
      <c r="K11087" s="124"/>
    </row>
    <row r="11088" spans="9:11" x14ac:dyDescent="0.35">
      <c r="I11088" s="124"/>
      <c r="J11088" s="132"/>
      <c r="K11088" s="124"/>
    </row>
    <row r="11089" spans="9:11" x14ac:dyDescent="0.35">
      <c r="I11089" s="124"/>
      <c r="J11089" s="132"/>
      <c r="K11089" s="124"/>
    </row>
    <row r="11090" spans="9:11" x14ac:dyDescent="0.35">
      <c r="I11090" s="124"/>
      <c r="J11090" s="132"/>
      <c r="K11090" s="124"/>
    </row>
    <row r="11091" spans="9:11" x14ac:dyDescent="0.35">
      <c r="I11091" s="124"/>
      <c r="J11091" s="132"/>
      <c r="K11091" s="124"/>
    </row>
    <row r="11092" spans="9:11" x14ac:dyDescent="0.35">
      <c r="I11092" s="124"/>
      <c r="J11092" s="132"/>
      <c r="K11092" s="124"/>
    </row>
    <row r="11093" spans="9:11" x14ac:dyDescent="0.35">
      <c r="I11093" s="124"/>
      <c r="J11093" s="132"/>
      <c r="K11093" s="124"/>
    </row>
    <row r="11094" spans="9:11" x14ac:dyDescent="0.35">
      <c r="I11094" s="124"/>
      <c r="J11094" s="132"/>
      <c r="K11094" s="124"/>
    </row>
    <row r="11095" spans="9:11" x14ac:dyDescent="0.35">
      <c r="I11095" s="124"/>
      <c r="J11095" s="132"/>
      <c r="K11095" s="124"/>
    </row>
    <row r="11096" spans="9:11" x14ac:dyDescent="0.35">
      <c r="I11096" s="124"/>
      <c r="J11096" s="132"/>
      <c r="K11096" s="124"/>
    </row>
    <row r="11097" spans="9:11" x14ac:dyDescent="0.35">
      <c r="I11097" s="124"/>
      <c r="J11097" s="132"/>
      <c r="K11097" s="124"/>
    </row>
    <row r="11098" spans="9:11" x14ac:dyDescent="0.35">
      <c r="I11098" s="124"/>
      <c r="J11098" s="132"/>
      <c r="K11098" s="124"/>
    </row>
    <row r="11099" spans="9:11" x14ac:dyDescent="0.35">
      <c r="I11099" s="124"/>
      <c r="J11099" s="132"/>
      <c r="K11099" s="124"/>
    </row>
    <row r="11100" spans="9:11" x14ac:dyDescent="0.35">
      <c r="I11100" s="124"/>
      <c r="J11100" s="132"/>
      <c r="K11100" s="124"/>
    </row>
    <row r="11101" spans="9:11" x14ac:dyDescent="0.35">
      <c r="I11101" s="124"/>
      <c r="J11101" s="132"/>
      <c r="K11101" s="124"/>
    </row>
    <row r="11102" spans="9:11" x14ac:dyDescent="0.35">
      <c r="I11102" s="124"/>
      <c r="J11102" s="132"/>
      <c r="K11102" s="124"/>
    </row>
    <row r="11103" spans="9:11" x14ac:dyDescent="0.35">
      <c r="I11103" s="124"/>
      <c r="J11103" s="132"/>
      <c r="K11103" s="124"/>
    </row>
    <row r="11104" spans="9:11" x14ac:dyDescent="0.35">
      <c r="I11104" s="124"/>
      <c r="J11104" s="132"/>
      <c r="K11104" s="124"/>
    </row>
    <row r="11105" spans="9:11" x14ac:dyDescent="0.35">
      <c r="I11105" s="124"/>
      <c r="J11105" s="132"/>
      <c r="K11105" s="124"/>
    </row>
    <row r="11106" spans="9:11" x14ac:dyDescent="0.35">
      <c r="I11106" s="124"/>
      <c r="J11106" s="132"/>
      <c r="K11106" s="124"/>
    </row>
    <row r="11107" spans="9:11" x14ac:dyDescent="0.35">
      <c r="I11107" s="124"/>
      <c r="J11107" s="132"/>
      <c r="K11107" s="124"/>
    </row>
    <row r="11108" spans="9:11" x14ac:dyDescent="0.35">
      <c r="I11108" s="124"/>
      <c r="J11108" s="132"/>
      <c r="K11108" s="124"/>
    </row>
    <row r="11109" spans="9:11" x14ac:dyDescent="0.35">
      <c r="I11109" s="124"/>
      <c r="J11109" s="132"/>
      <c r="K11109" s="124"/>
    </row>
    <row r="11110" spans="9:11" x14ac:dyDescent="0.35">
      <c r="I11110" s="124"/>
      <c r="J11110" s="132"/>
      <c r="K11110" s="124"/>
    </row>
    <row r="11111" spans="9:11" x14ac:dyDescent="0.35">
      <c r="I11111" s="124"/>
      <c r="J11111" s="132"/>
      <c r="K11111" s="124"/>
    </row>
    <row r="11112" spans="9:11" x14ac:dyDescent="0.35">
      <c r="I11112" s="124"/>
      <c r="J11112" s="132"/>
      <c r="K11112" s="124"/>
    </row>
    <row r="11113" spans="9:11" x14ac:dyDescent="0.35">
      <c r="I11113" s="124"/>
      <c r="J11113" s="132"/>
      <c r="K11113" s="124"/>
    </row>
    <row r="11114" spans="9:11" x14ac:dyDescent="0.35">
      <c r="I11114" s="124"/>
      <c r="J11114" s="132"/>
      <c r="K11114" s="124"/>
    </row>
    <row r="11115" spans="9:11" x14ac:dyDescent="0.35">
      <c r="I11115" s="124"/>
      <c r="J11115" s="132"/>
      <c r="K11115" s="124"/>
    </row>
    <row r="11116" spans="9:11" x14ac:dyDescent="0.35">
      <c r="I11116" s="124"/>
      <c r="J11116" s="132"/>
      <c r="K11116" s="124"/>
    </row>
    <row r="11117" spans="9:11" x14ac:dyDescent="0.35">
      <c r="I11117" s="124"/>
      <c r="J11117" s="132"/>
      <c r="K11117" s="124"/>
    </row>
    <row r="11118" spans="9:11" x14ac:dyDescent="0.35">
      <c r="I11118" s="124"/>
      <c r="J11118" s="132"/>
      <c r="K11118" s="124"/>
    </row>
    <row r="11119" spans="9:11" x14ac:dyDescent="0.35">
      <c r="I11119" s="124"/>
      <c r="J11119" s="132"/>
      <c r="K11119" s="124"/>
    </row>
    <row r="11120" spans="9:11" x14ac:dyDescent="0.35">
      <c r="I11120" s="124"/>
      <c r="J11120" s="132"/>
      <c r="K11120" s="124"/>
    </row>
    <row r="11121" spans="9:11" x14ac:dyDescent="0.35">
      <c r="I11121" s="124"/>
      <c r="J11121" s="132"/>
      <c r="K11121" s="124"/>
    </row>
    <row r="11122" spans="9:11" x14ac:dyDescent="0.35">
      <c r="I11122" s="124"/>
      <c r="J11122" s="132"/>
      <c r="K11122" s="124"/>
    </row>
    <row r="11123" spans="9:11" x14ac:dyDescent="0.35">
      <c r="I11123" s="124"/>
      <c r="J11123" s="132"/>
      <c r="K11123" s="124"/>
    </row>
    <row r="11124" spans="9:11" x14ac:dyDescent="0.35">
      <c r="I11124" s="124"/>
      <c r="J11124" s="132"/>
      <c r="K11124" s="124"/>
    </row>
    <row r="11125" spans="9:11" x14ac:dyDescent="0.35">
      <c r="I11125" s="124"/>
      <c r="J11125" s="132"/>
      <c r="K11125" s="124"/>
    </row>
    <row r="11126" spans="9:11" x14ac:dyDescent="0.35">
      <c r="I11126" s="124"/>
      <c r="J11126" s="132"/>
      <c r="K11126" s="124"/>
    </row>
    <row r="11127" spans="9:11" x14ac:dyDescent="0.35">
      <c r="I11127" s="124"/>
      <c r="J11127" s="132"/>
      <c r="K11127" s="124"/>
    </row>
    <row r="11128" spans="9:11" x14ac:dyDescent="0.35">
      <c r="I11128" s="124"/>
      <c r="J11128" s="132"/>
      <c r="K11128" s="124"/>
    </row>
    <row r="11129" spans="9:11" x14ac:dyDescent="0.35">
      <c r="I11129" s="124"/>
      <c r="J11129" s="132"/>
      <c r="K11129" s="124"/>
    </row>
    <row r="11130" spans="9:11" x14ac:dyDescent="0.35">
      <c r="I11130" s="124"/>
      <c r="J11130" s="132"/>
      <c r="K11130" s="124"/>
    </row>
    <row r="11131" spans="9:11" x14ac:dyDescent="0.35">
      <c r="I11131" s="124"/>
      <c r="J11131" s="132"/>
      <c r="K11131" s="124"/>
    </row>
    <row r="11132" spans="9:11" x14ac:dyDescent="0.35">
      <c r="I11132" s="124"/>
      <c r="J11132" s="132"/>
      <c r="K11132" s="124"/>
    </row>
    <row r="11133" spans="9:11" x14ac:dyDescent="0.35">
      <c r="I11133" s="124"/>
      <c r="J11133" s="132"/>
      <c r="K11133" s="124"/>
    </row>
    <row r="11134" spans="9:11" x14ac:dyDescent="0.35">
      <c r="I11134" s="124"/>
      <c r="J11134" s="132"/>
      <c r="K11134" s="124"/>
    </row>
    <row r="11135" spans="9:11" x14ac:dyDescent="0.35">
      <c r="I11135" s="124"/>
      <c r="J11135" s="132"/>
      <c r="K11135" s="124"/>
    </row>
    <row r="11136" spans="9:11" x14ac:dyDescent="0.35">
      <c r="I11136" s="124"/>
      <c r="J11136" s="132"/>
      <c r="K11136" s="124"/>
    </row>
    <row r="11137" spans="9:11" x14ac:dyDescent="0.35">
      <c r="I11137" s="124"/>
      <c r="J11137" s="132"/>
      <c r="K11137" s="124"/>
    </row>
    <row r="11138" spans="9:11" x14ac:dyDescent="0.35">
      <c r="I11138" s="124"/>
      <c r="J11138" s="132"/>
      <c r="K11138" s="124"/>
    </row>
    <row r="11139" spans="9:11" x14ac:dyDescent="0.35">
      <c r="I11139" s="124"/>
      <c r="J11139" s="132"/>
      <c r="K11139" s="124"/>
    </row>
    <row r="11140" spans="9:11" x14ac:dyDescent="0.35">
      <c r="I11140" s="124"/>
      <c r="J11140" s="132"/>
      <c r="K11140" s="124"/>
    </row>
    <row r="11141" spans="9:11" x14ac:dyDescent="0.35">
      <c r="I11141" s="124"/>
      <c r="J11141" s="132"/>
      <c r="K11141" s="124"/>
    </row>
    <row r="11142" spans="9:11" x14ac:dyDescent="0.35">
      <c r="I11142" s="124"/>
      <c r="J11142" s="132"/>
      <c r="K11142" s="124"/>
    </row>
    <row r="11143" spans="9:11" x14ac:dyDescent="0.35">
      <c r="I11143" s="124"/>
      <c r="J11143" s="132"/>
      <c r="K11143" s="124"/>
    </row>
    <row r="11144" spans="9:11" x14ac:dyDescent="0.35">
      <c r="I11144" s="124"/>
      <c r="J11144" s="132"/>
      <c r="K11144" s="124"/>
    </row>
    <row r="11145" spans="9:11" x14ac:dyDescent="0.35">
      <c r="I11145" s="124"/>
      <c r="J11145" s="132"/>
      <c r="K11145" s="124"/>
    </row>
    <row r="11146" spans="9:11" x14ac:dyDescent="0.35">
      <c r="I11146" s="124"/>
      <c r="J11146" s="132"/>
      <c r="K11146" s="124"/>
    </row>
    <row r="11147" spans="9:11" x14ac:dyDescent="0.35">
      <c r="I11147" s="124"/>
      <c r="J11147" s="132"/>
      <c r="K11147" s="124"/>
    </row>
    <row r="11148" spans="9:11" x14ac:dyDescent="0.35">
      <c r="I11148" s="124"/>
      <c r="J11148" s="132"/>
      <c r="K11148" s="124"/>
    </row>
    <row r="11149" spans="9:11" x14ac:dyDescent="0.35">
      <c r="I11149" s="124"/>
      <c r="J11149" s="132"/>
      <c r="K11149" s="124"/>
    </row>
    <row r="11150" spans="9:11" x14ac:dyDescent="0.35">
      <c r="I11150" s="124"/>
      <c r="J11150" s="132"/>
      <c r="K11150" s="124"/>
    </row>
    <row r="11151" spans="9:11" x14ac:dyDescent="0.35">
      <c r="I11151" s="124"/>
      <c r="J11151" s="132"/>
      <c r="K11151" s="124"/>
    </row>
    <row r="11152" spans="9:11" x14ac:dyDescent="0.35">
      <c r="I11152" s="124"/>
      <c r="J11152" s="132"/>
      <c r="K11152" s="124"/>
    </row>
    <row r="11153" spans="9:11" x14ac:dyDescent="0.35">
      <c r="I11153" s="124"/>
      <c r="J11153" s="132"/>
      <c r="K11153" s="124"/>
    </row>
    <row r="11154" spans="9:11" x14ac:dyDescent="0.35">
      <c r="I11154" s="124"/>
      <c r="J11154" s="132"/>
      <c r="K11154" s="124"/>
    </row>
    <row r="11155" spans="9:11" x14ac:dyDescent="0.35">
      <c r="I11155" s="124"/>
      <c r="J11155" s="132"/>
      <c r="K11155" s="124"/>
    </row>
    <row r="11156" spans="9:11" x14ac:dyDescent="0.35">
      <c r="I11156" s="124"/>
      <c r="J11156" s="132"/>
      <c r="K11156" s="124"/>
    </row>
    <row r="11157" spans="9:11" x14ac:dyDescent="0.35">
      <c r="I11157" s="124"/>
      <c r="J11157" s="132"/>
      <c r="K11157" s="124"/>
    </row>
    <row r="11158" spans="9:11" x14ac:dyDescent="0.35">
      <c r="I11158" s="124"/>
      <c r="J11158" s="132"/>
      <c r="K11158" s="124"/>
    </row>
    <row r="11159" spans="9:11" x14ac:dyDescent="0.35">
      <c r="I11159" s="124"/>
      <c r="J11159" s="132"/>
      <c r="K11159" s="124"/>
    </row>
    <row r="11160" spans="9:11" x14ac:dyDescent="0.35">
      <c r="I11160" s="124"/>
      <c r="J11160" s="132"/>
      <c r="K11160" s="124"/>
    </row>
    <row r="11161" spans="9:11" x14ac:dyDescent="0.35">
      <c r="I11161" s="124"/>
      <c r="J11161" s="132"/>
      <c r="K11161" s="124"/>
    </row>
    <row r="11162" spans="9:11" x14ac:dyDescent="0.35">
      <c r="I11162" s="124"/>
      <c r="J11162" s="132"/>
      <c r="K11162" s="124"/>
    </row>
    <row r="11163" spans="9:11" x14ac:dyDescent="0.35">
      <c r="I11163" s="124"/>
      <c r="J11163" s="132"/>
      <c r="K11163" s="124"/>
    </row>
    <row r="11164" spans="9:11" x14ac:dyDescent="0.35">
      <c r="I11164" s="124"/>
      <c r="J11164" s="132"/>
      <c r="K11164" s="124"/>
    </row>
    <row r="11165" spans="9:11" x14ac:dyDescent="0.35">
      <c r="I11165" s="124"/>
      <c r="J11165" s="132"/>
      <c r="K11165" s="124"/>
    </row>
    <row r="11166" spans="9:11" x14ac:dyDescent="0.35">
      <c r="I11166" s="124"/>
      <c r="J11166" s="132"/>
      <c r="K11166" s="124"/>
    </row>
    <row r="11167" spans="9:11" x14ac:dyDescent="0.35">
      <c r="I11167" s="124"/>
      <c r="J11167" s="132"/>
      <c r="K11167" s="124"/>
    </row>
    <row r="11168" spans="9:11" x14ac:dyDescent="0.35">
      <c r="I11168" s="124"/>
      <c r="J11168" s="132"/>
      <c r="K11168" s="124"/>
    </row>
    <row r="11169" spans="9:11" x14ac:dyDescent="0.35">
      <c r="I11169" s="124"/>
      <c r="J11169" s="132"/>
      <c r="K11169" s="124"/>
    </row>
    <row r="11170" spans="9:11" x14ac:dyDescent="0.35">
      <c r="I11170" s="124"/>
      <c r="J11170" s="132"/>
      <c r="K11170" s="124"/>
    </row>
    <row r="11171" spans="9:11" x14ac:dyDescent="0.35">
      <c r="I11171" s="124"/>
      <c r="J11171" s="132"/>
      <c r="K11171" s="124"/>
    </row>
    <row r="11172" spans="9:11" x14ac:dyDescent="0.35">
      <c r="I11172" s="124"/>
      <c r="J11172" s="132"/>
      <c r="K11172" s="124"/>
    </row>
    <row r="11173" spans="9:11" x14ac:dyDescent="0.35">
      <c r="I11173" s="124"/>
      <c r="J11173" s="132"/>
      <c r="K11173" s="124"/>
    </row>
    <row r="11174" spans="9:11" x14ac:dyDescent="0.35">
      <c r="I11174" s="124"/>
      <c r="J11174" s="132"/>
      <c r="K11174" s="124"/>
    </row>
    <row r="11175" spans="9:11" x14ac:dyDescent="0.35">
      <c r="I11175" s="124"/>
      <c r="J11175" s="132"/>
      <c r="K11175" s="124"/>
    </row>
    <row r="11176" spans="9:11" x14ac:dyDescent="0.35">
      <c r="I11176" s="124"/>
      <c r="J11176" s="132"/>
      <c r="K11176" s="124"/>
    </row>
    <row r="11177" spans="9:11" x14ac:dyDescent="0.35">
      <c r="I11177" s="124"/>
      <c r="J11177" s="132"/>
      <c r="K11177" s="124"/>
    </row>
    <row r="11178" spans="9:11" x14ac:dyDescent="0.35">
      <c r="I11178" s="124"/>
      <c r="J11178" s="132"/>
      <c r="K11178" s="124"/>
    </row>
    <row r="11179" spans="9:11" x14ac:dyDescent="0.35">
      <c r="I11179" s="124"/>
      <c r="J11179" s="132"/>
      <c r="K11179" s="124"/>
    </row>
    <row r="11180" spans="9:11" x14ac:dyDescent="0.35">
      <c r="I11180" s="124"/>
      <c r="J11180" s="132"/>
      <c r="K11180" s="124"/>
    </row>
    <row r="11181" spans="9:11" x14ac:dyDescent="0.35">
      <c r="I11181" s="124"/>
      <c r="J11181" s="132"/>
      <c r="K11181" s="124"/>
    </row>
    <row r="11182" spans="9:11" x14ac:dyDescent="0.35">
      <c r="I11182" s="124"/>
      <c r="J11182" s="132"/>
      <c r="K11182" s="124"/>
    </row>
    <row r="11183" spans="9:11" x14ac:dyDescent="0.35">
      <c r="I11183" s="124"/>
      <c r="J11183" s="132"/>
      <c r="K11183" s="124"/>
    </row>
    <row r="11184" spans="9:11" x14ac:dyDescent="0.35">
      <c r="I11184" s="124"/>
      <c r="J11184" s="132"/>
      <c r="K11184" s="124"/>
    </row>
    <row r="11185" spans="9:11" x14ac:dyDescent="0.35">
      <c r="I11185" s="124"/>
      <c r="J11185" s="132"/>
      <c r="K11185" s="124"/>
    </row>
    <row r="11186" spans="9:11" x14ac:dyDescent="0.35">
      <c r="I11186" s="124"/>
      <c r="J11186" s="132"/>
      <c r="K11186" s="124"/>
    </row>
    <row r="11187" spans="9:11" x14ac:dyDescent="0.35">
      <c r="I11187" s="124"/>
      <c r="J11187" s="132"/>
      <c r="K11187" s="124"/>
    </row>
    <row r="11188" spans="9:11" x14ac:dyDescent="0.35">
      <c r="I11188" s="124"/>
      <c r="J11188" s="132"/>
      <c r="K11188" s="124"/>
    </row>
    <row r="11189" spans="9:11" x14ac:dyDescent="0.35">
      <c r="I11189" s="124"/>
      <c r="J11189" s="132"/>
      <c r="K11189" s="124"/>
    </row>
    <row r="11190" spans="9:11" x14ac:dyDescent="0.35">
      <c r="I11190" s="124"/>
      <c r="J11190" s="132"/>
      <c r="K11190" s="124"/>
    </row>
    <row r="11191" spans="9:11" x14ac:dyDescent="0.35">
      <c r="I11191" s="124"/>
      <c r="J11191" s="132"/>
      <c r="K11191" s="124"/>
    </row>
    <row r="11192" spans="9:11" x14ac:dyDescent="0.35">
      <c r="I11192" s="124"/>
      <c r="J11192" s="132"/>
      <c r="K11192" s="124"/>
    </row>
    <row r="11193" spans="9:11" x14ac:dyDescent="0.35">
      <c r="I11193" s="124"/>
      <c r="J11193" s="132"/>
      <c r="K11193" s="124"/>
    </row>
    <row r="11194" spans="9:11" x14ac:dyDescent="0.35">
      <c r="I11194" s="124"/>
      <c r="J11194" s="132"/>
      <c r="K11194" s="124"/>
    </row>
    <row r="11195" spans="9:11" x14ac:dyDescent="0.35">
      <c r="I11195" s="124"/>
      <c r="J11195" s="132"/>
      <c r="K11195" s="124"/>
    </row>
    <row r="11196" spans="9:11" x14ac:dyDescent="0.35">
      <c r="I11196" s="124"/>
      <c r="J11196" s="132"/>
      <c r="K11196" s="124"/>
    </row>
    <row r="11197" spans="9:11" x14ac:dyDescent="0.35">
      <c r="I11197" s="124"/>
      <c r="J11197" s="132"/>
      <c r="K11197" s="124"/>
    </row>
    <row r="11198" spans="9:11" x14ac:dyDescent="0.35">
      <c r="I11198" s="124"/>
      <c r="J11198" s="132"/>
      <c r="K11198" s="124"/>
    </row>
    <row r="11199" spans="9:11" x14ac:dyDescent="0.35">
      <c r="I11199" s="124"/>
      <c r="J11199" s="132"/>
      <c r="K11199" s="124"/>
    </row>
    <row r="11200" spans="9:11" x14ac:dyDescent="0.35">
      <c r="I11200" s="124"/>
      <c r="J11200" s="132"/>
      <c r="K11200" s="124"/>
    </row>
    <row r="11201" spans="9:11" x14ac:dyDescent="0.35">
      <c r="I11201" s="124"/>
      <c r="J11201" s="132"/>
      <c r="K11201" s="124"/>
    </row>
    <row r="11202" spans="9:11" x14ac:dyDescent="0.35">
      <c r="I11202" s="124"/>
      <c r="J11202" s="132"/>
      <c r="K11202" s="124"/>
    </row>
    <row r="11203" spans="9:11" x14ac:dyDescent="0.35">
      <c r="I11203" s="124"/>
      <c r="J11203" s="132"/>
      <c r="K11203" s="124"/>
    </row>
    <row r="11204" spans="9:11" x14ac:dyDescent="0.35">
      <c r="I11204" s="124"/>
      <c r="J11204" s="132"/>
      <c r="K11204" s="124"/>
    </row>
    <row r="11205" spans="9:11" x14ac:dyDescent="0.35">
      <c r="I11205" s="124"/>
      <c r="J11205" s="132"/>
      <c r="K11205" s="124"/>
    </row>
    <row r="11206" spans="9:11" x14ac:dyDescent="0.35">
      <c r="I11206" s="124"/>
      <c r="J11206" s="132"/>
      <c r="K11206" s="124"/>
    </row>
    <row r="11207" spans="9:11" x14ac:dyDescent="0.35">
      <c r="I11207" s="124"/>
      <c r="J11207" s="132"/>
      <c r="K11207" s="124"/>
    </row>
    <row r="11208" spans="9:11" x14ac:dyDescent="0.35">
      <c r="I11208" s="124"/>
      <c r="J11208" s="132"/>
      <c r="K11208" s="124"/>
    </row>
    <row r="11209" spans="9:11" x14ac:dyDescent="0.35">
      <c r="I11209" s="124"/>
      <c r="J11209" s="132"/>
      <c r="K11209" s="124"/>
    </row>
    <row r="11210" spans="9:11" x14ac:dyDescent="0.35">
      <c r="I11210" s="124"/>
      <c r="J11210" s="132"/>
      <c r="K11210" s="124"/>
    </row>
    <row r="11211" spans="9:11" x14ac:dyDescent="0.35">
      <c r="I11211" s="124"/>
      <c r="J11211" s="132"/>
      <c r="K11211" s="124"/>
    </row>
    <row r="11212" spans="9:11" x14ac:dyDescent="0.35">
      <c r="I11212" s="124"/>
      <c r="J11212" s="132"/>
      <c r="K11212" s="124"/>
    </row>
    <row r="11213" spans="9:11" x14ac:dyDescent="0.35">
      <c r="I11213" s="124"/>
      <c r="J11213" s="132"/>
      <c r="K11213" s="124"/>
    </row>
    <row r="11214" spans="9:11" x14ac:dyDescent="0.35">
      <c r="I11214" s="124"/>
      <c r="J11214" s="132"/>
      <c r="K11214" s="124"/>
    </row>
    <row r="11215" spans="9:11" x14ac:dyDescent="0.35">
      <c r="I11215" s="124"/>
      <c r="J11215" s="132"/>
      <c r="K11215" s="124"/>
    </row>
    <row r="11216" spans="9:11" x14ac:dyDescent="0.35">
      <c r="I11216" s="124"/>
      <c r="J11216" s="132"/>
      <c r="K11216" s="124"/>
    </row>
    <row r="11217" spans="9:11" x14ac:dyDescent="0.35">
      <c r="I11217" s="124"/>
      <c r="J11217" s="132"/>
      <c r="K11217" s="124"/>
    </row>
    <row r="11218" spans="9:11" x14ac:dyDescent="0.35">
      <c r="I11218" s="124"/>
      <c r="J11218" s="132"/>
      <c r="K11218" s="124"/>
    </row>
    <row r="11219" spans="9:11" x14ac:dyDescent="0.35">
      <c r="I11219" s="124"/>
      <c r="J11219" s="132"/>
      <c r="K11219" s="124"/>
    </row>
    <row r="11220" spans="9:11" x14ac:dyDescent="0.35">
      <c r="I11220" s="124"/>
      <c r="J11220" s="132"/>
      <c r="K11220" s="124"/>
    </row>
    <row r="11221" spans="9:11" x14ac:dyDescent="0.35">
      <c r="I11221" s="124"/>
      <c r="J11221" s="132"/>
      <c r="K11221" s="124"/>
    </row>
    <row r="11222" spans="9:11" x14ac:dyDescent="0.35">
      <c r="I11222" s="124"/>
      <c r="J11222" s="132"/>
      <c r="K11222" s="124"/>
    </row>
    <row r="11223" spans="9:11" x14ac:dyDescent="0.35">
      <c r="I11223" s="124"/>
      <c r="J11223" s="132"/>
      <c r="K11223" s="124"/>
    </row>
    <row r="11224" spans="9:11" x14ac:dyDescent="0.35">
      <c r="I11224" s="124"/>
      <c r="J11224" s="132"/>
      <c r="K11224" s="124"/>
    </row>
    <row r="11225" spans="9:11" x14ac:dyDescent="0.35">
      <c r="I11225" s="124"/>
      <c r="J11225" s="132"/>
      <c r="K11225" s="124"/>
    </row>
    <row r="11226" spans="9:11" x14ac:dyDescent="0.35">
      <c r="I11226" s="124"/>
      <c r="J11226" s="132"/>
      <c r="K11226" s="124"/>
    </row>
    <row r="11227" spans="9:11" x14ac:dyDescent="0.35">
      <c r="I11227" s="124"/>
      <c r="J11227" s="132"/>
      <c r="K11227" s="124"/>
    </row>
    <row r="11228" spans="9:11" x14ac:dyDescent="0.35">
      <c r="I11228" s="124"/>
      <c r="J11228" s="132"/>
      <c r="K11228" s="124"/>
    </row>
    <row r="11229" spans="9:11" x14ac:dyDescent="0.35">
      <c r="I11229" s="124"/>
      <c r="J11229" s="132"/>
      <c r="K11229" s="124"/>
    </row>
    <row r="11230" spans="9:11" x14ac:dyDescent="0.35">
      <c r="I11230" s="124"/>
      <c r="J11230" s="132"/>
      <c r="K11230" s="124"/>
    </row>
    <row r="11231" spans="9:11" x14ac:dyDescent="0.35">
      <c r="I11231" s="124"/>
      <c r="J11231" s="132"/>
      <c r="K11231" s="124"/>
    </row>
    <row r="11232" spans="9:11" x14ac:dyDescent="0.35">
      <c r="I11232" s="124"/>
      <c r="J11232" s="132"/>
      <c r="K11232" s="124"/>
    </row>
    <row r="11233" spans="9:11" x14ac:dyDescent="0.35">
      <c r="I11233" s="124"/>
      <c r="J11233" s="132"/>
      <c r="K11233" s="124"/>
    </row>
    <row r="11234" spans="9:11" x14ac:dyDescent="0.35">
      <c r="I11234" s="124"/>
      <c r="J11234" s="132"/>
      <c r="K11234" s="124"/>
    </row>
    <row r="11235" spans="9:11" x14ac:dyDescent="0.35">
      <c r="I11235" s="124"/>
      <c r="J11235" s="132"/>
      <c r="K11235" s="124"/>
    </row>
    <row r="11236" spans="9:11" x14ac:dyDescent="0.35">
      <c r="I11236" s="124"/>
      <c r="J11236" s="132"/>
      <c r="K11236" s="124"/>
    </row>
    <row r="11237" spans="9:11" x14ac:dyDescent="0.35">
      <c r="I11237" s="124"/>
      <c r="J11237" s="132"/>
      <c r="K11237" s="124"/>
    </row>
    <row r="11238" spans="9:11" x14ac:dyDescent="0.35">
      <c r="I11238" s="124"/>
      <c r="J11238" s="132"/>
      <c r="K11238" s="124"/>
    </row>
    <row r="11239" spans="9:11" x14ac:dyDescent="0.35">
      <c r="I11239" s="124"/>
      <c r="J11239" s="132"/>
      <c r="K11239" s="124"/>
    </row>
    <row r="11240" spans="9:11" x14ac:dyDescent="0.35">
      <c r="I11240" s="124"/>
      <c r="J11240" s="132"/>
      <c r="K11240" s="124"/>
    </row>
    <row r="11241" spans="9:11" x14ac:dyDescent="0.35">
      <c r="I11241" s="124"/>
      <c r="J11241" s="132"/>
      <c r="K11241" s="124"/>
    </row>
    <row r="11242" spans="9:11" x14ac:dyDescent="0.35">
      <c r="I11242" s="124"/>
      <c r="J11242" s="132"/>
      <c r="K11242" s="124"/>
    </row>
    <row r="11243" spans="9:11" x14ac:dyDescent="0.35">
      <c r="I11243" s="124"/>
      <c r="J11243" s="132"/>
      <c r="K11243" s="124"/>
    </row>
    <row r="11244" spans="9:11" x14ac:dyDescent="0.35">
      <c r="I11244" s="124"/>
      <c r="J11244" s="132"/>
      <c r="K11244" s="124"/>
    </row>
    <row r="11245" spans="9:11" x14ac:dyDescent="0.35">
      <c r="I11245" s="124"/>
      <c r="J11245" s="132"/>
      <c r="K11245" s="124"/>
    </row>
    <row r="11246" spans="9:11" x14ac:dyDescent="0.35">
      <c r="I11246" s="124"/>
      <c r="J11246" s="132"/>
      <c r="K11246" s="124"/>
    </row>
    <row r="11247" spans="9:11" x14ac:dyDescent="0.35">
      <c r="I11247" s="124"/>
      <c r="J11247" s="132"/>
      <c r="K11247" s="124"/>
    </row>
    <row r="11248" spans="9:11" x14ac:dyDescent="0.35">
      <c r="I11248" s="124"/>
      <c r="J11248" s="132"/>
      <c r="K11248" s="124"/>
    </row>
    <row r="11249" spans="9:11" x14ac:dyDescent="0.35">
      <c r="I11249" s="124"/>
      <c r="J11249" s="132"/>
      <c r="K11249" s="124"/>
    </row>
    <row r="11250" spans="9:11" x14ac:dyDescent="0.35">
      <c r="I11250" s="124"/>
      <c r="J11250" s="132"/>
      <c r="K11250" s="124"/>
    </row>
    <row r="11251" spans="9:11" x14ac:dyDescent="0.35">
      <c r="I11251" s="124"/>
      <c r="J11251" s="132"/>
      <c r="K11251" s="124"/>
    </row>
    <row r="11252" spans="9:11" x14ac:dyDescent="0.35">
      <c r="I11252" s="124"/>
      <c r="J11252" s="132"/>
      <c r="K11252" s="124"/>
    </row>
    <row r="11253" spans="9:11" x14ac:dyDescent="0.35">
      <c r="I11253" s="124"/>
      <c r="J11253" s="132"/>
      <c r="K11253" s="124"/>
    </row>
    <row r="11254" spans="9:11" x14ac:dyDescent="0.35">
      <c r="I11254" s="124"/>
      <c r="J11254" s="132"/>
      <c r="K11254" s="124"/>
    </row>
    <row r="11255" spans="9:11" x14ac:dyDescent="0.35">
      <c r="I11255" s="124"/>
      <c r="J11255" s="132"/>
      <c r="K11255" s="124"/>
    </row>
    <row r="11256" spans="9:11" x14ac:dyDescent="0.35">
      <c r="I11256" s="124"/>
      <c r="J11256" s="132"/>
      <c r="K11256" s="124"/>
    </row>
    <row r="11257" spans="9:11" x14ac:dyDescent="0.35">
      <c r="I11257" s="124"/>
      <c r="J11257" s="132"/>
      <c r="K11257" s="124"/>
    </row>
    <row r="11258" spans="9:11" x14ac:dyDescent="0.35">
      <c r="I11258" s="124"/>
      <c r="J11258" s="132"/>
      <c r="K11258" s="124"/>
    </row>
    <row r="11259" spans="9:11" x14ac:dyDescent="0.35">
      <c r="I11259" s="124"/>
      <c r="J11259" s="132"/>
      <c r="K11259" s="124"/>
    </row>
    <row r="11260" spans="9:11" x14ac:dyDescent="0.35">
      <c r="I11260" s="124"/>
      <c r="J11260" s="132"/>
      <c r="K11260" s="124"/>
    </row>
    <row r="11261" spans="9:11" x14ac:dyDescent="0.35">
      <c r="I11261" s="124"/>
      <c r="J11261" s="132"/>
      <c r="K11261" s="124"/>
    </row>
    <row r="11262" spans="9:11" x14ac:dyDescent="0.35">
      <c r="I11262" s="124"/>
      <c r="J11262" s="132"/>
      <c r="K11262" s="124"/>
    </row>
    <row r="11263" spans="9:11" x14ac:dyDescent="0.35">
      <c r="I11263" s="124"/>
      <c r="J11263" s="132"/>
      <c r="K11263" s="124"/>
    </row>
    <row r="11264" spans="9:11" x14ac:dyDescent="0.35">
      <c r="I11264" s="124"/>
      <c r="J11264" s="132"/>
      <c r="K11264" s="124"/>
    </row>
    <row r="11265" spans="9:11" x14ac:dyDescent="0.35">
      <c r="I11265" s="124"/>
      <c r="J11265" s="132"/>
      <c r="K11265" s="124"/>
    </row>
    <row r="11266" spans="9:11" x14ac:dyDescent="0.35">
      <c r="I11266" s="124"/>
      <c r="J11266" s="132"/>
      <c r="K11266" s="124"/>
    </row>
    <row r="11267" spans="9:11" x14ac:dyDescent="0.35">
      <c r="I11267" s="124"/>
      <c r="J11267" s="132"/>
      <c r="K11267" s="124"/>
    </row>
    <row r="11268" spans="9:11" x14ac:dyDescent="0.35">
      <c r="I11268" s="124"/>
      <c r="J11268" s="132"/>
      <c r="K11268" s="124"/>
    </row>
    <row r="11269" spans="9:11" x14ac:dyDescent="0.35">
      <c r="I11269" s="124"/>
      <c r="J11269" s="132"/>
      <c r="K11269" s="124"/>
    </row>
    <row r="11270" spans="9:11" x14ac:dyDescent="0.35">
      <c r="I11270" s="124"/>
      <c r="J11270" s="132"/>
      <c r="K11270" s="124"/>
    </row>
    <row r="11271" spans="9:11" x14ac:dyDescent="0.35">
      <c r="I11271" s="124"/>
      <c r="J11271" s="132"/>
      <c r="K11271" s="124"/>
    </row>
    <row r="11272" spans="9:11" x14ac:dyDescent="0.35">
      <c r="I11272" s="124"/>
      <c r="J11272" s="132"/>
      <c r="K11272" s="124"/>
    </row>
    <row r="11273" spans="9:11" x14ac:dyDescent="0.35">
      <c r="I11273" s="124"/>
      <c r="J11273" s="132"/>
      <c r="K11273" s="124"/>
    </row>
    <row r="11274" spans="9:11" x14ac:dyDescent="0.35">
      <c r="I11274" s="124"/>
      <c r="J11274" s="132"/>
      <c r="K11274" s="124"/>
    </row>
    <row r="11275" spans="9:11" x14ac:dyDescent="0.35">
      <c r="I11275" s="124"/>
      <c r="J11275" s="132"/>
      <c r="K11275" s="124"/>
    </row>
    <row r="11276" spans="9:11" x14ac:dyDescent="0.35">
      <c r="I11276" s="124"/>
      <c r="J11276" s="132"/>
      <c r="K11276" s="124"/>
    </row>
    <row r="11277" spans="9:11" x14ac:dyDescent="0.35">
      <c r="I11277" s="124"/>
      <c r="J11277" s="132"/>
      <c r="K11277" s="124"/>
    </row>
    <row r="11278" spans="9:11" x14ac:dyDescent="0.35">
      <c r="I11278" s="124"/>
      <c r="J11278" s="132"/>
      <c r="K11278" s="124"/>
    </row>
    <row r="11279" spans="9:11" x14ac:dyDescent="0.35">
      <c r="I11279" s="124"/>
      <c r="J11279" s="132"/>
      <c r="K11279" s="124"/>
    </row>
    <row r="11280" spans="9:11" x14ac:dyDescent="0.35">
      <c r="I11280" s="124"/>
      <c r="J11280" s="132"/>
      <c r="K11280" s="124"/>
    </row>
    <row r="11281" spans="9:11" x14ac:dyDescent="0.35">
      <c r="I11281" s="124"/>
      <c r="J11281" s="132"/>
      <c r="K11281" s="124"/>
    </row>
    <row r="11282" spans="9:11" x14ac:dyDescent="0.35">
      <c r="I11282" s="124"/>
      <c r="J11282" s="132"/>
      <c r="K11282" s="124"/>
    </row>
    <row r="11283" spans="9:11" x14ac:dyDescent="0.35">
      <c r="I11283" s="124"/>
      <c r="J11283" s="132"/>
      <c r="K11283" s="124"/>
    </row>
    <row r="11284" spans="9:11" x14ac:dyDescent="0.35">
      <c r="I11284" s="124"/>
      <c r="J11284" s="132"/>
      <c r="K11284" s="124"/>
    </row>
    <row r="11285" spans="9:11" x14ac:dyDescent="0.35">
      <c r="I11285" s="124"/>
      <c r="J11285" s="132"/>
      <c r="K11285" s="124"/>
    </row>
    <row r="11286" spans="9:11" x14ac:dyDescent="0.35">
      <c r="I11286" s="124"/>
      <c r="J11286" s="132"/>
      <c r="K11286" s="124"/>
    </row>
    <row r="11287" spans="9:11" x14ac:dyDescent="0.35">
      <c r="I11287" s="124"/>
      <c r="J11287" s="132"/>
      <c r="K11287" s="124"/>
    </row>
    <row r="11288" spans="9:11" x14ac:dyDescent="0.35">
      <c r="I11288" s="124"/>
      <c r="J11288" s="132"/>
      <c r="K11288" s="124"/>
    </row>
    <row r="11289" spans="9:11" x14ac:dyDescent="0.35">
      <c r="I11289" s="124"/>
      <c r="J11289" s="132"/>
      <c r="K11289" s="124"/>
    </row>
    <row r="11290" spans="9:11" x14ac:dyDescent="0.35">
      <c r="I11290" s="124"/>
      <c r="J11290" s="132"/>
      <c r="K11290" s="124"/>
    </row>
    <row r="11291" spans="9:11" x14ac:dyDescent="0.35">
      <c r="I11291" s="124"/>
      <c r="J11291" s="132"/>
      <c r="K11291" s="124"/>
    </row>
    <row r="11292" spans="9:11" x14ac:dyDescent="0.35">
      <c r="I11292" s="124"/>
      <c r="J11292" s="132"/>
      <c r="K11292" s="124"/>
    </row>
    <row r="11293" spans="9:11" x14ac:dyDescent="0.35">
      <c r="I11293" s="124"/>
      <c r="J11293" s="132"/>
      <c r="K11293" s="124"/>
    </row>
    <row r="11294" spans="9:11" x14ac:dyDescent="0.35">
      <c r="I11294" s="124"/>
      <c r="J11294" s="132"/>
      <c r="K11294" s="124"/>
    </row>
    <row r="11295" spans="9:11" x14ac:dyDescent="0.35">
      <c r="I11295" s="124"/>
      <c r="J11295" s="132"/>
      <c r="K11295" s="124"/>
    </row>
    <row r="11296" spans="9:11" x14ac:dyDescent="0.35">
      <c r="I11296" s="124"/>
      <c r="J11296" s="132"/>
      <c r="K11296" s="124"/>
    </row>
    <row r="11297" spans="9:11" x14ac:dyDescent="0.35">
      <c r="I11297" s="124"/>
      <c r="J11297" s="132"/>
      <c r="K11297" s="124"/>
    </row>
    <row r="11298" spans="9:11" x14ac:dyDescent="0.35">
      <c r="I11298" s="124"/>
      <c r="J11298" s="132"/>
      <c r="K11298" s="124"/>
    </row>
    <row r="11299" spans="9:11" x14ac:dyDescent="0.35">
      <c r="I11299" s="124"/>
      <c r="J11299" s="132"/>
      <c r="K11299" s="124"/>
    </row>
    <row r="11300" spans="9:11" x14ac:dyDescent="0.35">
      <c r="I11300" s="124"/>
      <c r="J11300" s="132"/>
      <c r="K11300" s="124"/>
    </row>
    <row r="11301" spans="9:11" x14ac:dyDescent="0.35">
      <c r="I11301" s="124"/>
      <c r="J11301" s="132"/>
      <c r="K11301" s="124"/>
    </row>
    <row r="11302" spans="9:11" x14ac:dyDescent="0.35">
      <c r="I11302" s="124"/>
      <c r="J11302" s="132"/>
      <c r="K11302" s="124"/>
    </row>
    <row r="11303" spans="9:11" x14ac:dyDescent="0.35">
      <c r="I11303" s="124"/>
      <c r="J11303" s="132"/>
      <c r="K11303" s="124"/>
    </row>
    <row r="11304" spans="9:11" x14ac:dyDescent="0.35">
      <c r="I11304" s="124"/>
      <c r="J11304" s="132"/>
      <c r="K11304" s="124"/>
    </row>
    <row r="11305" spans="9:11" x14ac:dyDescent="0.35">
      <c r="I11305" s="124"/>
      <c r="J11305" s="132"/>
      <c r="K11305" s="124"/>
    </row>
    <row r="11306" spans="9:11" x14ac:dyDescent="0.35">
      <c r="I11306" s="124"/>
      <c r="J11306" s="132"/>
      <c r="K11306" s="124"/>
    </row>
    <row r="11307" spans="9:11" x14ac:dyDescent="0.35">
      <c r="I11307" s="124"/>
      <c r="J11307" s="132"/>
      <c r="K11307" s="124"/>
    </row>
    <row r="11308" spans="9:11" x14ac:dyDescent="0.35">
      <c r="I11308" s="124"/>
      <c r="J11308" s="132"/>
      <c r="K11308" s="124"/>
    </row>
    <row r="11309" spans="9:11" x14ac:dyDescent="0.35">
      <c r="I11309" s="124"/>
      <c r="J11309" s="132"/>
      <c r="K11309" s="124"/>
    </row>
    <row r="11310" spans="9:11" x14ac:dyDescent="0.35">
      <c r="I11310" s="124"/>
      <c r="J11310" s="132"/>
      <c r="K11310" s="124"/>
    </row>
    <row r="11311" spans="9:11" x14ac:dyDescent="0.35">
      <c r="I11311" s="124"/>
      <c r="J11311" s="132"/>
      <c r="K11311" s="124"/>
    </row>
    <row r="11312" spans="9:11" x14ac:dyDescent="0.35">
      <c r="I11312" s="124"/>
      <c r="J11312" s="132"/>
      <c r="K11312" s="124"/>
    </row>
    <row r="11313" spans="9:11" x14ac:dyDescent="0.35">
      <c r="I11313" s="124"/>
      <c r="J11313" s="132"/>
      <c r="K11313" s="124"/>
    </row>
    <row r="11314" spans="9:11" x14ac:dyDescent="0.35">
      <c r="I11314" s="124"/>
      <c r="J11314" s="132"/>
      <c r="K11314" s="124"/>
    </row>
    <row r="11315" spans="9:11" x14ac:dyDescent="0.35">
      <c r="I11315" s="124"/>
      <c r="J11315" s="132"/>
      <c r="K11315" s="124"/>
    </row>
    <row r="11316" spans="9:11" x14ac:dyDescent="0.35">
      <c r="I11316" s="124"/>
      <c r="J11316" s="132"/>
      <c r="K11316" s="124"/>
    </row>
    <row r="11317" spans="9:11" x14ac:dyDescent="0.35">
      <c r="I11317" s="124"/>
      <c r="J11317" s="132"/>
      <c r="K11317" s="124"/>
    </row>
    <row r="11318" spans="9:11" x14ac:dyDescent="0.35">
      <c r="I11318" s="124"/>
      <c r="J11318" s="132"/>
      <c r="K11318" s="124"/>
    </row>
    <row r="11319" spans="9:11" x14ac:dyDescent="0.35">
      <c r="I11319" s="124"/>
      <c r="J11319" s="132"/>
      <c r="K11319" s="124"/>
    </row>
    <row r="11320" spans="9:11" x14ac:dyDescent="0.35">
      <c r="I11320" s="124"/>
      <c r="J11320" s="132"/>
      <c r="K11320" s="124"/>
    </row>
    <row r="11321" spans="9:11" x14ac:dyDescent="0.35">
      <c r="I11321" s="124"/>
      <c r="J11321" s="132"/>
      <c r="K11321" s="124"/>
    </row>
    <row r="11322" spans="9:11" x14ac:dyDescent="0.35">
      <c r="I11322" s="124"/>
      <c r="J11322" s="132"/>
      <c r="K11322" s="124"/>
    </row>
    <row r="11323" spans="9:11" x14ac:dyDescent="0.35">
      <c r="I11323" s="124"/>
      <c r="J11323" s="132"/>
      <c r="K11323" s="124"/>
    </row>
    <row r="11324" spans="9:11" x14ac:dyDescent="0.35">
      <c r="I11324" s="124"/>
      <c r="J11324" s="132"/>
      <c r="K11324" s="124"/>
    </row>
    <row r="11325" spans="9:11" x14ac:dyDescent="0.35">
      <c r="I11325" s="124"/>
      <c r="J11325" s="132"/>
      <c r="K11325" s="124"/>
    </row>
    <row r="11326" spans="9:11" x14ac:dyDescent="0.35">
      <c r="I11326" s="124"/>
      <c r="J11326" s="132"/>
      <c r="K11326" s="124"/>
    </row>
    <row r="11327" spans="9:11" x14ac:dyDescent="0.35">
      <c r="I11327" s="124"/>
      <c r="J11327" s="132"/>
      <c r="K11327" s="124"/>
    </row>
    <row r="11328" spans="9:11" x14ac:dyDescent="0.35">
      <c r="I11328" s="124"/>
      <c r="J11328" s="132"/>
      <c r="K11328" s="124"/>
    </row>
    <row r="11329" spans="9:11" x14ac:dyDescent="0.35">
      <c r="I11329" s="124"/>
      <c r="J11329" s="132"/>
      <c r="K11329" s="124"/>
    </row>
    <row r="11330" spans="9:11" x14ac:dyDescent="0.35">
      <c r="I11330" s="124"/>
      <c r="J11330" s="132"/>
      <c r="K11330" s="124"/>
    </row>
    <row r="11331" spans="9:11" x14ac:dyDescent="0.35">
      <c r="I11331" s="124"/>
      <c r="J11331" s="132"/>
      <c r="K11331" s="124"/>
    </row>
    <row r="11332" spans="9:11" x14ac:dyDescent="0.35">
      <c r="I11332" s="124"/>
      <c r="J11332" s="132"/>
      <c r="K11332" s="124"/>
    </row>
    <row r="11333" spans="9:11" x14ac:dyDescent="0.35">
      <c r="I11333" s="124"/>
      <c r="J11333" s="132"/>
      <c r="K11333" s="124"/>
    </row>
    <row r="11334" spans="9:11" x14ac:dyDescent="0.35">
      <c r="I11334" s="124"/>
      <c r="J11334" s="132"/>
      <c r="K11334" s="124"/>
    </row>
    <row r="11335" spans="9:11" x14ac:dyDescent="0.35">
      <c r="I11335" s="124"/>
      <c r="J11335" s="132"/>
      <c r="K11335" s="124"/>
    </row>
    <row r="11336" spans="9:11" x14ac:dyDescent="0.35">
      <c r="I11336" s="124"/>
      <c r="J11336" s="132"/>
      <c r="K11336" s="124"/>
    </row>
    <row r="11337" spans="9:11" x14ac:dyDescent="0.35">
      <c r="I11337" s="124"/>
      <c r="J11337" s="132"/>
      <c r="K11337" s="124"/>
    </row>
    <row r="11338" spans="9:11" x14ac:dyDescent="0.35">
      <c r="I11338" s="124"/>
      <c r="J11338" s="132"/>
      <c r="K11338" s="124"/>
    </row>
    <row r="11339" spans="9:11" x14ac:dyDescent="0.35">
      <c r="I11339" s="124"/>
      <c r="J11339" s="132"/>
      <c r="K11339" s="124"/>
    </row>
    <row r="11340" spans="9:11" x14ac:dyDescent="0.35">
      <c r="I11340" s="124"/>
      <c r="J11340" s="132"/>
      <c r="K11340" s="124"/>
    </row>
    <row r="11341" spans="9:11" x14ac:dyDescent="0.35">
      <c r="I11341" s="124"/>
      <c r="J11341" s="132"/>
      <c r="K11341" s="124"/>
    </row>
    <row r="11342" spans="9:11" x14ac:dyDescent="0.35">
      <c r="I11342" s="124"/>
      <c r="J11342" s="132"/>
      <c r="K11342" s="124"/>
    </row>
    <row r="11343" spans="9:11" x14ac:dyDescent="0.35">
      <c r="I11343" s="124"/>
      <c r="J11343" s="132"/>
      <c r="K11343" s="124"/>
    </row>
    <row r="11344" spans="9:11" x14ac:dyDescent="0.35">
      <c r="I11344" s="124"/>
      <c r="J11344" s="132"/>
      <c r="K11344" s="124"/>
    </row>
    <row r="11345" spans="9:11" x14ac:dyDescent="0.35">
      <c r="I11345" s="124"/>
      <c r="J11345" s="132"/>
      <c r="K11345" s="124"/>
    </row>
    <row r="11346" spans="9:11" x14ac:dyDescent="0.35">
      <c r="I11346" s="124"/>
      <c r="J11346" s="132"/>
      <c r="K11346" s="124"/>
    </row>
    <row r="11347" spans="9:11" x14ac:dyDescent="0.35">
      <c r="I11347" s="124"/>
      <c r="J11347" s="132"/>
      <c r="K11347" s="124"/>
    </row>
    <row r="11348" spans="9:11" x14ac:dyDescent="0.35">
      <c r="I11348" s="124"/>
      <c r="J11348" s="132"/>
      <c r="K11348" s="124"/>
    </row>
    <row r="11349" spans="9:11" x14ac:dyDescent="0.35">
      <c r="I11349" s="124"/>
      <c r="J11349" s="132"/>
      <c r="K11349" s="124"/>
    </row>
    <row r="11350" spans="9:11" x14ac:dyDescent="0.35">
      <c r="I11350" s="124"/>
      <c r="J11350" s="132"/>
      <c r="K11350" s="124"/>
    </row>
    <row r="11351" spans="9:11" x14ac:dyDescent="0.35">
      <c r="I11351" s="124"/>
      <c r="J11351" s="132"/>
      <c r="K11351" s="124"/>
    </row>
    <row r="11352" spans="9:11" x14ac:dyDescent="0.35">
      <c r="I11352" s="124"/>
      <c r="J11352" s="132"/>
      <c r="K11352" s="124"/>
    </row>
    <row r="11353" spans="9:11" x14ac:dyDescent="0.35">
      <c r="I11353" s="124"/>
      <c r="J11353" s="132"/>
      <c r="K11353" s="124"/>
    </row>
    <row r="11354" spans="9:11" x14ac:dyDescent="0.35">
      <c r="I11354" s="124"/>
      <c r="J11354" s="132"/>
      <c r="K11354" s="124"/>
    </row>
    <row r="11355" spans="9:11" x14ac:dyDescent="0.35">
      <c r="I11355" s="124"/>
      <c r="J11355" s="132"/>
      <c r="K11355" s="124"/>
    </row>
    <row r="11356" spans="9:11" x14ac:dyDescent="0.35">
      <c r="I11356" s="124"/>
      <c r="J11356" s="132"/>
      <c r="K11356" s="124"/>
    </row>
    <row r="11357" spans="9:11" x14ac:dyDescent="0.35">
      <c r="I11357" s="124"/>
      <c r="J11357" s="132"/>
      <c r="K11357" s="124"/>
    </row>
    <row r="11358" spans="9:11" x14ac:dyDescent="0.35">
      <c r="I11358" s="124"/>
      <c r="J11358" s="132"/>
      <c r="K11358" s="124"/>
    </row>
    <row r="11359" spans="9:11" x14ac:dyDescent="0.35">
      <c r="I11359" s="124"/>
      <c r="J11359" s="132"/>
      <c r="K11359" s="124"/>
    </row>
    <row r="11360" spans="9:11" x14ac:dyDescent="0.35">
      <c r="I11360" s="124"/>
      <c r="J11360" s="132"/>
      <c r="K11360" s="124"/>
    </row>
    <row r="11361" spans="9:11" x14ac:dyDescent="0.35">
      <c r="I11361" s="124"/>
      <c r="J11361" s="132"/>
      <c r="K11361" s="124"/>
    </row>
    <row r="11362" spans="9:11" x14ac:dyDescent="0.35">
      <c r="I11362" s="124"/>
      <c r="J11362" s="132"/>
      <c r="K11362" s="124"/>
    </row>
    <row r="11363" spans="9:11" x14ac:dyDescent="0.35">
      <c r="I11363" s="124"/>
      <c r="J11363" s="132"/>
      <c r="K11363" s="124"/>
    </row>
    <row r="11364" spans="9:11" x14ac:dyDescent="0.35">
      <c r="I11364" s="124"/>
      <c r="J11364" s="132"/>
      <c r="K11364" s="124"/>
    </row>
    <row r="11365" spans="9:11" x14ac:dyDescent="0.35">
      <c r="I11365" s="124"/>
      <c r="J11365" s="132"/>
      <c r="K11365" s="124"/>
    </row>
    <row r="11366" spans="9:11" x14ac:dyDescent="0.35">
      <c r="I11366" s="124"/>
      <c r="J11366" s="132"/>
      <c r="K11366" s="124"/>
    </row>
    <row r="11367" spans="9:11" x14ac:dyDescent="0.35">
      <c r="I11367" s="124"/>
      <c r="J11367" s="132"/>
      <c r="K11367" s="124"/>
    </row>
    <row r="11368" spans="9:11" x14ac:dyDescent="0.35">
      <c r="I11368" s="124"/>
      <c r="J11368" s="132"/>
      <c r="K11368" s="124"/>
    </row>
    <row r="11369" spans="9:11" x14ac:dyDescent="0.35">
      <c r="I11369" s="124"/>
      <c r="J11369" s="132"/>
      <c r="K11369" s="124"/>
    </row>
    <row r="11370" spans="9:11" x14ac:dyDescent="0.35">
      <c r="I11370" s="124"/>
      <c r="J11370" s="132"/>
      <c r="K11370" s="124"/>
    </row>
    <row r="11371" spans="9:11" x14ac:dyDescent="0.35">
      <c r="I11371" s="124"/>
      <c r="J11371" s="132"/>
      <c r="K11371" s="124"/>
    </row>
    <row r="11372" spans="9:11" x14ac:dyDescent="0.35">
      <c r="I11372" s="124"/>
      <c r="J11372" s="132"/>
      <c r="K11372" s="124"/>
    </row>
    <row r="11373" spans="9:11" x14ac:dyDescent="0.35">
      <c r="I11373" s="124"/>
      <c r="J11373" s="132"/>
      <c r="K11373" s="124"/>
    </row>
    <row r="11374" spans="9:11" x14ac:dyDescent="0.35">
      <c r="I11374" s="124"/>
      <c r="J11374" s="132"/>
      <c r="K11374" s="124"/>
    </row>
    <row r="11375" spans="9:11" x14ac:dyDescent="0.35">
      <c r="I11375" s="124"/>
      <c r="J11375" s="132"/>
      <c r="K11375" s="124"/>
    </row>
    <row r="11376" spans="9:11" x14ac:dyDescent="0.35">
      <c r="I11376" s="124"/>
      <c r="J11376" s="132"/>
      <c r="K11376" s="124"/>
    </row>
    <row r="11377" spans="9:11" x14ac:dyDescent="0.35">
      <c r="I11377" s="124"/>
      <c r="J11377" s="132"/>
      <c r="K11377" s="124"/>
    </row>
    <row r="11378" spans="9:11" x14ac:dyDescent="0.35">
      <c r="I11378" s="124"/>
      <c r="J11378" s="132"/>
      <c r="K11378" s="124"/>
    </row>
    <row r="11379" spans="9:11" x14ac:dyDescent="0.35">
      <c r="I11379" s="124"/>
      <c r="J11379" s="132"/>
      <c r="K11379" s="124"/>
    </row>
    <row r="11380" spans="9:11" x14ac:dyDescent="0.35">
      <c r="I11380" s="124"/>
      <c r="J11380" s="132"/>
      <c r="K11380" s="124"/>
    </row>
    <row r="11381" spans="9:11" x14ac:dyDescent="0.35">
      <c r="I11381" s="124"/>
      <c r="J11381" s="132"/>
      <c r="K11381" s="124"/>
    </row>
    <row r="11382" spans="9:11" x14ac:dyDescent="0.35">
      <c r="I11382" s="124"/>
      <c r="J11382" s="132"/>
      <c r="K11382" s="124"/>
    </row>
    <row r="11383" spans="9:11" x14ac:dyDescent="0.35">
      <c r="I11383" s="124"/>
      <c r="J11383" s="132"/>
      <c r="K11383" s="124"/>
    </row>
    <row r="11384" spans="9:11" x14ac:dyDescent="0.35">
      <c r="I11384" s="124"/>
      <c r="J11384" s="132"/>
      <c r="K11384" s="124"/>
    </row>
    <row r="11385" spans="9:11" x14ac:dyDescent="0.35">
      <c r="I11385" s="124"/>
      <c r="J11385" s="132"/>
      <c r="K11385" s="124"/>
    </row>
    <row r="11386" spans="9:11" x14ac:dyDescent="0.35">
      <c r="I11386" s="124"/>
      <c r="J11386" s="132"/>
      <c r="K11386" s="124"/>
    </row>
    <row r="11387" spans="9:11" x14ac:dyDescent="0.35">
      <c r="I11387" s="124"/>
      <c r="J11387" s="132"/>
      <c r="K11387" s="124"/>
    </row>
    <row r="11388" spans="9:11" x14ac:dyDescent="0.35">
      <c r="I11388" s="124"/>
      <c r="J11388" s="132"/>
      <c r="K11388" s="124"/>
    </row>
    <row r="11389" spans="9:11" x14ac:dyDescent="0.35">
      <c r="I11389" s="124"/>
      <c r="J11389" s="132"/>
      <c r="K11389" s="124"/>
    </row>
    <row r="11390" spans="9:11" x14ac:dyDescent="0.35">
      <c r="I11390" s="124"/>
      <c r="J11390" s="132"/>
      <c r="K11390" s="124"/>
    </row>
    <row r="11391" spans="9:11" x14ac:dyDescent="0.35">
      <c r="I11391" s="124"/>
      <c r="J11391" s="132"/>
      <c r="K11391" s="124"/>
    </row>
    <row r="11392" spans="9:11" x14ac:dyDescent="0.35">
      <c r="I11392" s="124"/>
      <c r="J11392" s="132"/>
      <c r="K11392" s="124"/>
    </row>
    <row r="11393" spans="9:11" x14ac:dyDescent="0.35">
      <c r="I11393" s="124"/>
      <c r="J11393" s="132"/>
      <c r="K11393" s="124"/>
    </row>
    <row r="11394" spans="9:11" x14ac:dyDescent="0.35">
      <c r="I11394" s="124"/>
      <c r="J11394" s="132"/>
      <c r="K11394" s="124"/>
    </row>
    <row r="11395" spans="9:11" x14ac:dyDescent="0.35">
      <c r="I11395" s="124"/>
      <c r="J11395" s="132"/>
      <c r="K11395" s="124"/>
    </row>
    <row r="11396" spans="9:11" x14ac:dyDescent="0.35">
      <c r="I11396" s="124"/>
      <c r="J11396" s="132"/>
      <c r="K11396" s="124"/>
    </row>
    <row r="11397" spans="9:11" x14ac:dyDescent="0.35">
      <c r="I11397" s="124"/>
      <c r="J11397" s="132"/>
      <c r="K11397" s="124"/>
    </row>
    <row r="11398" spans="9:11" x14ac:dyDescent="0.35">
      <c r="I11398" s="124"/>
      <c r="J11398" s="132"/>
      <c r="K11398" s="124"/>
    </row>
    <row r="11399" spans="9:11" x14ac:dyDescent="0.35">
      <c r="I11399" s="124"/>
      <c r="J11399" s="132"/>
      <c r="K11399" s="124"/>
    </row>
    <row r="11400" spans="9:11" x14ac:dyDescent="0.35">
      <c r="I11400" s="124"/>
      <c r="J11400" s="132"/>
      <c r="K11400" s="124"/>
    </row>
    <row r="11401" spans="9:11" x14ac:dyDescent="0.35">
      <c r="I11401" s="124"/>
      <c r="J11401" s="132"/>
      <c r="K11401" s="124"/>
    </row>
    <row r="11402" spans="9:11" x14ac:dyDescent="0.35">
      <c r="I11402" s="124"/>
      <c r="J11402" s="132"/>
      <c r="K11402" s="124"/>
    </row>
    <row r="11403" spans="9:11" x14ac:dyDescent="0.35">
      <c r="I11403" s="124"/>
      <c r="J11403" s="132"/>
      <c r="K11403" s="124"/>
    </row>
    <row r="11404" spans="9:11" x14ac:dyDescent="0.35">
      <c r="I11404" s="124"/>
      <c r="J11404" s="132"/>
      <c r="K11404" s="124"/>
    </row>
    <row r="11405" spans="9:11" x14ac:dyDescent="0.35">
      <c r="I11405" s="124"/>
      <c r="J11405" s="132"/>
      <c r="K11405" s="124"/>
    </row>
    <row r="11406" spans="9:11" x14ac:dyDescent="0.35">
      <c r="I11406" s="124"/>
      <c r="J11406" s="132"/>
      <c r="K11406" s="124"/>
    </row>
    <row r="11407" spans="9:11" x14ac:dyDescent="0.35">
      <c r="I11407" s="124"/>
      <c r="J11407" s="132"/>
      <c r="K11407" s="124"/>
    </row>
    <row r="11408" spans="9:11" x14ac:dyDescent="0.35">
      <c r="I11408" s="124"/>
      <c r="J11408" s="132"/>
      <c r="K11408" s="124"/>
    </row>
    <row r="11409" spans="9:11" x14ac:dyDescent="0.35">
      <c r="I11409" s="124"/>
      <c r="J11409" s="132"/>
      <c r="K11409" s="124"/>
    </row>
    <row r="11410" spans="9:11" x14ac:dyDescent="0.35">
      <c r="I11410" s="124"/>
      <c r="J11410" s="132"/>
      <c r="K11410" s="124"/>
    </row>
    <row r="11411" spans="9:11" x14ac:dyDescent="0.35">
      <c r="I11411" s="124"/>
      <c r="J11411" s="132"/>
      <c r="K11411" s="124"/>
    </row>
    <row r="11412" spans="9:11" x14ac:dyDescent="0.35">
      <c r="I11412" s="124"/>
      <c r="J11412" s="132"/>
      <c r="K11412" s="124"/>
    </row>
    <row r="11413" spans="9:11" x14ac:dyDescent="0.35">
      <c r="I11413" s="124"/>
      <c r="J11413" s="132"/>
      <c r="K11413" s="124"/>
    </row>
    <row r="11414" spans="9:11" x14ac:dyDescent="0.35">
      <c r="I11414" s="124"/>
      <c r="J11414" s="132"/>
      <c r="K11414" s="124"/>
    </row>
    <row r="11415" spans="9:11" x14ac:dyDescent="0.35">
      <c r="I11415" s="124"/>
      <c r="J11415" s="132"/>
      <c r="K11415" s="124"/>
    </row>
    <row r="11416" spans="9:11" x14ac:dyDescent="0.35">
      <c r="I11416" s="124"/>
      <c r="J11416" s="132"/>
      <c r="K11416" s="124"/>
    </row>
    <row r="11417" spans="9:11" x14ac:dyDescent="0.35">
      <c r="I11417" s="124"/>
      <c r="J11417" s="132"/>
      <c r="K11417" s="124"/>
    </row>
    <row r="11418" spans="9:11" x14ac:dyDescent="0.35">
      <c r="I11418" s="124"/>
      <c r="J11418" s="132"/>
      <c r="K11418" s="124"/>
    </row>
    <row r="11419" spans="9:11" x14ac:dyDescent="0.35">
      <c r="I11419" s="124"/>
      <c r="J11419" s="132"/>
      <c r="K11419" s="124"/>
    </row>
    <row r="11420" spans="9:11" x14ac:dyDescent="0.35">
      <c r="I11420" s="124"/>
      <c r="J11420" s="132"/>
      <c r="K11420" s="124"/>
    </row>
    <row r="11421" spans="9:11" x14ac:dyDescent="0.35">
      <c r="I11421" s="124"/>
      <c r="J11421" s="132"/>
      <c r="K11421" s="124"/>
    </row>
    <row r="11422" spans="9:11" x14ac:dyDescent="0.35">
      <c r="I11422" s="124"/>
      <c r="J11422" s="132"/>
      <c r="K11422" s="124"/>
    </row>
    <row r="11423" spans="9:11" x14ac:dyDescent="0.35">
      <c r="I11423" s="124"/>
      <c r="J11423" s="132"/>
      <c r="K11423" s="124"/>
    </row>
    <row r="11424" spans="9:11" x14ac:dyDescent="0.35">
      <c r="I11424" s="124"/>
      <c r="J11424" s="132"/>
      <c r="K11424" s="124"/>
    </row>
    <row r="11425" spans="9:11" x14ac:dyDescent="0.35">
      <c r="I11425" s="124"/>
      <c r="J11425" s="132"/>
      <c r="K11425" s="124"/>
    </row>
    <row r="11426" spans="9:11" x14ac:dyDescent="0.35">
      <c r="I11426" s="124"/>
      <c r="J11426" s="132"/>
      <c r="K11426" s="124"/>
    </row>
    <row r="11427" spans="9:11" x14ac:dyDescent="0.35">
      <c r="I11427" s="124"/>
      <c r="J11427" s="132"/>
      <c r="K11427" s="124"/>
    </row>
    <row r="11428" spans="9:11" x14ac:dyDescent="0.35">
      <c r="I11428" s="124"/>
      <c r="J11428" s="132"/>
      <c r="K11428" s="124"/>
    </row>
    <row r="11429" spans="9:11" x14ac:dyDescent="0.35">
      <c r="I11429" s="124"/>
      <c r="J11429" s="132"/>
      <c r="K11429" s="124"/>
    </row>
    <row r="11430" spans="9:11" x14ac:dyDescent="0.35">
      <c r="I11430" s="124"/>
      <c r="J11430" s="132"/>
      <c r="K11430" s="124"/>
    </row>
    <row r="11431" spans="9:11" x14ac:dyDescent="0.35">
      <c r="I11431" s="124"/>
      <c r="J11431" s="132"/>
      <c r="K11431" s="124"/>
    </row>
    <row r="11432" spans="9:11" x14ac:dyDescent="0.35">
      <c r="I11432" s="124"/>
      <c r="J11432" s="132"/>
      <c r="K11432" s="124"/>
    </row>
    <row r="11433" spans="9:11" x14ac:dyDescent="0.35">
      <c r="I11433" s="124"/>
      <c r="J11433" s="132"/>
      <c r="K11433" s="124"/>
    </row>
    <row r="11434" spans="9:11" x14ac:dyDescent="0.35">
      <c r="I11434" s="124"/>
      <c r="J11434" s="132"/>
      <c r="K11434" s="124"/>
    </row>
    <row r="11435" spans="9:11" x14ac:dyDescent="0.35">
      <c r="I11435" s="124"/>
      <c r="J11435" s="132"/>
      <c r="K11435" s="124"/>
    </row>
    <row r="11436" spans="9:11" x14ac:dyDescent="0.35">
      <c r="I11436" s="124"/>
      <c r="J11436" s="132"/>
      <c r="K11436" s="124"/>
    </row>
    <row r="11437" spans="9:11" x14ac:dyDescent="0.35">
      <c r="I11437" s="124"/>
      <c r="J11437" s="132"/>
      <c r="K11437" s="124"/>
    </row>
    <row r="11438" spans="9:11" x14ac:dyDescent="0.35">
      <c r="I11438" s="124"/>
      <c r="J11438" s="132"/>
      <c r="K11438" s="124"/>
    </row>
    <row r="11439" spans="9:11" x14ac:dyDescent="0.35">
      <c r="I11439" s="124"/>
      <c r="J11439" s="132"/>
      <c r="K11439" s="124"/>
    </row>
    <row r="11440" spans="9:11" x14ac:dyDescent="0.35">
      <c r="I11440" s="124"/>
      <c r="J11440" s="132"/>
      <c r="K11440" s="124"/>
    </row>
    <row r="11441" spans="9:11" x14ac:dyDescent="0.35">
      <c r="I11441" s="124"/>
      <c r="J11441" s="132"/>
      <c r="K11441" s="124"/>
    </row>
    <row r="11442" spans="9:11" x14ac:dyDescent="0.35">
      <c r="I11442" s="124"/>
      <c r="J11442" s="132"/>
      <c r="K11442" s="124"/>
    </row>
    <row r="11443" spans="9:11" x14ac:dyDescent="0.35">
      <c r="I11443" s="124"/>
      <c r="J11443" s="132"/>
      <c r="K11443" s="124"/>
    </row>
    <row r="11444" spans="9:11" x14ac:dyDescent="0.35">
      <c r="I11444" s="124"/>
      <c r="J11444" s="132"/>
      <c r="K11444" s="124"/>
    </row>
    <row r="11445" spans="9:11" x14ac:dyDescent="0.35">
      <c r="I11445" s="124"/>
      <c r="J11445" s="132"/>
      <c r="K11445" s="124"/>
    </row>
    <row r="11446" spans="9:11" x14ac:dyDescent="0.35">
      <c r="I11446" s="124"/>
      <c r="J11446" s="132"/>
      <c r="K11446" s="124"/>
    </row>
    <row r="11447" spans="9:11" x14ac:dyDescent="0.35">
      <c r="I11447" s="124"/>
      <c r="J11447" s="132"/>
      <c r="K11447" s="124"/>
    </row>
    <row r="11448" spans="9:11" x14ac:dyDescent="0.35">
      <c r="I11448" s="124"/>
      <c r="J11448" s="132"/>
      <c r="K11448" s="124"/>
    </row>
    <row r="11449" spans="9:11" x14ac:dyDescent="0.35">
      <c r="I11449" s="124"/>
      <c r="J11449" s="132"/>
      <c r="K11449" s="124"/>
    </row>
    <row r="11450" spans="9:11" x14ac:dyDescent="0.35">
      <c r="I11450" s="124"/>
      <c r="J11450" s="132"/>
      <c r="K11450" s="124"/>
    </row>
    <row r="11451" spans="9:11" x14ac:dyDescent="0.35">
      <c r="I11451" s="124"/>
      <c r="J11451" s="132"/>
      <c r="K11451" s="124"/>
    </row>
    <row r="11452" spans="9:11" x14ac:dyDescent="0.35">
      <c r="I11452" s="124"/>
      <c r="J11452" s="132"/>
      <c r="K11452" s="124"/>
    </row>
    <row r="11453" spans="9:11" x14ac:dyDescent="0.35">
      <c r="I11453" s="124"/>
      <c r="J11453" s="132"/>
      <c r="K11453" s="124"/>
    </row>
    <row r="11454" spans="9:11" x14ac:dyDescent="0.35">
      <c r="I11454" s="124"/>
      <c r="J11454" s="132"/>
      <c r="K11454" s="124"/>
    </row>
    <row r="11455" spans="9:11" x14ac:dyDescent="0.35">
      <c r="I11455" s="124"/>
      <c r="J11455" s="132"/>
      <c r="K11455" s="124"/>
    </row>
    <row r="11456" spans="9:11" x14ac:dyDescent="0.35">
      <c r="I11456" s="124"/>
      <c r="J11456" s="132"/>
      <c r="K11456" s="124"/>
    </row>
    <row r="11457" spans="9:11" x14ac:dyDescent="0.35">
      <c r="I11457" s="124"/>
      <c r="J11457" s="132"/>
      <c r="K11457" s="124"/>
    </row>
    <row r="11458" spans="9:11" x14ac:dyDescent="0.35">
      <c r="I11458" s="124"/>
      <c r="J11458" s="132"/>
      <c r="K11458" s="124"/>
    </row>
    <row r="11459" spans="9:11" x14ac:dyDescent="0.35">
      <c r="I11459" s="124"/>
      <c r="J11459" s="132"/>
      <c r="K11459" s="124"/>
    </row>
    <row r="11460" spans="9:11" x14ac:dyDescent="0.35">
      <c r="I11460" s="124"/>
      <c r="J11460" s="132"/>
      <c r="K11460" s="124"/>
    </row>
    <row r="11461" spans="9:11" x14ac:dyDescent="0.35">
      <c r="I11461" s="124"/>
      <c r="J11461" s="132"/>
      <c r="K11461" s="124"/>
    </row>
    <row r="11462" spans="9:11" x14ac:dyDescent="0.35">
      <c r="I11462" s="124"/>
      <c r="J11462" s="132"/>
      <c r="K11462" s="124"/>
    </row>
    <row r="11463" spans="9:11" x14ac:dyDescent="0.35">
      <c r="I11463" s="124"/>
      <c r="J11463" s="132"/>
      <c r="K11463" s="124"/>
    </row>
    <row r="11464" spans="9:11" x14ac:dyDescent="0.35">
      <c r="I11464" s="124"/>
      <c r="J11464" s="132"/>
      <c r="K11464" s="124"/>
    </row>
    <row r="11465" spans="9:11" x14ac:dyDescent="0.35">
      <c r="I11465" s="124"/>
      <c r="J11465" s="132"/>
      <c r="K11465" s="124"/>
    </row>
    <row r="11466" spans="9:11" x14ac:dyDescent="0.35">
      <c r="I11466" s="124"/>
      <c r="J11466" s="132"/>
      <c r="K11466" s="124"/>
    </row>
    <row r="11467" spans="9:11" x14ac:dyDescent="0.35">
      <c r="I11467" s="124"/>
      <c r="J11467" s="132"/>
      <c r="K11467" s="124"/>
    </row>
    <row r="11468" spans="9:11" x14ac:dyDescent="0.35">
      <c r="I11468" s="124"/>
      <c r="J11468" s="132"/>
      <c r="K11468" s="124"/>
    </row>
    <row r="11469" spans="9:11" x14ac:dyDescent="0.35">
      <c r="I11469" s="124"/>
      <c r="J11469" s="132"/>
      <c r="K11469" s="124"/>
    </row>
    <row r="11470" spans="9:11" x14ac:dyDescent="0.35">
      <c r="I11470" s="124"/>
      <c r="J11470" s="132"/>
      <c r="K11470" s="124"/>
    </row>
    <row r="11471" spans="9:11" x14ac:dyDescent="0.35">
      <c r="I11471" s="124"/>
      <c r="J11471" s="132"/>
      <c r="K11471" s="124"/>
    </row>
    <row r="11472" spans="9:11" x14ac:dyDescent="0.35">
      <c r="I11472" s="124"/>
      <c r="J11472" s="132"/>
      <c r="K11472" s="124"/>
    </row>
    <row r="11473" spans="9:11" x14ac:dyDescent="0.35">
      <c r="I11473" s="124"/>
      <c r="J11473" s="132"/>
      <c r="K11473" s="124"/>
    </row>
    <row r="11474" spans="9:11" x14ac:dyDescent="0.35">
      <c r="I11474" s="124"/>
      <c r="J11474" s="132"/>
      <c r="K11474" s="124"/>
    </row>
    <row r="11475" spans="9:11" x14ac:dyDescent="0.35">
      <c r="I11475" s="124"/>
      <c r="J11475" s="132"/>
      <c r="K11475" s="124"/>
    </row>
    <row r="11476" spans="9:11" x14ac:dyDescent="0.35">
      <c r="I11476" s="124"/>
      <c r="J11476" s="132"/>
      <c r="K11476" s="124"/>
    </row>
    <row r="11477" spans="9:11" x14ac:dyDescent="0.35">
      <c r="I11477" s="124"/>
      <c r="J11477" s="132"/>
      <c r="K11477" s="124"/>
    </row>
    <row r="11478" spans="9:11" x14ac:dyDescent="0.35">
      <c r="I11478" s="124"/>
      <c r="J11478" s="132"/>
      <c r="K11478" s="124"/>
    </row>
    <row r="11479" spans="9:11" x14ac:dyDescent="0.35">
      <c r="I11479" s="124"/>
      <c r="J11479" s="132"/>
      <c r="K11479" s="124"/>
    </row>
    <row r="11480" spans="9:11" x14ac:dyDescent="0.35">
      <c r="I11480" s="124"/>
      <c r="J11480" s="132"/>
      <c r="K11480" s="124"/>
    </row>
    <row r="11481" spans="9:11" x14ac:dyDescent="0.35">
      <c r="I11481" s="124"/>
      <c r="J11481" s="132"/>
      <c r="K11481" s="124"/>
    </row>
    <row r="11482" spans="9:11" x14ac:dyDescent="0.35">
      <c r="I11482" s="124"/>
      <c r="J11482" s="132"/>
      <c r="K11482" s="124"/>
    </row>
    <row r="11483" spans="9:11" x14ac:dyDescent="0.35">
      <c r="I11483" s="124"/>
      <c r="J11483" s="132"/>
      <c r="K11483" s="124"/>
    </row>
    <row r="11484" spans="9:11" x14ac:dyDescent="0.35">
      <c r="I11484" s="124"/>
      <c r="J11484" s="132"/>
      <c r="K11484" s="124"/>
    </row>
    <row r="11485" spans="9:11" x14ac:dyDescent="0.35">
      <c r="I11485" s="124"/>
      <c r="J11485" s="132"/>
      <c r="K11485" s="124"/>
    </row>
    <row r="11486" spans="9:11" x14ac:dyDescent="0.35">
      <c r="I11486" s="124"/>
      <c r="J11486" s="132"/>
      <c r="K11486" s="124"/>
    </row>
    <row r="11487" spans="9:11" x14ac:dyDescent="0.35">
      <c r="I11487" s="124"/>
      <c r="J11487" s="132"/>
      <c r="K11487" s="124"/>
    </row>
    <row r="11488" spans="9:11" x14ac:dyDescent="0.35">
      <c r="I11488" s="124"/>
      <c r="J11488" s="132"/>
      <c r="K11488" s="124"/>
    </row>
    <row r="11489" spans="9:11" x14ac:dyDescent="0.35">
      <c r="I11489" s="124"/>
      <c r="J11489" s="132"/>
      <c r="K11489" s="124"/>
    </row>
    <row r="11490" spans="9:11" x14ac:dyDescent="0.35">
      <c r="I11490" s="124"/>
      <c r="J11490" s="132"/>
      <c r="K11490" s="124"/>
    </row>
    <row r="11491" spans="9:11" x14ac:dyDescent="0.35">
      <c r="I11491" s="124"/>
      <c r="J11491" s="132"/>
      <c r="K11491" s="124"/>
    </row>
    <row r="11492" spans="9:11" x14ac:dyDescent="0.35">
      <c r="I11492" s="124"/>
      <c r="J11492" s="132"/>
      <c r="K11492" s="124"/>
    </row>
    <row r="11493" spans="9:11" x14ac:dyDescent="0.35">
      <c r="I11493" s="124"/>
      <c r="J11493" s="132"/>
      <c r="K11493" s="124"/>
    </row>
    <row r="11494" spans="9:11" x14ac:dyDescent="0.35">
      <c r="I11494" s="124"/>
      <c r="J11494" s="132"/>
      <c r="K11494" s="124"/>
    </row>
    <row r="11495" spans="9:11" x14ac:dyDescent="0.35">
      <c r="I11495" s="124"/>
      <c r="J11495" s="132"/>
      <c r="K11495" s="124"/>
    </row>
    <row r="11496" spans="9:11" x14ac:dyDescent="0.35">
      <c r="I11496" s="124"/>
      <c r="J11496" s="132"/>
      <c r="K11496" s="124"/>
    </row>
    <row r="11497" spans="9:11" x14ac:dyDescent="0.35">
      <c r="I11497" s="124"/>
      <c r="J11497" s="132"/>
      <c r="K11497" s="124"/>
    </row>
    <row r="11498" spans="9:11" x14ac:dyDescent="0.35">
      <c r="I11498" s="124"/>
      <c r="J11498" s="132"/>
      <c r="K11498" s="124"/>
    </row>
    <row r="11499" spans="9:11" x14ac:dyDescent="0.35">
      <c r="I11499" s="124"/>
      <c r="J11499" s="132"/>
      <c r="K11499" s="124"/>
    </row>
    <row r="11500" spans="9:11" x14ac:dyDescent="0.35">
      <c r="I11500" s="124"/>
      <c r="J11500" s="132"/>
      <c r="K11500" s="124"/>
    </row>
    <row r="11501" spans="9:11" x14ac:dyDescent="0.35">
      <c r="I11501" s="124"/>
      <c r="J11501" s="132"/>
      <c r="K11501" s="124"/>
    </row>
    <row r="11502" spans="9:11" x14ac:dyDescent="0.35">
      <c r="I11502" s="124"/>
      <c r="J11502" s="132"/>
      <c r="K11502" s="124"/>
    </row>
    <row r="11503" spans="9:11" x14ac:dyDescent="0.35">
      <c r="I11503" s="124"/>
      <c r="J11503" s="132"/>
      <c r="K11503" s="124"/>
    </row>
    <row r="11504" spans="9:11" x14ac:dyDescent="0.35">
      <c r="I11504" s="124"/>
      <c r="J11504" s="132"/>
      <c r="K11504" s="124"/>
    </row>
    <row r="11505" spans="9:11" x14ac:dyDescent="0.35">
      <c r="I11505" s="124"/>
      <c r="J11505" s="132"/>
      <c r="K11505" s="124"/>
    </row>
    <row r="11506" spans="9:11" x14ac:dyDescent="0.35">
      <c r="I11506" s="124"/>
      <c r="J11506" s="132"/>
      <c r="K11506" s="124"/>
    </row>
    <row r="11507" spans="9:11" x14ac:dyDescent="0.35">
      <c r="I11507" s="124"/>
      <c r="J11507" s="132"/>
      <c r="K11507" s="124"/>
    </row>
    <row r="11508" spans="9:11" x14ac:dyDescent="0.35">
      <c r="I11508" s="124"/>
      <c r="J11508" s="132"/>
      <c r="K11508" s="124"/>
    </row>
    <row r="11509" spans="9:11" x14ac:dyDescent="0.35">
      <c r="I11509" s="124"/>
      <c r="J11509" s="132"/>
      <c r="K11509" s="124"/>
    </row>
    <row r="11510" spans="9:11" x14ac:dyDescent="0.35">
      <c r="I11510" s="124"/>
      <c r="J11510" s="132"/>
      <c r="K11510" s="124"/>
    </row>
    <row r="11511" spans="9:11" x14ac:dyDescent="0.35">
      <c r="I11511" s="124"/>
      <c r="J11511" s="132"/>
      <c r="K11511" s="124"/>
    </row>
    <row r="11512" spans="9:11" x14ac:dyDescent="0.35">
      <c r="I11512" s="124"/>
      <c r="J11512" s="132"/>
      <c r="K11512" s="124"/>
    </row>
    <row r="11513" spans="9:11" x14ac:dyDescent="0.35">
      <c r="I11513" s="124"/>
      <c r="J11513" s="132"/>
      <c r="K11513" s="124"/>
    </row>
    <row r="11514" spans="9:11" x14ac:dyDescent="0.35">
      <c r="I11514" s="124"/>
      <c r="J11514" s="132"/>
      <c r="K11514" s="124"/>
    </row>
    <row r="11515" spans="9:11" x14ac:dyDescent="0.35">
      <c r="I11515" s="124"/>
      <c r="J11515" s="132"/>
      <c r="K11515" s="124"/>
    </row>
    <row r="11516" spans="9:11" x14ac:dyDescent="0.35">
      <c r="I11516" s="124"/>
      <c r="J11516" s="132"/>
      <c r="K11516" s="124"/>
    </row>
    <row r="11517" spans="9:11" x14ac:dyDescent="0.35">
      <c r="I11517" s="124"/>
      <c r="J11517" s="132"/>
      <c r="K11517" s="124"/>
    </row>
    <row r="11518" spans="9:11" x14ac:dyDescent="0.35">
      <c r="I11518" s="124"/>
      <c r="J11518" s="132"/>
      <c r="K11518" s="124"/>
    </row>
    <row r="11519" spans="9:11" x14ac:dyDescent="0.35">
      <c r="I11519" s="124"/>
      <c r="J11519" s="132"/>
      <c r="K11519" s="124"/>
    </row>
    <row r="11520" spans="9:11" x14ac:dyDescent="0.35">
      <c r="I11520" s="124"/>
      <c r="J11520" s="132"/>
      <c r="K11520" s="124"/>
    </row>
    <row r="11521" spans="9:11" x14ac:dyDescent="0.35">
      <c r="I11521" s="124"/>
      <c r="J11521" s="132"/>
      <c r="K11521" s="124"/>
    </row>
    <row r="11522" spans="9:11" x14ac:dyDescent="0.35">
      <c r="I11522" s="124"/>
      <c r="J11522" s="132"/>
      <c r="K11522" s="124"/>
    </row>
    <row r="11523" spans="9:11" x14ac:dyDescent="0.35">
      <c r="I11523" s="124"/>
      <c r="J11523" s="132"/>
      <c r="K11523" s="124"/>
    </row>
    <row r="11524" spans="9:11" x14ac:dyDescent="0.35">
      <c r="I11524" s="124"/>
      <c r="J11524" s="132"/>
      <c r="K11524" s="124"/>
    </row>
    <row r="11525" spans="9:11" x14ac:dyDescent="0.35">
      <c r="I11525" s="124"/>
      <c r="J11525" s="132"/>
      <c r="K11525" s="124"/>
    </row>
    <row r="11526" spans="9:11" x14ac:dyDescent="0.35">
      <c r="I11526" s="124"/>
      <c r="J11526" s="132"/>
      <c r="K11526" s="124"/>
    </row>
    <row r="11527" spans="9:11" x14ac:dyDescent="0.35">
      <c r="I11527" s="124"/>
      <c r="J11527" s="132"/>
      <c r="K11527" s="124"/>
    </row>
    <row r="11528" spans="9:11" x14ac:dyDescent="0.35">
      <c r="I11528" s="124"/>
      <c r="J11528" s="132"/>
      <c r="K11528" s="124"/>
    </row>
    <row r="11529" spans="9:11" x14ac:dyDescent="0.35">
      <c r="I11529" s="124"/>
      <c r="J11529" s="132"/>
      <c r="K11529" s="124"/>
    </row>
    <row r="11530" spans="9:11" x14ac:dyDescent="0.35">
      <c r="I11530" s="124"/>
      <c r="J11530" s="132"/>
      <c r="K11530" s="124"/>
    </row>
    <row r="11531" spans="9:11" x14ac:dyDescent="0.35">
      <c r="I11531" s="124"/>
      <c r="J11531" s="132"/>
      <c r="K11531" s="124"/>
    </row>
    <row r="11532" spans="9:11" x14ac:dyDescent="0.35">
      <c r="I11532" s="124"/>
      <c r="J11532" s="132"/>
      <c r="K11532" s="124"/>
    </row>
    <row r="11533" spans="9:11" x14ac:dyDescent="0.35">
      <c r="I11533" s="124"/>
      <c r="J11533" s="132"/>
      <c r="K11533" s="124"/>
    </row>
    <row r="11534" spans="9:11" x14ac:dyDescent="0.35">
      <c r="I11534" s="124"/>
      <c r="J11534" s="132"/>
      <c r="K11534" s="124"/>
    </row>
    <row r="11535" spans="9:11" x14ac:dyDescent="0.35">
      <c r="I11535" s="124"/>
      <c r="J11535" s="132"/>
      <c r="K11535" s="124"/>
    </row>
    <row r="11536" spans="9:11" x14ac:dyDescent="0.35">
      <c r="I11536" s="124"/>
      <c r="J11536" s="132"/>
      <c r="K11536" s="124"/>
    </row>
    <row r="11537" spans="9:11" x14ac:dyDescent="0.35">
      <c r="I11537" s="124"/>
      <c r="J11537" s="132"/>
      <c r="K11537" s="124"/>
    </row>
    <row r="11538" spans="9:11" x14ac:dyDescent="0.35">
      <c r="I11538" s="124"/>
      <c r="J11538" s="132"/>
      <c r="K11538" s="124"/>
    </row>
    <row r="11539" spans="9:11" x14ac:dyDescent="0.35">
      <c r="I11539" s="124"/>
      <c r="J11539" s="132"/>
      <c r="K11539" s="124"/>
    </row>
    <row r="11540" spans="9:11" x14ac:dyDescent="0.35">
      <c r="I11540" s="124"/>
      <c r="J11540" s="132"/>
      <c r="K11540" s="124"/>
    </row>
    <row r="11541" spans="9:11" x14ac:dyDescent="0.35">
      <c r="I11541" s="124"/>
      <c r="J11541" s="132"/>
      <c r="K11541" s="124"/>
    </row>
    <row r="11542" spans="9:11" x14ac:dyDescent="0.35">
      <c r="I11542" s="124"/>
      <c r="J11542" s="132"/>
      <c r="K11542" s="124"/>
    </row>
    <row r="11543" spans="9:11" x14ac:dyDescent="0.35">
      <c r="I11543" s="124"/>
      <c r="J11543" s="132"/>
      <c r="K11543" s="124"/>
    </row>
    <row r="11544" spans="9:11" x14ac:dyDescent="0.35">
      <c r="I11544" s="124"/>
      <c r="J11544" s="132"/>
      <c r="K11544" s="124"/>
    </row>
    <row r="11545" spans="9:11" x14ac:dyDescent="0.35">
      <c r="I11545" s="124"/>
      <c r="J11545" s="132"/>
      <c r="K11545" s="124"/>
    </row>
    <row r="11546" spans="9:11" x14ac:dyDescent="0.35">
      <c r="I11546" s="124"/>
      <c r="J11546" s="132"/>
      <c r="K11546" s="124"/>
    </row>
    <row r="11547" spans="9:11" x14ac:dyDescent="0.35">
      <c r="I11547" s="124"/>
      <c r="J11547" s="132"/>
      <c r="K11547" s="124"/>
    </row>
    <row r="11548" spans="9:11" x14ac:dyDescent="0.35">
      <c r="I11548" s="124"/>
      <c r="J11548" s="132"/>
      <c r="K11548" s="124"/>
    </row>
    <row r="11549" spans="9:11" x14ac:dyDescent="0.35">
      <c r="I11549" s="124"/>
      <c r="J11549" s="132"/>
      <c r="K11549" s="124"/>
    </row>
    <row r="11550" spans="9:11" x14ac:dyDescent="0.35">
      <c r="I11550" s="124"/>
      <c r="J11550" s="132"/>
      <c r="K11550" s="124"/>
    </row>
    <row r="11551" spans="9:11" x14ac:dyDescent="0.35">
      <c r="I11551" s="124"/>
      <c r="J11551" s="132"/>
      <c r="K11551" s="124"/>
    </row>
    <row r="11552" spans="9:11" x14ac:dyDescent="0.35">
      <c r="I11552" s="124"/>
      <c r="J11552" s="132"/>
      <c r="K11552" s="124"/>
    </row>
    <row r="11553" spans="9:11" x14ac:dyDescent="0.35">
      <c r="I11553" s="124"/>
      <c r="J11553" s="132"/>
      <c r="K11553" s="124"/>
    </row>
    <row r="11554" spans="9:11" x14ac:dyDescent="0.35">
      <c r="I11554" s="124"/>
      <c r="J11554" s="132"/>
      <c r="K11554" s="124"/>
    </row>
    <row r="11555" spans="9:11" x14ac:dyDescent="0.35">
      <c r="I11555" s="124"/>
      <c r="J11555" s="132"/>
      <c r="K11555" s="124"/>
    </row>
    <row r="11556" spans="9:11" x14ac:dyDescent="0.35">
      <c r="I11556" s="124"/>
      <c r="J11556" s="132"/>
      <c r="K11556" s="124"/>
    </row>
    <row r="11557" spans="9:11" x14ac:dyDescent="0.35">
      <c r="I11557" s="124"/>
      <c r="J11557" s="132"/>
      <c r="K11557" s="124"/>
    </row>
    <row r="11558" spans="9:11" x14ac:dyDescent="0.35">
      <c r="I11558" s="124"/>
      <c r="J11558" s="132"/>
      <c r="K11558" s="124"/>
    </row>
    <row r="11559" spans="9:11" x14ac:dyDescent="0.35">
      <c r="I11559" s="124"/>
      <c r="J11559" s="132"/>
      <c r="K11559" s="124"/>
    </row>
    <row r="11560" spans="9:11" x14ac:dyDescent="0.35">
      <c r="I11560" s="124"/>
      <c r="J11560" s="132"/>
      <c r="K11560" s="124"/>
    </row>
    <row r="11561" spans="9:11" x14ac:dyDescent="0.35">
      <c r="I11561" s="124"/>
      <c r="J11561" s="132"/>
      <c r="K11561" s="124"/>
    </row>
    <row r="11562" spans="9:11" x14ac:dyDescent="0.35">
      <c r="I11562" s="124"/>
      <c r="J11562" s="132"/>
      <c r="K11562" s="124"/>
    </row>
    <row r="11563" spans="9:11" x14ac:dyDescent="0.35">
      <c r="I11563" s="124"/>
      <c r="J11563" s="132"/>
      <c r="K11563" s="124"/>
    </row>
    <row r="11564" spans="9:11" x14ac:dyDescent="0.35">
      <c r="I11564" s="124"/>
      <c r="J11564" s="132"/>
      <c r="K11564" s="124"/>
    </row>
    <row r="11565" spans="9:11" x14ac:dyDescent="0.35">
      <c r="I11565" s="124"/>
      <c r="J11565" s="132"/>
      <c r="K11565" s="124"/>
    </row>
    <row r="11566" spans="9:11" x14ac:dyDescent="0.35">
      <c r="I11566" s="124"/>
      <c r="J11566" s="132"/>
      <c r="K11566" s="124"/>
    </row>
    <row r="11567" spans="9:11" x14ac:dyDescent="0.35">
      <c r="I11567" s="124"/>
      <c r="J11567" s="132"/>
      <c r="K11567" s="124"/>
    </row>
    <row r="11568" spans="9:11" x14ac:dyDescent="0.35">
      <c r="I11568" s="124"/>
      <c r="J11568" s="132"/>
      <c r="K11568" s="124"/>
    </row>
    <row r="11569" spans="9:11" x14ac:dyDescent="0.35">
      <c r="I11569" s="124"/>
      <c r="J11569" s="132"/>
      <c r="K11569" s="124"/>
    </row>
    <row r="11570" spans="9:11" x14ac:dyDescent="0.35">
      <c r="I11570" s="124"/>
      <c r="J11570" s="132"/>
      <c r="K11570" s="124"/>
    </row>
    <row r="11571" spans="9:11" x14ac:dyDescent="0.35">
      <c r="I11571" s="124"/>
      <c r="J11571" s="132"/>
      <c r="K11571" s="124"/>
    </row>
    <row r="11572" spans="9:11" x14ac:dyDescent="0.35">
      <c r="I11572" s="124"/>
      <c r="J11572" s="132"/>
      <c r="K11572" s="124"/>
    </row>
    <row r="11573" spans="9:11" x14ac:dyDescent="0.35">
      <c r="I11573" s="124"/>
      <c r="J11573" s="132"/>
      <c r="K11573" s="124"/>
    </row>
    <row r="11574" spans="9:11" x14ac:dyDescent="0.35">
      <c r="I11574" s="124"/>
      <c r="J11574" s="132"/>
      <c r="K11574" s="124"/>
    </row>
    <row r="11575" spans="9:11" x14ac:dyDescent="0.35">
      <c r="I11575" s="124"/>
      <c r="J11575" s="132"/>
      <c r="K11575" s="124"/>
    </row>
    <row r="11576" spans="9:11" x14ac:dyDescent="0.35">
      <c r="I11576" s="124"/>
      <c r="J11576" s="132"/>
      <c r="K11576" s="124"/>
    </row>
    <row r="11577" spans="9:11" x14ac:dyDescent="0.35">
      <c r="I11577" s="124"/>
      <c r="J11577" s="132"/>
      <c r="K11577" s="124"/>
    </row>
    <row r="11578" spans="9:11" x14ac:dyDescent="0.35">
      <c r="I11578" s="124"/>
      <c r="J11578" s="132"/>
      <c r="K11578" s="124"/>
    </row>
    <row r="11579" spans="9:11" x14ac:dyDescent="0.35">
      <c r="I11579" s="124"/>
      <c r="J11579" s="132"/>
      <c r="K11579" s="124"/>
    </row>
    <row r="11580" spans="9:11" x14ac:dyDescent="0.35">
      <c r="I11580" s="124"/>
      <c r="J11580" s="132"/>
      <c r="K11580" s="124"/>
    </row>
    <row r="11581" spans="9:11" x14ac:dyDescent="0.35">
      <c r="I11581" s="124"/>
      <c r="J11581" s="132"/>
      <c r="K11581" s="124"/>
    </row>
    <row r="11582" spans="9:11" x14ac:dyDescent="0.35">
      <c r="I11582" s="124"/>
      <c r="J11582" s="132"/>
      <c r="K11582" s="124"/>
    </row>
    <row r="11583" spans="9:11" x14ac:dyDescent="0.35">
      <c r="I11583" s="124"/>
      <c r="J11583" s="132"/>
      <c r="K11583" s="124"/>
    </row>
    <row r="11584" spans="9:11" x14ac:dyDescent="0.35">
      <c r="I11584" s="124"/>
      <c r="J11584" s="132"/>
      <c r="K11584" s="124"/>
    </row>
    <row r="11585" spans="9:11" x14ac:dyDescent="0.35">
      <c r="I11585" s="124"/>
      <c r="J11585" s="132"/>
      <c r="K11585" s="124"/>
    </row>
    <row r="11586" spans="9:11" x14ac:dyDescent="0.35">
      <c r="I11586" s="124"/>
      <c r="J11586" s="132"/>
      <c r="K11586" s="124"/>
    </row>
    <row r="11587" spans="9:11" x14ac:dyDescent="0.35">
      <c r="I11587" s="124"/>
      <c r="J11587" s="132"/>
      <c r="K11587" s="124"/>
    </row>
    <row r="11588" spans="9:11" x14ac:dyDescent="0.35">
      <c r="I11588" s="124"/>
      <c r="J11588" s="132"/>
      <c r="K11588" s="124"/>
    </row>
    <row r="11589" spans="9:11" x14ac:dyDescent="0.35">
      <c r="I11589" s="124"/>
      <c r="J11589" s="132"/>
      <c r="K11589" s="124"/>
    </row>
    <row r="11590" spans="9:11" x14ac:dyDescent="0.35">
      <c r="I11590" s="124"/>
      <c r="J11590" s="132"/>
      <c r="K11590" s="124"/>
    </row>
    <row r="11591" spans="9:11" x14ac:dyDescent="0.35">
      <c r="I11591" s="124"/>
      <c r="J11591" s="132"/>
      <c r="K11591" s="124"/>
    </row>
    <row r="11592" spans="9:11" x14ac:dyDescent="0.35">
      <c r="I11592" s="124"/>
      <c r="J11592" s="132"/>
      <c r="K11592" s="124"/>
    </row>
    <row r="11593" spans="9:11" x14ac:dyDescent="0.35">
      <c r="I11593" s="124"/>
      <c r="J11593" s="132"/>
      <c r="K11593" s="124"/>
    </row>
    <row r="11594" spans="9:11" x14ac:dyDescent="0.35">
      <c r="I11594" s="124"/>
      <c r="J11594" s="132"/>
      <c r="K11594" s="124"/>
    </row>
    <row r="11595" spans="9:11" x14ac:dyDescent="0.35">
      <c r="I11595" s="124"/>
      <c r="J11595" s="132"/>
      <c r="K11595" s="124"/>
    </row>
    <row r="11596" spans="9:11" x14ac:dyDescent="0.35">
      <c r="I11596" s="124"/>
      <c r="J11596" s="132"/>
      <c r="K11596" s="124"/>
    </row>
    <row r="11597" spans="9:11" x14ac:dyDescent="0.35">
      <c r="I11597" s="124"/>
      <c r="J11597" s="132"/>
      <c r="K11597" s="124"/>
    </row>
    <row r="11598" spans="9:11" x14ac:dyDescent="0.35">
      <c r="I11598" s="124"/>
      <c r="J11598" s="132"/>
      <c r="K11598" s="124"/>
    </row>
    <row r="11599" spans="9:11" x14ac:dyDescent="0.35">
      <c r="I11599" s="124"/>
      <c r="J11599" s="132"/>
      <c r="K11599" s="124"/>
    </row>
    <row r="11600" spans="9:11" x14ac:dyDescent="0.35">
      <c r="I11600" s="124"/>
      <c r="J11600" s="132"/>
      <c r="K11600" s="124"/>
    </row>
    <row r="11601" spans="9:11" x14ac:dyDescent="0.35">
      <c r="I11601" s="124"/>
      <c r="J11601" s="132"/>
      <c r="K11601" s="124"/>
    </row>
    <row r="11602" spans="9:11" x14ac:dyDescent="0.35">
      <c r="I11602" s="124"/>
      <c r="J11602" s="132"/>
      <c r="K11602" s="124"/>
    </row>
    <row r="11603" spans="9:11" x14ac:dyDescent="0.35">
      <c r="I11603" s="124"/>
      <c r="J11603" s="132"/>
      <c r="K11603" s="124"/>
    </row>
    <row r="11604" spans="9:11" x14ac:dyDescent="0.35">
      <c r="I11604" s="124"/>
      <c r="J11604" s="132"/>
      <c r="K11604" s="124"/>
    </row>
    <row r="11605" spans="9:11" x14ac:dyDescent="0.35">
      <c r="I11605" s="124"/>
      <c r="J11605" s="132"/>
      <c r="K11605" s="124"/>
    </row>
    <row r="11606" spans="9:11" x14ac:dyDescent="0.35">
      <c r="I11606" s="124"/>
      <c r="J11606" s="132"/>
      <c r="K11606" s="124"/>
    </row>
    <row r="11607" spans="9:11" x14ac:dyDescent="0.35">
      <c r="I11607" s="124"/>
      <c r="J11607" s="132"/>
      <c r="K11607" s="124"/>
    </row>
    <row r="11608" spans="9:11" x14ac:dyDescent="0.35">
      <c r="I11608" s="124"/>
      <c r="J11608" s="132"/>
      <c r="K11608" s="124"/>
    </row>
    <row r="11609" spans="9:11" x14ac:dyDescent="0.35">
      <c r="I11609" s="124"/>
      <c r="J11609" s="132"/>
      <c r="K11609" s="124"/>
    </row>
    <row r="11610" spans="9:11" x14ac:dyDescent="0.35">
      <c r="I11610" s="124"/>
      <c r="J11610" s="132"/>
      <c r="K11610" s="124"/>
    </row>
    <row r="11611" spans="9:11" x14ac:dyDescent="0.35">
      <c r="I11611" s="124"/>
      <c r="J11611" s="132"/>
      <c r="K11611" s="124"/>
    </row>
    <row r="11612" spans="9:11" x14ac:dyDescent="0.35">
      <c r="I11612" s="124"/>
      <c r="J11612" s="132"/>
      <c r="K11612" s="124"/>
    </row>
    <row r="11613" spans="9:11" x14ac:dyDescent="0.35">
      <c r="I11613" s="124"/>
      <c r="J11613" s="132"/>
      <c r="K11613" s="124"/>
    </row>
    <row r="11614" spans="9:11" x14ac:dyDescent="0.35">
      <c r="I11614" s="124"/>
      <c r="J11614" s="132"/>
      <c r="K11614" s="124"/>
    </row>
    <row r="11615" spans="9:11" x14ac:dyDescent="0.35">
      <c r="I11615" s="124"/>
      <c r="J11615" s="132"/>
      <c r="K11615" s="124"/>
    </row>
    <row r="11616" spans="9:11" x14ac:dyDescent="0.35">
      <c r="I11616" s="124"/>
      <c r="J11616" s="132"/>
      <c r="K11616" s="124"/>
    </row>
    <row r="11617" spans="9:11" x14ac:dyDescent="0.35">
      <c r="I11617" s="124"/>
      <c r="J11617" s="132"/>
      <c r="K11617" s="124"/>
    </row>
    <row r="11618" spans="9:11" x14ac:dyDescent="0.35">
      <c r="I11618" s="124"/>
      <c r="J11618" s="132"/>
      <c r="K11618" s="124"/>
    </row>
    <row r="11619" spans="9:11" x14ac:dyDescent="0.35">
      <c r="I11619" s="124"/>
      <c r="J11619" s="132"/>
      <c r="K11619" s="124"/>
    </row>
    <row r="11620" spans="9:11" x14ac:dyDescent="0.35">
      <c r="I11620" s="124"/>
      <c r="J11620" s="132"/>
      <c r="K11620" s="124"/>
    </row>
    <row r="11621" spans="9:11" x14ac:dyDescent="0.35">
      <c r="I11621" s="124"/>
      <c r="J11621" s="132"/>
      <c r="K11621" s="124"/>
    </row>
    <row r="11622" spans="9:11" x14ac:dyDescent="0.35">
      <c r="I11622" s="124"/>
      <c r="J11622" s="132"/>
      <c r="K11622" s="124"/>
    </row>
    <row r="11623" spans="9:11" x14ac:dyDescent="0.35">
      <c r="I11623" s="124"/>
      <c r="J11623" s="132"/>
      <c r="K11623" s="124"/>
    </row>
    <row r="11624" spans="9:11" x14ac:dyDescent="0.35">
      <c r="I11624" s="124"/>
      <c r="J11624" s="132"/>
      <c r="K11624" s="124"/>
    </row>
    <row r="11625" spans="9:11" x14ac:dyDescent="0.35">
      <c r="I11625" s="124"/>
      <c r="J11625" s="132"/>
      <c r="K11625" s="124"/>
    </row>
    <row r="11626" spans="9:11" x14ac:dyDescent="0.35">
      <c r="I11626" s="124"/>
      <c r="J11626" s="132"/>
      <c r="K11626" s="124"/>
    </row>
    <row r="11627" spans="9:11" x14ac:dyDescent="0.35">
      <c r="I11627" s="124"/>
      <c r="J11627" s="132"/>
      <c r="K11627" s="124"/>
    </row>
    <row r="11628" spans="9:11" x14ac:dyDescent="0.35">
      <c r="I11628" s="124"/>
      <c r="J11628" s="132"/>
      <c r="K11628" s="124"/>
    </row>
    <row r="11629" spans="9:11" x14ac:dyDescent="0.35">
      <c r="I11629" s="124"/>
      <c r="J11629" s="132"/>
      <c r="K11629" s="124"/>
    </row>
    <row r="11630" spans="9:11" x14ac:dyDescent="0.35">
      <c r="I11630" s="124"/>
      <c r="J11630" s="132"/>
      <c r="K11630" s="124"/>
    </row>
    <row r="11631" spans="9:11" x14ac:dyDescent="0.35">
      <c r="I11631" s="124"/>
      <c r="J11631" s="132"/>
      <c r="K11631" s="124"/>
    </row>
    <row r="11632" spans="9:11" x14ac:dyDescent="0.35">
      <c r="I11632" s="124"/>
      <c r="J11632" s="132"/>
      <c r="K11632" s="124"/>
    </row>
    <row r="11633" spans="9:11" x14ac:dyDescent="0.35">
      <c r="I11633" s="124"/>
      <c r="J11633" s="132"/>
      <c r="K11633" s="124"/>
    </row>
    <row r="11634" spans="9:11" x14ac:dyDescent="0.35">
      <c r="I11634" s="124"/>
      <c r="J11634" s="132"/>
      <c r="K11634" s="124"/>
    </row>
    <row r="11635" spans="9:11" x14ac:dyDescent="0.35">
      <c r="I11635" s="124"/>
      <c r="J11635" s="132"/>
      <c r="K11635" s="124"/>
    </row>
    <row r="11636" spans="9:11" x14ac:dyDescent="0.35">
      <c r="I11636" s="124"/>
      <c r="J11636" s="132"/>
      <c r="K11636" s="124"/>
    </row>
    <row r="11637" spans="9:11" x14ac:dyDescent="0.35">
      <c r="I11637" s="124"/>
      <c r="J11637" s="132"/>
      <c r="K11637" s="124"/>
    </row>
    <row r="11638" spans="9:11" x14ac:dyDescent="0.35">
      <c r="I11638" s="124"/>
      <c r="J11638" s="132"/>
      <c r="K11638" s="124"/>
    </row>
    <row r="11639" spans="9:11" x14ac:dyDescent="0.35">
      <c r="I11639" s="124"/>
      <c r="J11639" s="132"/>
      <c r="K11639" s="124"/>
    </row>
    <row r="11640" spans="9:11" x14ac:dyDescent="0.35">
      <c r="I11640" s="124"/>
      <c r="J11640" s="132"/>
      <c r="K11640" s="124"/>
    </row>
    <row r="11641" spans="9:11" x14ac:dyDescent="0.35">
      <c r="I11641" s="124"/>
      <c r="J11641" s="132"/>
      <c r="K11641" s="124"/>
    </row>
    <row r="11642" spans="9:11" x14ac:dyDescent="0.35">
      <c r="I11642" s="124"/>
      <c r="J11642" s="132"/>
      <c r="K11642" s="124"/>
    </row>
    <row r="11643" spans="9:11" x14ac:dyDescent="0.35">
      <c r="I11643" s="124"/>
      <c r="J11643" s="132"/>
      <c r="K11643" s="124"/>
    </row>
    <row r="11644" spans="9:11" x14ac:dyDescent="0.35">
      <c r="I11644" s="124"/>
      <c r="J11644" s="132"/>
      <c r="K11644" s="124"/>
    </row>
    <row r="11645" spans="9:11" x14ac:dyDescent="0.35">
      <c r="I11645" s="124"/>
      <c r="J11645" s="132"/>
      <c r="K11645" s="124"/>
    </row>
    <row r="11646" spans="9:11" x14ac:dyDescent="0.35">
      <c r="I11646" s="124"/>
      <c r="J11646" s="132"/>
      <c r="K11646" s="124"/>
    </row>
    <row r="11647" spans="9:11" x14ac:dyDescent="0.35">
      <c r="I11647" s="124"/>
      <c r="J11647" s="132"/>
      <c r="K11647" s="124"/>
    </row>
    <row r="11648" spans="9:11" x14ac:dyDescent="0.35">
      <c r="I11648" s="124"/>
      <c r="J11648" s="132"/>
      <c r="K11648" s="124"/>
    </row>
    <row r="11649" spans="9:11" x14ac:dyDescent="0.35">
      <c r="I11649" s="124"/>
      <c r="J11649" s="132"/>
      <c r="K11649" s="124"/>
    </row>
    <row r="11650" spans="9:11" x14ac:dyDescent="0.35">
      <c r="I11650" s="124"/>
      <c r="J11650" s="132"/>
      <c r="K11650" s="124"/>
    </row>
    <row r="11651" spans="9:11" x14ac:dyDescent="0.35">
      <c r="I11651" s="124"/>
      <c r="J11651" s="132"/>
      <c r="K11651" s="124"/>
    </row>
    <row r="11652" spans="9:11" x14ac:dyDescent="0.35">
      <c r="I11652" s="124"/>
      <c r="J11652" s="132"/>
      <c r="K11652" s="124"/>
    </row>
    <row r="11653" spans="9:11" x14ac:dyDescent="0.35">
      <c r="I11653" s="124"/>
      <c r="J11653" s="132"/>
      <c r="K11653" s="124"/>
    </row>
    <row r="11654" spans="9:11" x14ac:dyDescent="0.35">
      <c r="I11654" s="124"/>
      <c r="J11654" s="132"/>
      <c r="K11654" s="124"/>
    </row>
    <row r="11655" spans="9:11" x14ac:dyDescent="0.35">
      <c r="I11655" s="124"/>
      <c r="J11655" s="132"/>
      <c r="K11655" s="124"/>
    </row>
    <row r="11656" spans="9:11" x14ac:dyDescent="0.35">
      <c r="I11656" s="124"/>
      <c r="J11656" s="132"/>
      <c r="K11656" s="124"/>
    </row>
    <row r="11657" spans="9:11" x14ac:dyDescent="0.35">
      <c r="I11657" s="124"/>
      <c r="J11657" s="132"/>
      <c r="K11657" s="124"/>
    </row>
    <row r="11658" spans="9:11" x14ac:dyDescent="0.35">
      <c r="I11658" s="124"/>
      <c r="J11658" s="132"/>
      <c r="K11658" s="124"/>
    </row>
    <row r="11659" spans="9:11" x14ac:dyDescent="0.35">
      <c r="I11659" s="124"/>
      <c r="J11659" s="132"/>
      <c r="K11659" s="124"/>
    </row>
    <row r="11660" spans="9:11" x14ac:dyDescent="0.35">
      <c r="I11660" s="124"/>
      <c r="J11660" s="132"/>
      <c r="K11660" s="124"/>
    </row>
    <row r="11661" spans="9:11" x14ac:dyDescent="0.35">
      <c r="I11661" s="124"/>
      <c r="J11661" s="132"/>
      <c r="K11661" s="124"/>
    </row>
    <row r="11662" spans="9:11" x14ac:dyDescent="0.35">
      <c r="I11662" s="124"/>
      <c r="J11662" s="132"/>
      <c r="K11662" s="124"/>
    </row>
    <row r="11663" spans="9:11" x14ac:dyDescent="0.35">
      <c r="I11663" s="124"/>
      <c r="J11663" s="132"/>
      <c r="K11663" s="124"/>
    </row>
    <row r="11664" spans="9:11" x14ac:dyDescent="0.35">
      <c r="I11664" s="124"/>
      <c r="J11664" s="132"/>
      <c r="K11664" s="124"/>
    </row>
    <row r="11665" spans="9:11" x14ac:dyDescent="0.35">
      <c r="I11665" s="124"/>
      <c r="J11665" s="132"/>
      <c r="K11665" s="124"/>
    </row>
    <row r="11666" spans="9:11" x14ac:dyDescent="0.35">
      <c r="I11666" s="124"/>
      <c r="J11666" s="132"/>
      <c r="K11666" s="124"/>
    </row>
    <row r="11667" spans="9:11" x14ac:dyDescent="0.35">
      <c r="I11667" s="124"/>
      <c r="J11667" s="132"/>
      <c r="K11667" s="124"/>
    </row>
    <row r="11668" spans="9:11" x14ac:dyDescent="0.35">
      <c r="I11668" s="124"/>
      <c r="J11668" s="132"/>
      <c r="K11668" s="124"/>
    </row>
    <row r="11669" spans="9:11" x14ac:dyDescent="0.35">
      <c r="I11669" s="124"/>
      <c r="J11669" s="132"/>
      <c r="K11669" s="124"/>
    </row>
    <row r="11670" spans="9:11" x14ac:dyDescent="0.35">
      <c r="I11670" s="124"/>
      <c r="J11670" s="132"/>
      <c r="K11670" s="124"/>
    </row>
    <row r="11671" spans="9:11" x14ac:dyDescent="0.35">
      <c r="I11671" s="124"/>
      <c r="J11671" s="132"/>
      <c r="K11671" s="124"/>
    </row>
    <row r="11672" spans="9:11" x14ac:dyDescent="0.35">
      <c r="I11672" s="124"/>
      <c r="J11672" s="132"/>
      <c r="K11672" s="124"/>
    </row>
    <row r="11673" spans="9:11" x14ac:dyDescent="0.35">
      <c r="I11673" s="124"/>
      <c r="J11673" s="132"/>
      <c r="K11673" s="124"/>
    </row>
    <row r="11674" spans="9:11" x14ac:dyDescent="0.35">
      <c r="I11674" s="124"/>
      <c r="J11674" s="132"/>
      <c r="K11674" s="124"/>
    </row>
    <row r="11675" spans="9:11" x14ac:dyDescent="0.35">
      <c r="I11675" s="124"/>
      <c r="J11675" s="132"/>
      <c r="K11675" s="124"/>
    </row>
    <row r="11676" spans="9:11" x14ac:dyDescent="0.35">
      <c r="I11676" s="124"/>
      <c r="J11676" s="132"/>
      <c r="K11676" s="124"/>
    </row>
    <row r="11677" spans="9:11" x14ac:dyDescent="0.35">
      <c r="I11677" s="124"/>
      <c r="J11677" s="132"/>
      <c r="K11677" s="124"/>
    </row>
    <row r="11678" spans="9:11" x14ac:dyDescent="0.35">
      <c r="I11678" s="124"/>
      <c r="J11678" s="132"/>
      <c r="K11678" s="124"/>
    </row>
    <row r="11679" spans="9:11" x14ac:dyDescent="0.35">
      <c r="I11679" s="124"/>
      <c r="J11679" s="132"/>
      <c r="K11679" s="124"/>
    </row>
    <row r="11680" spans="9:11" x14ac:dyDescent="0.35">
      <c r="I11680" s="124"/>
      <c r="J11680" s="132"/>
      <c r="K11680" s="124"/>
    </row>
    <row r="11681" spans="9:11" x14ac:dyDescent="0.35">
      <c r="I11681" s="124"/>
      <c r="J11681" s="132"/>
      <c r="K11681" s="124"/>
    </row>
    <row r="11682" spans="9:11" x14ac:dyDescent="0.35">
      <c r="I11682" s="124"/>
      <c r="J11682" s="132"/>
      <c r="K11682" s="124"/>
    </row>
    <row r="11683" spans="9:11" x14ac:dyDescent="0.35">
      <c r="I11683" s="124"/>
      <c r="J11683" s="132"/>
      <c r="K11683" s="124"/>
    </row>
    <row r="11684" spans="9:11" x14ac:dyDescent="0.35">
      <c r="I11684" s="124"/>
      <c r="J11684" s="132"/>
      <c r="K11684" s="124"/>
    </row>
    <row r="11685" spans="9:11" x14ac:dyDescent="0.35">
      <c r="I11685" s="124"/>
      <c r="J11685" s="132"/>
      <c r="K11685" s="124"/>
    </row>
    <row r="11686" spans="9:11" x14ac:dyDescent="0.35">
      <c r="I11686" s="124"/>
      <c r="J11686" s="132"/>
      <c r="K11686" s="124"/>
    </row>
    <row r="11687" spans="9:11" x14ac:dyDescent="0.35">
      <c r="I11687" s="124"/>
      <c r="J11687" s="132"/>
      <c r="K11687" s="124"/>
    </row>
    <row r="11688" spans="9:11" x14ac:dyDescent="0.35">
      <c r="I11688" s="124"/>
      <c r="J11688" s="132"/>
      <c r="K11688" s="124"/>
    </row>
    <row r="11689" spans="9:11" x14ac:dyDescent="0.35">
      <c r="I11689" s="124"/>
      <c r="J11689" s="132"/>
      <c r="K11689" s="124"/>
    </row>
    <row r="11690" spans="9:11" x14ac:dyDescent="0.35">
      <c r="I11690" s="124"/>
      <c r="J11690" s="132"/>
      <c r="K11690" s="124"/>
    </row>
    <row r="11691" spans="9:11" x14ac:dyDescent="0.35">
      <c r="I11691" s="124"/>
      <c r="J11691" s="132"/>
      <c r="K11691" s="124"/>
    </row>
    <row r="11692" spans="9:11" x14ac:dyDescent="0.35">
      <c r="I11692" s="124"/>
      <c r="J11692" s="132"/>
      <c r="K11692" s="124"/>
    </row>
    <row r="11693" spans="9:11" x14ac:dyDescent="0.35">
      <c r="I11693" s="124"/>
      <c r="J11693" s="132"/>
      <c r="K11693" s="124"/>
    </row>
    <row r="11694" spans="9:11" x14ac:dyDescent="0.35">
      <c r="I11694" s="124"/>
      <c r="J11694" s="132"/>
      <c r="K11694" s="124"/>
    </row>
    <row r="11695" spans="9:11" x14ac:dyDescent="0.35">
      <c r="I11695" s="124"/>
      <c r="J11695" s="132"/>
      <c r="K11695" s="124"/>
    </row>
    <row r="11696" spans="9:11" x14ac:dyDescent="0.35">
      <c r="I11696" s="124"/>
      <c r="J11696" s="132"/>
      <c r="K11696" s="124"/>
    </row>
    <row r="11697" spans="9:11" x14ac:dyDescent="0.35">
      <c r="I11697" s="124"/>
      <c r="J11697" s="132"/>
      <c r="K11697" s="124"/>
    </row>
    <row r="11698" spans="9:11" x14ac:dyDescent="0.35">
      <c r="I11698" s="124"/>
      <c r="J11698" s="132"/>
      <c r="K11698" s="124"/>
    </row>
    <row r="11699" spans="9:11" x14ac:dyDescent="0.35">
      <c r="I11699" s="124"/>
      <c r="J11699" s="132"/>
      <c r="K11699" s="124"/>
    </row>
    <row r="11700" spans="9:11" x14ac:dyDescent="0.35">
      <c r="I11700" s="124"/>
      <c r="J11700" s="132"/>
      <c r="K11700" s="124"/>
    </row>
    <row r="11701" spans="9:11" x14ac:dyDescent="0.35">
      <c r="I11701" s="124"/>
      <c r="J11701" s="132"/>
      <c r="K11701" s="124"/>
    </row>
    <row r="11702" spans="9:11" x14ac:dyDescent="0.35">
      <c r="I11702" s="124"/>
      <c r="J11702" s="132"/>
      <c r="K11702" s="124"/>
    </row>
    <row r="11703" spans="9:11" x14ac:dyDescent="0.35">
      <c r="I11703" s="124"/>
      <c r="J11703" s="132"/>
      <c r="K11703" s="124"/>
    </row>
    <row r="11704" spans="9:11" x14ac:dyDescent="0.35">
      <c r="I11704" s="124"/>
      <c r="J11704" s="132"/>
      <c r="K11704" s="124"/>
    </row>
    <row r="11705" spans="9:11" x14ac:dyDescent="0.35">
      <c r="I11705" s="124"/>
      <c r="J11705" s="132"/>
      <c r="K11705" s="124"/>
    </row>
    <row r="11706" spans="9:11" x14ac:dyDescent="0.35">
      <c r="I11706" s="124"/>
      <c r="J11706" s="132"/>
      <c r="K11706" s="124"/>
    </row>
    <row r="11707" spans="9:11" x14ac:dyDescent="0.35">
      <c r="I11707" s="124"/>
      <c r="J11707" s="132"/>
      <c r="K11707" s="124"/>
    </row>
    <row r="11708" spans="9:11" x14ac:dyDescent="0.35">
      <c r="I11708" s="124"/>
      <c r="J11708" s="132"/>
      <c r="K11708" s="124"/>
    </row>
    <row r="11709" spans="9:11" x14ac:dyDescent="0.35">
      <c r="I11709" s="124"/>
      <c r="J11709" s="132"/>
      <c r="K11709" s="124"/>
    </row>
    <row r="11710" spans="9:11" x14ac:dyDescent="0.35">
      <c r="I11710" s="124"/>
      <c r="J11710" s="132"/>
      <c r="K11710" s="124"/>
    </row>
    <row r="11711" spans="9:11" x14ac:dyDescent="0.35">
      <c r="I11711" s="124"/>
      <c r="J11711" s="132"/>
      <c r="K11711" s="124"/>
    </row>
    <row r="11712" spans="9:11" x14ac:dyDescent="0.35">
      <c r="I11712" s="124"/>
      <c r="J11712" s="132"/>
      <c r="K11712" s="124"/>
    </row>
    <row r="11713" spans="9:11" x14ac:dyDescent="0.35">
      <c r="I11713" s="124"/>
      <c r="J11713" s="132"/>
      <c r="K11713" s="124"/>
    </row>
    <row r="11714" spans="9:11" x14ac:dyDescent="0.35">
      <c r="I11714" s="124"/>
      <c r="J11714" s="132"/>
      <c r="K11714" s="124"/>
    </row>
    <row r="11715" spans="9:11" x14ac:dyDescent="0.35">
      <c r="I11715" s="124"/>
      <c r="J11715" s="132"/>
      <c r="K11715" s="124"/>
    </row>
    <row r="11716" spans="9:11" x14ac:dyDescent="0.35">
      <c r="I11716" s="124"/>
      <c r="J11716" s="132"/>
      <c r="K11716" s="124"/>
    </row>
    <row r="11717" spans="9:11" x14ac:dyDescent="0.35">
      <c r="I11717" s="124"/>
      <c r="J11717" s="132"/>
      <c r="K11717" s="124"/>
    </row>
    <row r="11718" spans="9:11" x14ac:dyDescent="0.35">
      <c r="I11718" s="124"/>
      <c r="J11718" s="132"/>
      <c r="K11718" s="124"/>
    </row>
    <row r="11719" spans="9:11" x14ac:dyDescent="0.35">
      <c r="I11719" s="124"/>
      <c r="J11719" s="132"/>
      <c r="K11719" s="124"/>
    </row>
    <row r="11720" spans="9:11" x14ac:dyDescent="0.35">
      <c r="I11720" s="124"/>
      <c r="J11720" s="132"/>
      <c r="K11720" s="124"/>
    </row>
    <row r="11721" spans="9:11" x14ac:dyDescent="0.35">
      <c r="I11721" s="124"/>
      <c r="J11721" s="132"/>
      <c r="K11721" s="124"/>
    </row>
    <row r="11722" spans="9:11" x14ac:dyDescent="0.35">
      <c r="I11722" s="124"/>
      <c r="J11722" s="132"/>
      <c r="K11722" s="124"/>
    </row>
    <row r="11723" spans="9:11" x14ac:dyDescent="0.35">
      <c r="I11723" s="124"/>
      <c r="J11723" s="132"/>
      <c r="K11723" s="124"/>
    </row>
    <row r="11724" spans="9:11" x14ac:dyDescent="0.35">
      <c r="I11724" s="124"/>
      <c r="J11724" s="132"/>
      <c r="K11724" s="124"/>
    </row>
    <row r="11725" spans="9:11" x14ac:dyDescent="0.35">
      <c r="I11725" s="124"/>
      <c r="J11725" s="132"/>
      <c r="K11725" s="124"/>
    </row>
    <row r="11726" spans="9:11" x14ac:dyDescent="0.35">
      <c r="I11726" s="124"/>
      <c r="J11726" s="132"/>
      <c r="K11726" s="124"/>
    </row>
    <row r="11727" spans="9:11" x14ac:dyDescent="0.35">
      <c r="I11727" s="124"/>
      <c r="J11727" s="132"/>
      <c r="K11727" s="124"/>
    </row>
    <row r="11728" spans="9:11" x14ac:dyDescent="0.35">
      <c r="I11728" s="124"/>
      <c r="J11728" s="132"/>
      <c r="K11728" s="124"/>
    </row>
    <row r="11729" spans="9:11" x14ac:dyDescent="0.35">
      <c r="I11729" s="124"/>
      <c r="J11729" s="132"/>
      <c r="K11729" s="124"/>
    </row>
    <row r="11730" spans="9:11" x14ac:dyDescent="0.35">
      <c r="I11730" s="124"/>
      <c r="J11730" s="132"/>
      <c r="K11730" s="124"/>
    </row>
    <row r="11731" spans="9:11" x14ac:dyDescent="0.35">
      <c r="I11731" s="124"/>
      <c r="J11731" s="132"/>
      <c r="K11731" s="124"/>
    </row>
    <row r="11732" spans="9:11" x14ac:dyDescent="0.35">
      <c r="I11732" s="124"/>
      <c r="J11732" s="132"/>
      <c r="K11732" s="124"/>
    </row>
    <row r="11733" spans="9:11" x14ac:dyDescent="0.35">
      <c r="I11733" s="124"/>
      <c r="J11733" s="132"/>
      <c r="K11733" s="124"/>
    </row>
    <row r="11734" spans="9:11" x14ac:dyDescent="0.35">
      <c r="I11734" s="124"/>
      <c r="J11734" s="132"/>
      <c r="K11734" s="124"/>
    </row>
    <row r="11735" spans="9:11" x14ac:dyDescent="0.35">
      <c r="I11735" s="124"/>
      <c r="J11735" s="132"/>
      <c r="K11735" s="124"/>
    </row>
    <row r="11736" spans="9:11" x14ac:dyDescent="0.35">
      <c r="I11736" s="124"/>
      <c r="J11736" s="132"/>
      <c r="K11736" s="124"/>
    </row>
    <row r="11737" spans="9:11" x14ac:dyDescent="0.35">
      <c r="I11737" s="124"/>
      <c r="J11737" s="132"/>
      <c r="K11737" s="124"/>
    </row>
    <row r="11738" spans="9:11" x14ac:dyDescent="0.35">
      <c r="I11738" s="124"/>
      <c r="J11738" s="132"/>
      <c r="K11738" s="124"/>
    </row>
    <row r="11739" spans="9:11" x14ac:dyDescent="0.35">
      <c r="I11739" s="124"/>
      <c r="J11739" s="132"/>
      <c r="K11739" s="124"/>
    </row>
    <row r="11740" spans="9:11" x14ac:dyDescent="0.35">
      <c r="I11740" s="124"/>
      <c r="J11740" s="132"/>
      <c r="K11740" s="124"/>
    </row>
    <row r="11741" spans="9:11" x14ac:dyDescent="0.35">
      <c r="I11741" s="124"/>
      <c r="J11741" s="132"/>
      <c r="K11741" s="124"/>
    </row>
    <row r="11742" spans="9:11" x14ac:dyDescent="0.35">
      <c r="I11742" s="124"/>
      <c r="J11742" s="132"/>
      <c r="K11742" s="124"/>
    </row>
    <row r="11743" spans="9:11" x14ac:dyDescent="0.35">
      <c r="I11743" s="124"/>
      <c r="J11743" s="132"/>
      <c r="K11743" s="124"/>
    </row>
    <row r="11744" spans="9:11" x14ac:dyDescent="0.35">
      <c r="I11744" s="124"/>
      <c r="J11744" s="132"/>
      <c r="K11744" s="124"/>
    </row>
    <row r="11745" spans="9:11" x14ac:dyDescent="0.35">
      <c r="I11745" s="124"/>
      <c r="J11745" s="132"/>
      <c r="K11745" s="124"/>
    </row>
    <row r="11746" spans="9:11" x14ac:dyDescent="0.35">
      <c r="I11746" s="124"/>
      <c r="J11746" s="132"/>
      <c r="K11746" s="124"/>
    </row>
    <row r="11747" spans="9:11" x14ac:dyDescent="0.35">
      <c r="I11747" s="124"/>
      <c r="J11747" s="132"/>
      <c r="K11747" s="124"/>
    </row>
    <row r="11748" spans="9:11" x14ac:dyDescent="0.35">
      <c r="I11748" s="124"/>
      <c r="J11748" s="132"/>
      <c r="K11748" s="124"/>
    </row>
    <row r="11749" spans="9:11" x14ac:dyDescent="0.35">
      <c r="I11749" s="124"/>
      <c r="J11749" s="132"/>
      <c r="K11749" s="124"/>
    </row>
    <row r="11750" spans="9:11" x14ac:dyDescent="0.35">
      <c r="I11750" s="124"/>
      <c r="J11750" s="132"/>
      <c r="K11750" s="124"/>
    </row>
    <row r="11751" spans="9:11" x14ac:dyDescent="0.35">
      <c r="I11751" s="124"/>
      <c r="J11751" s="132"/>
      <c r="K11751" s="124"/>
    </row>
    <row r="11752" spans="9:11" x14ac:dyDescent="0.35">
      <c r="I11752" s="124"/>
      <c r="J11752" s="132"/>
      <c r="K11752" s="124"/>
    </row>
    <row r="11753" spans="9:11" x14ac:dyDescent="0.35">
      <c r="I11753" s="124"/>
      <c r="J11753" s="132"/>
      <c r="K11753" s="124"/>
    </row>
    <row r="11754" spans="9:11" x14ac:dyDescent="0.35">
      <c r="I11754" s="124"/>
      <c r="J11754" s="132"/>
      <c r="K11754" s="124"/>
    </row>
    <row r="11755" spans="9:11" x14ac:dyDescent="0.35">
      <c r="I11755" s="124"/>
      <c r="J11755" s="132"/>
      <c r="K11755" s="124"/>
    </row>
    <row r="11756" spans="9:11" x14ac:dyDescent="0.35">
      <c r="I11756" s="124"/>
      <c r="J11756" s="132"/>
      <c r="K11756" s="124"/>
    </row>
    <row r="11757" spans="9:11" x14ac:dyDescent="0.35">
      <c r="I11757" s="124"/>
      <c r="J11757" s="132"/>
      <c r="K11757" s="124"/>
    </row>
    <row r="11758" spans="9:11" x14ac:dyDescent="0.35">
      <c r="I11758" s="124"/>
      <c r="J11758" s="132"/>
      <c r="K11758" s="124"/>
    </row>
    <row r="11759" spans="9:11" x14ac:dyDescent="0.35">
      <c r="I11759" s="124"/>
      <c r="J11759" s="132"/>
      <c r="K11759" s="124"/>
    </row>
    <row r="11760" spans="9:11" x14ac:dyDescent="0.35">
      <c r="I11760" s="124"/>
      <c r="J11760" s="132"/>
      <c r="K11760" s="124"/>
    </row>
    <row r="11761" spans="9:11" x14ac:dyDescent="0.35">
      <c r="I11761" s="124"/>
      <c r="J11761" s="132"/>
      <c r="K11761" s="124"/>
    </row>
    <row r="11762" spans="9:11" x14ac:dyDescent="0.35">
      <c r="I11762" s="124"/>
      <c r="J11762" s="132"/>
      <c r="K11762" s="124"/>
    </row>
    <row r="11763" spans="9:11" x14ac:dyDescent="0.35">
      <c r="I11763" s="124"/>
      <c r="J11763" s="132"/>
      <c r="K11763" s="124"/>
    </row>
    <row r="11764" spans="9:11" x14ac:dyDescent="0.35">
      <c r="I11764" s="124"/>
      <c r="J11764" s="132"/>
      <c r="K11764" s="124"/>
    </row>
    <row r="11765" spans="9:11" x14ac:dyDescent="0.35">
      <c r="I11765" s="124"/>
      <c r="J11765" s="132"/>
      <c r="K11765" s="124"/>
    </row>
    <row r="11766" spans="9:11" x14ac:dyDescent="0.35">
      <c r="I11766" s="124"/>
      <c r="J11766" s="132"/>
      <c r="K11766" s="124"/>
    </row>
    <row r="11767" spans="9:11" x14ac:dyDescent="0.35">
      <c r="I11767" s="124"/>
      <c r="J11767" s="132"/>
      <c r="K11767" s="124"/>
    </row>
    <row r="11768" spans="9:11" x14ac:dyDescent="0.35">
      <c r="I11768" s="124"/>
      <c r="J11768" s="132"/>
      <c r="K11768" s="124"/>
    </row>
    <row r="11769" spans="9:11" x14ac:dyDescent="0.35">
      <c r="I11769" s="124"/>
      <c r="J11769" s="132"/>
      <c r="K11769" s="124"/>
    </row>
    <row r="11770" spans="9:11" x14ac:dyDescent="0.35">
      <c r="I11770" s="124"/>
      <c r="J11770" s="132"/>
      <c r="K11770" s="124"/>
    </row>
    <row r="11771" spans="9:11" x14ac:dyDescent="0.35">
      <c r="I11771" s="124"/>
      <c r="J11771" s="132"/>
      <c r="K11771" s="124"/>
    </row>
    <row r="11772" spans="9:11" x14ac:dyDescent="0.35">
      <c r="I11772" s="124"/>
      <c r="J11772" s="132"/>
      <c r="K11772" s="124"/>
    </row>
    <row r="11773" spans="9:11" x14ac:dyDescent="0.35">
      <c r="I11773" s="124"/>
      <c r="J11773" s="132"/>
      <c r="K11773" s="124"/>
    </row>
    <row r="11774" spans="9:11" x14ac:dyDescent="0.35">
      <c r="I11774" s="124"/>
      <c r="J11774" s="132"/>
      <c r="K11774" s="124"/>
    </row>
    <row r="11775" spans="9:11" x14ac:dyDescent="0.35">
      <c r="I11775" s="124"/>
      <c r="J11775" s="132"/>
      <c r="K11775" s="124"/>
    </row>
    <row r="11776" spans="9:11" x14ac:dyDescent="0.35">
      <c r="I11776" s="124"/>
      <c r="J11776" s="132"/>
      <c r="K11776" s="124"/>
    </row>
    <row r="11777" spans="9:11" x14ac:dyDescent="0.35">
      <c r="I11777" s="124"/>
      <c r="J11777" s="132"/>
      <c r="K11777" s="124"/>
    </row>
    <row r="11778" spans="9:11" x14ac:dyDescent="0.35">
      <c r="I11778" s="124"/>
      <c r="J11778" s="132"/>
      <c r="K11778" s="124"/>
    </row>
    <row r="11779" spans="9:11" x14ac:dyDescent="0.35">
      <c r="I11779" s="124"/>
      <c r="J11779" s="132"/>
      <c r="K11779" s="124"/>
    </row>
    <row r="11780" spans="9:11" x14ac:dyDescent="0.35">
      <c r="I11780" s="124"/>
      <c r="J11780" s="132"/>
      <c r="K11780" s="124"/>
    </row>
    <row r="11781" spans="9:11" x14ac:dyDescent="0.35">
      <c r="I11781" s="124"/>
      <c r="J11781" s="132"/>
      <c r="K11781" s="124"/>
    </row>
    <row r="11782" spans="9:11" x14ac:dyDescent="0.35">
      <c r="I11782" s="124"/>
      <c r="J11782" s="132"/>
      <c r="K11782" s="124"/>
    </row>
    <row r="11783" spans="9:11" x14ac:dyDescent="0.35">
      <c r="I11783" s="124"/>
      <c r="J11783" s="132"/>
      <c r="K11783" s="124"/>
    </row>
    <row r="11784" spans="9:11" x14ac:dyDescent="0.35">
      <c r="I11784" s="124"/>
      <c r="J11784" s="132"/>
      <c r="K11784" s="124"/>
    </row>
    <row r="11785" spans="9:11" x14ac:dyDescent="0.35">
      <c r="I11785" s="124"/>
      <c r="J11785" s="132"/>
      <c r="K11785" s="124"/>
    </row>
    <row r="11786" spans="9:11" x14ac:dyDescent="0.35">
      <c r="I11786" s="124"/>
      <c r="J11786" s="132"/>
      <c r="K11786" s="124"/>
    </row>
    <row r="11787" spans="9:11" x14ac:dyDescent="0.35">
      <c r="I11787" s="124"/>
      <c r="J11787" s="132"/>
      <c r="K11787" s="124"/>
    </row>
    <row r="11788" spans="9:11" x14ac:dyDescent="0.35">
      <c r="I11788" s="124"/>
      <c r="J11788" s="132"/>
      <c r="K11788" s="124"/>
    </row>
    <row r="11789" spans="9:11" x14ac:dyDescent="0.35">
      <c r="I11789" s="124"/>
      <c r="J11789" s="132"/>
      <c r="K11789" s="124"/>
    </row>
    <row r="11790" spans="9:11" x14ac:dyDescent="0.35">
      <c r="I11790" s="124"/>
      <c r="J11790" s="132"/>
      <c r="K11790" s="124"/>
    </row>
    <row r="11791" spans="9:11" x14ac:dyDescent="0.35">
      <c r="I11791" s="124"/>
      <c r="J11791" s="132"/>
      <c r="K11791" s="124"/>
    </row>
    <row r="11792" spans="9:11" x14ac:dyDescent="0.35">
      <c r="I11792" s="124"/>
      <c r="J11792" s="132"/>
      <c r="K11792" s="124"/>
    </row>
    <row r="11793" spans="9:11" x14ac:dyDescent="0.35">
      <c r="I11793" s="124"/>
      <c r="J11793" s="132"/>
      <c r="K11793" s="124"/>
    </row>
    <row r="11794" spans="9:11" x14ac:dyDescent="0.35">
      <c r="I11794" s="124"/>
      <c r="J11794" s="132"/>
      <c r="K11794" s="124"/>
    </row>
    <row r="11795" spans="9:11" x14ac:dyDescent="0.35">
      <c r="I11795" s="124"/>
      <c r="J11795" s="132"/>
      <c r="K11795" s="124"/>
    </row>
    <row r="11796" spans="9:11" x14ac:dyDescent="0.35">
      <c r="I11796" s="124"/>
      <c r="J11796" s="132"/>
      <c r="K11796" s="124"/>
    </row>
    <row r="11797" spans="9:11" x14ac:dyDescent="0.35">
      <c r="I11797" s="124"/>
      <c r="J11797" s="132"/>
      <c r="K11797" s="124"/>
    </row>
    <row r="11798" spans="9:11" x14ac:dyDescent="0.35">
      <c r="I11798" s="124"/>
      <c r="J11798" s="132"/>
      <c r="K11798" s="124"/>
    </row>
    <row r="11799" spans="9:11" x14ac:dyDescent="0.35">
      <c r="I11799" s="124"/>
      <c r="J11799" s="132"/>
      <c r="K11799" s="124"/>
    </row>
    <row r="11800" spans="9:11" x14ac:dyDescent="0.35">
      <c r="I11800" s="124"/>
      <c r="J11800" s="132"/>
      <c r="K11800" s="124"/>
    </row>
    <row r="11801" spans="9:11" x14ac:dyDescent="0.35">
      <c r="I11801" s="124"/>
      <c r="J11801" s="132"/>
      <c r="K11801" s="124"/>
    </row>
    <row r="11802" spans="9:11" x14ac:dyDescent="0.35">
      <c r="I11802" s="124"/>
      <c r="J11802" s="132"/>
      <c r="K11802" s="124"/>
    </row>
    <row r="11803" spans="9:11" x14ac:dyDescent="0.35">
      <c r="I11803" s="124"/>
      <c r="J11803" s="132"/>
      <c r="K11803" s="124"/>
    </row>
    <row r="11804" spans="9:11" x14ac:dyDescent="0.35">
      <c r="I11804" s="124"/>
      <c r="J11804" s="132"/>
      <c r="K11804" s="124"/>
    </row>
    <row r="11805" spans="9:11" x14ac:dyDescent="0.35">
      <c r="I11805" s="124"/>
      <c r="J11805" s="132"/>
      <c r="K11805" s="124"/>
    </row>
    <row r="11806" spans="9:11" x14ac:dyDescent="0.35">
      <c r="I11806" s="124"/>
      <c r="J11806" s="132"/>
      <c r="K11806" s="124"/>
    </row>
    <row r="11807" spans="9:11" x14ac:dyDescent="0.35">
      <c r="I11807" s="124"/>
      <c r="J11807" s="132"/>
      <c r="K11807" s="124"/>
    </row>
    <row r="11808" spans="9:11" x14ac:dyDescent="0.35">
      <c r="I11808" s="124"/>
      <c r="J11808" s="132"/>
      <c r="K11808" s="124"/>
    </row>
    <row r="11809" spans="9:11" x14ac:dyDescent="0.35">
      <c r="I11809" s="124"/>
      <c r="J11809" s="132"/>
      <c r="K11809" s="124"/>
    </row>
    <row r="11810" spans="9:11" x14ac:dyDescent="0.35">
      <c r="I11810" s="124"/>
      <c r="J11810" s="132"/>
      <c r="K11810" s="124"/>
    </row>
    <row r="11811" spans="9:11" x14ac:dyDescent="0.35">
      <c r="I11811" s="124"/>
      <c r="J11811" s="132"/>
      <c r="K11811" s="124"/>
    </row>
    <row r="11812" spans="9:11" x14ac:dyDescent="0.35">
      <c r="I11812" s="124"/>
      <c r="J11812" s="132"/>
      <c r="K11812" s="124"/>
    </row>
    <row r="11813" spans="9:11" x14ac:dyDescent="0.35">
      <c r="I11813" s="124"/>
      <c r="J11813" s="132"/>
      <c r="K11813" s="124"/>
    </row>
    <row r="11814" spans="9:11" x14ac:dyDescent="0.35">
      <c r="I11814" s="124"/>
      <c r="J11814" s="132"/>
      <c r="K11814" s="124"/>
    </row>
    <row r="11815" spans="9:11" x14ac:dyDescent="0.35">
      <c r="I11815" s="124"/>
      <c r="J11815" s="132"/>
      <c r="K11815" s="124"/>
    </row>
    <row r="11816" spans="9:11" x14ac:dyDescent="0.35">
      <c r="I11816" s="124"/>
      <c r="J11816" s="132"/>
      <c r="K11816" s="124"/>
    </row>
    <row r="11817" spans="9:11" x14ac:dyDescent="0.35">
      <c r="I11817" s="124"/>
      <c r="J11817" s="132"/>
      <c r="K11817" s="124"/>
    </row>
    <row r="11818" spans="9:11" x14ac:dyDescent="0.35">
      <c r="I11818" s="124"/>
      <c r="J11818" s="132"/>
      <c r="K11818" s="124"/>
    </row>
    <row r="11819" spans="9:11" x14ac:dyDescent="0.35">
      <c r="I11819" s="124"/>
      <c r="J11819" s="132"/>
      <c r="K11819" s="124"/>
    </row>
    <row r="11820" spans="9:11" x14ac:dyDescent="0.35">
      <c r="I11820" s="124"/>
      <c r="J11820" s="132"/>
      <c r="K11820" s="124"/>
    </row>
    <row r="11821" spans="9:11" x14ac:dyDescent="0.35">
      <c r="I11821" s="124"/>
      <c r="J11821" s="132"/>
      <c r="K11821" s="124"/>
    </row>
    <row r="11822" spans="9:11" x14ac:dyDescent="0.35">
      <c r="I11822" s="124"/>
      <c r="J11822" s="132"/>
      <c r="K11822" s="124"/>
    </row>
    <row r="11823" spans="9:11" x14ac:dyDescent="0.35">
      <c r="I11823" s="124"/>
      <c r="J11823" s="132"/>
      <c r="K11823" s="124"/>
    </row>
    <row r="11824" spans="9:11" x14ac:dyDescent="0.35">
      <c r="I11824" s="124"/>
      <c r="J11824" s="132"/>
      <c r="K11824" s="124"/>
    </row>
    <row r="11825" spans="9:11" x14ac:dyDescent="0.35">
      <c r="I11825" s="124"/>
      <c r="J11825" s="132"/>
      <c r="K11825" s="124"/>
    </row>
    <row r="11826" spans="9:11" x14ac:dyDescent="0.35">
      <c r="I11826" s="124"/>
      <c r="J11826" s="132"/>
      <c r="K11826" s="124"/>
    </row>
    <row r="11827" spans="9:11" x14ac:dyDescent="0.35">
      <c r="I11827" s="124"/>
      <c r="J11827" s="132"/>
      <c r="K11827" s="124"/>
    </row>
    <row r="11828" spans="9:11" x14ac:dyDescent="0.35">
      <c r="I11828" s="124"/>
      <c r="J11828" s="132"/>
      <c r="K11828" s="124"/>
    </row>
    <row r="11829" spans="9:11" x14ac:dyDescent="0.35">
      <c r="I11829" s="124"/>
      <c r="J11829" s="132"/>
      <c r="K11829" s="124"/>
    </row>
    <row r="11830" spans="9:11" x14ac:dyDescent="0.35">
      <c r="I11830" s="124"/>
      <c r="J11830" s="132"/>
      <c r="K11830" s="124"/>
    </row>
    <row r="11831" spans="9:11" x14ac:dyDescent="0.35">
      <c r="I11831" s="124"/>
      <c r="J11831" s="132"/>
      <c r="K11831" s="124"/>
    </row>
    <row r="11832" spans="9:11" x14ac:dyDescent="0.35">
      <c r="I11832" s="124"/>
      <c r="J11832" s="132"/>
      <c r="K11832" s="124"/>
    </row>
    <row r="11833" spans="9:11" x14ac:dyDescent="0.35">
      <c r="I11833" s="124"/>
      <c r="J11833" s="132"/>
      <c r="K11833" s="124"/>
    </row>
    <row r="11834" spans="9:11" x14ac:dyDescent="0.35">
      <c r="I11834" s="124"/>
      <c r="J11834" s="132"/>
      <c r="K11834" s="124"/>
    </row>
    <row r="11835" spans="9:11" x14ac:dyDescent="0.35">
      <c r="I11835" s="124"/>
      <c r="J11835" s="132"/>
      <c r="K11835" s="124"/>
    </row>
    <row r="11836" spans="9:11" x14ac:dyDescent="0.35">
      <c r="I11836" s="124"/>
      <c r="J11836" s="132"/>
      <c r="K11836" s="124"/>
    </row>
    <row r="11837" spans="9:11" x14ac:dyDescent="0.35">
      <c r="I11837" s="124"/>
      <c r="J11837" s="132"/>
      <c r="K11837" s="124"/>
    </row>
    <row r="11838" spans="9:11" x14ac:dyDescent="0.35">
      <c r="I11838" s="124"/>
      <c r="J11838" s="132"/>
      <c r="K11838" s="124"/>
    </row>
    <row r="11839" spans="9:11" x14ac:dyDescent="0.35">
      <c r="I11839" s="124"/>
      <c r="J11839" s="132"/>
      <c r="K11839" s="124"/>
    </row>
    <row r="11840" spans="9:11" x14ac:dyDescent="0.35">
      <c r="I11840" s="124"/>
      <c r="J11840" s="132"/>
      <c r="K11840" s="124"/>
    </row>
    <row r="11841" spans="9:11" x14ac:dyDescent="0.35">
      <c r="I11841" s="124"/>
      <c r="J11841" s="132"/>
      <c r="K11841" s="124"/>
    </row>
    <row r="11842" spans="9:11" x14ac:dyDescent="0.35">
      <c r="I11842" s="124"/>
      <c r="J11842" s="132"/>
      <c r="K11842" s="124"/>
    </row>
    <row r="11843" spans="9:11" x14ac:dyDescent="0.35">
      <c r="I11843" s="124"/>
      <c r="J11843" s="132"/>
      <c r="K11843" s="124"/>
    </row>
    <row r="11844" spans="9:11" x14ac:dyDescent="0.35">
      <c r="I11844" s="124"/>
      <c r="J11844" s="132"/>
      <c r="K11844" s="124"/>
    </row>
    <row r="11845" spans="9:11" x14ac:dyDescent="0.35">
      <c r="I11845" s="124"/>
      <c r="J11845" s="132"/>
      <c r="K11845" s="124"/>
    </row>
    <row r="11846" spans="9:11" x14ac:dyDescent="0.35">
      <c r="I11846" s="124"/>
      <c r="J11846" s="132"/>
      <c r="K11846" s="124"/>
    </row>
    <row r="11847" spans="9:11" x14ac:dyDescent="0.35">
      <c r="I11847" s="124"/>
      <c r="J11847" s="132"/>
      <c r="K11847" s="124"/>
    </row>
    <row r="11848" spans="9:11" x14ac:dyDescent="0.35">
      <c r="I11848" s="124"/>
      <c r="J11848" s="132"/>
      <c r="K11848" s="124"/>
    </row>
    <row r="11849" spans="9:11" x14ac:dyDescent="0.35">
      <c r="I11849" s="124"/>
      <c r="J11849" s="132"/>
      <c r="K11849" s="124"/>
    </row>
    <row r="11850" spans="9:11" x14ac:dyDescent="0.35">
      <c r="I11850" s="124"/>
      <c r="J11850" s="132"/>
      <c r="K11850" s="124"/>
    </row>
    <row r="11851" spans="9:11" x14ac:dyDescent="0.35">
      <c r="I11851" s="124"/>
      <c r="J11851" s="132"/>
      <c r="K11851" s="124"/>
    </row>
    <row r="11852" spans="9:11" x14ac:dyDescent="0.35">
      <c r="I11852" s="124"/>
      <c r="J11852" s="132"/>
      <c r="K11852" s="124"/>
    </row>
    <row r="11853" spans="9:11" x14ac:dyDescent="0.35">
      <c r="I11853" s="124"/>
      <c r="J11853" s="132"/>
      <c r="K11853" s="124"/>
    </row>
    <row r="11854" spans="9:11" x14ac:dyDescent="0.35">
      <c r="I11854" s="124"/>
      <c r="J11854" s="132"/>
      <c r="K11854" s="124"/>
    </row>
    <row r="11855" spans="9:11" x14ac:dyDescent="0.35">
      <c r="I11855" s="124"/>
      <c r="J11855" s="132"/>
      <c r="K11855" s="124"/>
    </row>
    <row r="11856" spans="9:11" x14ac:dyDescent="0.35">
      <c r="I11856" s="124"/>
      <c r="J11856" s="132"/>
      <c r="K11856" s="124"/>
    </row>
    <row r="11857" spans="9:11" x14ac:dyDescent="0.35">
      <c r="I11857" s="124"/>
      <c r="J11857" s="132"/>
      <c r="K11857" s="124"/>
    </row>
    <row r="11858" spans="9:11" x14ac:dyDescent="0.35">
      <c r="I11858" s="124"/>
      <c r="J11858" s="132"/>
      <c r="K11858" s="124"/>
    </row>
    <row r="11859" spans="9:11" x14ac:dyDescent="0.35">
      <c r="I11859" s="124"/>
      <c r="J11859" s="132"/>
      <c r="K11859" s="124"/>
    </row>
    <row r="11860" spans="9:11" x14ac:dyDescent="0.35">
      <c r="I11860" s="124"/>
      <c r="J11860" s="132"/>
      <c r="K11860" s="124"/>
    </row>
    <row r="11861" spans="9:11" x14ac:dyDescent="0.35">
      <c r="I11861" s="124"/>
      <c r="J11861" s="132"/>
      <c r="K11861" s="124"/>
    </row>
    <row r="11862" spans="9:11" x14ac:dyDescent="0.35">
      <c r="I11862" s="124"/>
      <c r="J11862" s="132"/>
      <c r="K11862" s="124"/>
    </row>
    <row r="11863" spans="9:11" x14ac:dyDescent="0.35">
      <c r="I11863" s="124"/>
      <c r="J11863" s="132"/>
      <c r="K11863" s="124"/>
    </row>
    <row r="11864" spans="9:11" x14ac:dyDescent="0.35">
      <c r="I11864" s="124"/>
      <c r="J11864" s="132"/>
      <c r="K11864" s="124"/>
    </row>
    <row r="11865" spans="9:11" x14ac:dyDescent="0.35">
      <c r="I11865" s="124"/>
      <c r="J11865" s="132"/>
      <c r="K11865" s="124"/>
    </row>
    <row r="11866" spans="9:11" x14ac:dyDescent="0.35">
      <c r="I11866" s="124"/>
      <c r="J11866" s="132"/>
      <c r="K11866" s="124"/>
    </row>
    <row r="11867" spans="9:11" x14ac:dyDescent="0.35">
      <c r="I11867" s="124"/>
      <c r="J11867" s="132"/>
      <c r="K11867" s="124"/>
    </row>
    <row r="11868" spans="9:11" x14ac:dyDescent="0.35">
      <c r="I11868" s="124"/>
      <c r="J11868" s="132"/>
      <c r="K11868" s="124"/>
    </row>
    <row r="11869" spans="9:11" x14ac:dyDescent="0.35">
      <c r="I11869" s="124"/>
      <c r="J11869" s="132"/>
      <c r="K11869" s="124"/>
    </row>
    <row r="11870" spans="9:11" x14ac:dyDescent="0.35">
      <c r="I11870" s="124"/>
      <c r="J11870" s="132"/>
      <c r="K11870" s="124"/>
    </row>
    <row r="11871" spans="9:11" x14ac:dyDescent="0.35">
      <c r="I11871" s="124"/>
      <c r="J11871" s="132"/>
      <c r="K11871" s="124"/>
    </row>
    <row r="11872" spans="9:11" x14ac:dyDescent="0.35">
      <c r="I11872" s="124"/>
      <c r="J11872" s="132"/>
      <c r="K11872" s="124"/>
    </row>
    <row r="11873" spans="9:11" x14ac:dyDescent="0.35">
      <c r="I11873" s="124"/>
      <c r="J11873" s="132"/>
      <c r="K11873" s="124"/>
    </row>
    <row r="11874" spans="9:11" x14ac:dyDescent="0.35">
      <c r="I11874" s="124"/>
      <c r="J11874" s="132"/>
      <c r="K11874" s="124"/>
    </row>
    <row r="11875" spans="9:11" x14ac:dyDescent="0.35">
      <c r="I11875" s="124"/>
      <c r="J11875" s="132"/>
      <c r="K11875" s="124"/>
    </row>
    <row r="11876" spans="9:11" x14ac:dyDescent="0.35">
      <c r="I11876" s="124"/>
      <c r="J11876" s="132"/>
      <c r="K11876" s="124"/>
    </row>
    <row r="11877" spans="9:11" x14ac:dyDescent="0.35">
      <c r="I11877" s="124"/>
      <c r="J11877" s="132"/>
      <c r="K11877" s="124"/>
    </row>
    <row r="11878" spans="9:11" x14ac:dyDescent="0.35">
      <c r="I11878" s="124"/>
      <c r="J11878" s="132"/>
      <c r="K11878" s="124"/>
    </row>
    <row r="11879" spans="9:11" x14ac:dyDescent="0.35">
      <c r="I11879" s="124"/>
      <c r="J11879" s="132"/>
      <c r="K11879" s="124"/>
    </row>
    <row r="11880" spans="9:11" x14ac:dyDescent="0.35">
      <c r="I11880" s="124"/>
      <c r="J11880" s="132"/>
      <c r="K11880" s="124"/>
    </row>
    <row r="11881" spans="9:11" x14ac:dyDescent="0.35">
      <c r="I11881" s="124"/>
      <c r="J11881" s="132"/>
      <c r="K11881" s="124"/>
    </row>
    <row r="11882" spans="9:11" x14ac:dyDescent="0.35">
      <c r="I11882" s="124"/>
      <c r="J11882" s="132"/>
      <c r="K11882" s="124"/>
    </row>
    <row r="11883" spans="9:11" x14ac:dyDescent="0.35">
      <c r="I11883" s="124"/>
      <c r="J11883" s="132"/>
      <c r="K11883" s="124"/>
    </row>
    <row r="11884" spans="9:11" x14ac:dyDescent="0.35">
      <c r="I11884" s="124"/>
      <c r="J11884" s="132"/>
      <c r="K11884" s="124"/>
    </row>
    <row r="11885" spans="9:11" x14ac:dyDescent="0.35">
      <c r="I11885" s="124"/>
      <c r="J11885" s="132"/>
      <c r="K11885" s="124"/>
    </row>
    <row r="11886" spans="9:11" x14ac:dyDescent="0.35">
      <c r="I11886" s="124"/>
      <c r="J11886" s="132"/>
      <c r="K11886" s="124"/>
    </row>
    <row r="11887" spans="9:11" x14ac:dyDescent="0.35">
      <c r="I11887" s="124"/>
      <c r="J11887" s="132"/>
      <c r="K11887" s="124"/>
    </row>
    <row r="11888" spans="9:11" x14ac:dyDescent="0.35">
      <c r="I11888" s="124"/>
      <c r="J11888" s="132"/>
      <c r="K11888" s="124"/>
    </row>
    <row r="11889" spans="9:11" x14ac:dyDescent="0.35">
      <c r="I11889" s="124"/>
      <c r="J11889" s="132"/>
      <c r="K11889" s="124"/>
    </row>
    <row r="11890" spans="9:11" x14ac:dyDescent="0.35">
      <c r="I11890" s="124"/>
      <c r="J11890" s="132"/>
      <c r="K11890" s="124"/>
    </row>
    <row r="11891" spans="9:11" x14ac:dyDescent="0.35">
      <c r="I11891" s="124"/>
      <c r="J11891" s="132"/>
      <c r="K11891" s="124"/>
    </row>
    <row r="11892" spans="9:11" x14ac:dyDescent="0.35">
      <c r="I11892" s="124"/>
      <c r="J11892" s="132"/>
      <c r="K11892" s="124"/>
    </row>
    <row r="11893" spans="9:11" x14ac:dyDescent="0.35">
      <c r="I11893" s="124"/>
      <c r="J11893" s="132"/>
      <c r="K11893" s="124"/>
    </row>
    <row r="11894" spans="9:11" x14ac:dyDescent="0.35">
      <c r="I11894" s="124"/>
      <c r="J11894" s="132"/>
      <c r="K11894" s="124"/>
    </row>
    <row r="11895" spans="9:11" x14ac:dyDescent="0.35">
      <c r="I11895" s="124"/>
      <c r="J11895" s="132"/>
      <c r="K11895" s="124"/>
    </row>
    <row r="11896" spans="9:11" x14ac:dyDescent="0.35">
      <c r="I11896" s="124"/>
      <c r="J11896" s="132"/>
      <c r="K11896" s="124"/>
    </row>
    <row r="11897" spans="9:11" x14ac:dyDescent="0.35">
      <c r="I11897" s="124"/>
      <c r="J11897" s="132"/>
      <c r="K11897" s="124"/>
    </row>
    <row r="11898" spans="9:11" x14ac:dyDescent="0.35">
      <c r="I11898" s="124"/>
      <c r="J11898" s="132"/>
      <c r="K11898" s="124"/>
    </row>
    <row r="11899" spans="9:11" x14ac:dyDescent="0.35">
      <c r="I11899" s="124"/>
      <c r="J11899" s="132"/>
      <c r="K11899" s="124"/>
    </row>
    <row r="11900" spans="9:11" x14ac:dyDescent="0.35">
      <c r="I11900" s="124"/>
      <c r="J11900" s="132"/>
      <c r="K11900" s="124"/>
    </row>
    <row r="11901" spans="9:11" x14ac:dyDescent="0.35">
      <c r="I11901" s="124"/>
      <c r="J11901" s="132"/>
      <c r="K11901" s="124"/>
    </row>
    <row r="11902" spans="9:11" x14ac:dyDescent="0.35">
      <c r="I11902" s="124"/>
      <c r="J11902" s="132"/>
      <c r="K11902" s="124"/>
    </row>
    <row r="11903" spans="9:11" x14ac:dyDescent="0.35">
      <c r="I11903" s="124"/>
      <c r="J11903" s="132"/>
      <c r="K11903" s="124"/>
    </row>
    <row r="11904" spans="9:11" x14ac:dyDescent="0.35">
      <c r="I11904" s="124"/>
      <c r="J11904" s="132"/>
      <c r="K11904" s="124"/>
    </row>
    <row r="11905" spans="9:11" x14ac:dyDescent="0.35">
      <c r="I11905" s="124"/>
      <c r="J11905" s="132"/>
      <c r="K11905" s="124"/>
    </row>
    <row r="11906" spans="9:11" x14ac:dyDescent="0.35">
      <c r="I11906" s="124"/>
      <c r="J11906" s="132"/>
      <c r="K11906" s="124"/>
    </row>
    <row r="11907" spans="9:11" x14ac:dyDescent="0.35">
      <c r="I11907" s="124"/>
      <c r="J11907" s="132"/>
      <c r="K11907" s="124"/>
    </row>
    <row r="11908" spans="9:11" x14ac:dyDescent="0.35">
      <c r="I11908" s="124"/>
      <c r="J11908" s="132"/>
      <c r="K11908" s="124"/>
    </row>
    <row r="11909" spans="9:11" x14ac:dyDescent="0.35">
      <c r="I11909" s="124"/>
      <c r="J11909" s="132"/>
      <c r="K11909" s="124"/>
    </row>
    <row r="11910" spans="9:11" x14ac:dyDescent="0.35">
      <c r="I11910" s="124"/>
      <c r="J11910" s="132"/>
      <c r="K11910" s="124"/>
    </row>
    <row r="11911" spans="9:11" x14ac:dyDescent="0.35">
      <c r="I11911" s="124"/>
      <c r="J11911" s="132"/>
      <c r="K11911" s="124"/>
    </row>
    <row r="11912" spans="9:11" x14ac:dyDescent="0.35">
      <c r="I11912" s="124"/>
      <c r="J11912" s="132"/>
      <c r="K11912" s="124"/>
    </row>
    <row r="11913" spans="9:11" x14ac:dyDescent="0.35">
      <c r="I11913" s="124"/>
      <c r="J11913" s="132"/>
      <c r="K11913" s="124"/>
    </row>
    <row r="11914" spans="9:11" x14ac:dyDescent="0.35">
      <c r="I11914" s="124"/>
      <c r="J11914" s="132"/>
      <c r="K11914" s="124"/>
    </row>
    <row r="11915" spans="9:11" x14ac:dyDescent="0.35">
      <c r="I11915" s="124"/>
      <c r="J11915" s="132"/>
      <c r="K11915" s="124"/>
    </row>
    <row r="11916" spans="9:11" x14ac:dyDescent="0.35">
      <c r="I11916" s="124"/>
      <c r="J11916" s="132"/>
      <c r="K11916" s="124"/>
    </row>
    <row r="11917" spans="9:11" x14ac:dyDescent="0.35">
      <c r="I11917" s="124"/>
      <c r="J11917" s="132"/>
      <c r="K11917" s="124"/>
    </row>
    <row r="11918" spans="9:11" x14ac:dyDescent="0.35">
      <c r="I11918" s="124"/>
      <c r="J11918" s="132"/>
      <c r="K11918" s="124"/>
    </row>
    <row r="11919" spans="9:11" x14ac:dyDescent="0.35">
      <c r="I11919" s="124"/>
      <c r="J11919" s="132"/>
      <c r="K11919" s="124"/>
    </row>
    <row r="11920" spans="9:11" x14ac:dyDescent="0.35">
      <c r="I11920" s="124"/>
      <c r="J11920" s="132"/>
      <c r="K11920" s="124"/>
    </row>
    <row r="11921" spans="9:11" x14ac:dyDescent="0.35">
      <c r="I11921" s="124"/>
      <c r="J11921" s="132"/>
      <c r="K11921" s="124"/>
    </row>
    <row r="11922" spans="9:11" x14ac:dyDescent="0.35">
      <c r="I11922" s="124"/>
      <c r="J11922" s="132"/>
      <c r="K11922" s="124"/>
    </row>
    <row r="11923" spans="9:11" x14ac:dyDescent="0.35">
      <c r="I11923" s="124"/>
      <c r="J11923" s="132"/>
      <c r="K11923" s="124"/>
    </row>
    <row r="11924" spans="9:11" x14ac:dyDescent="0.35">
      <c r="I11924" s="124"/>
      <c r="J11924" s="132"/>
      <c r="K11924" s="124"/>
    </row>
    <row r="11925" spans="9:11" x14ac:dyDescent="0.35">
      <c r="I11925" s="124"/>
      <c r="J11925" s="132"/>
      <c r="K11925" s="124"/>
    </row>
    <row r="11926" spans="9:11" x14ac:dyDescent="0.35">
      <c r="I11926" s="124"/>
      <c r="J11926" s="132"/>
      <c r="K11926" s="124"/>
    </row>
    <row r="11927" spans="9:11" x14ac:dyDescent="0.35">
      <c r="I11927" s="124"/>
      <c r="J11927" s="132"/>
      <c r="K11927" s="124"/>
    </row>
    <row r="11928" spans="9:11" x14ac:dyDescent="0.35">
      <c r="I11928" s="124"/>
      <c r="J11928" s="132"/>
      <c r="K11928" s="124"/>
    </row>
    <row r="11929" spans="9:11" x14ac:dyDescent="0.35">
      <c r="I11929" s="124"/>
      <c r="J11929" s="132"/>
      <c r="K11929" s="124"/>
    </row>
    <row r="11930" spans="9:11" x14ac:dyDescent="0.35">
      <c r="I11930" s="124"/>
      <c r="J11930" s="132"/>
      <c r="K11930" s="124"/>
    </row>
    <row r="11931" spans="9:11" x14ac:dyDescent="0.35">
      <c r="I11931" s="124"/>
      <c r="J11931" s="132"/>
      <c r="K11931" s="124"/>
    </row>
    <row r="11932" spans="9:11" x14ac:dyDescent="0.35">
      <c r="I11932" s="124"/>
      <c r="J11932" s="132"/>
      <c r="K11932" s="124"/>
    </row>
    <row r="11933" spans="9:11" x14ac:dyDescent="0.35">
      <c r="I11933" s="124"/>
      <c r="J11933" s="132"/>
      <c r="K11933" s="124"/>
    </row>
    <row r="11934" spans="9:11" x14ac:dyDescent="0.35">
      <c r="I11934" s="124"/>
      <c r="J11934" s="132"/>
      <c r="K11934" s="124"/>
    </row>
    <row r="11935" spans="9:11" x14ac:dyDescent="0.35">
      <c r="I11935" s="124"/>
      <c r="J11935" s="132"/>
      <c r="K11935" s="124"/>
    </row>
    <row r="11936" spans="9:11" x14ac:dyDescent="0.35">
      <c r="I11936" s="124"/>
      <c r="J11936" s="132"/>
      <c r="K11936" s="124"/>
    </row>
    <row r="11937" spans="9:11" x14ac:dyDescent="0.35">
      <c r="I11937" s="124"/>
      <c r="J11937" s="132"/>
      <c r="K11937" s="124"/>
    </row>
    <row r="11938" spans="9:11" x14ac:dyDescent="0.35">
      <c r="I11938" s="124"/>
      <c r="J11938" s="132"/>
      <c r="K11938" s="124"/>
    </row>
    <row r="11939" spans="9:11" x14ac:dyDescent="0.35">
      <c r="I11939" s="124"/>
      <c r="J11939" s="132"/>
      <c r="K11939" s="124"/>
    </row>
    <row r="11940" spans="9:11" x14ac:dyDescent="0.35">
      <c r="I11940" s="124"/>
      <c r="J11940" s="132"/>
      <c r="K11940" s="124"/>
    </row>
    <row r="11941" spans="9:11" x14ac:dyDescent="0.35">
      <c r="I11941" s="124"/>
      <c r="J11941" s="132"/>
      <c r="K11941" s="124"/>
    </row>
    <row r="11942" spans="9:11" x14ac:dyDescent="0.35">
      <c r="I11942" s="124"/>
      <c r="J11942" s="132"/>
      <c r="K11942" s="124"/>
    </row>
    <row r="11943" spans="9:11" x14ac:dyDescent="0.35">
      <c r="I11943" s="124"/>
      <c r="J11943" s="132"/>
      <c r="K11943" s="124"/>
    </row>
    <row r="11944" spans="9:11" x14ac:dyDescent="0.35">
      <c r="I11944" s="124"/>
      <c r="J11944" s="132"/>
      <c r="K11944" s="124"/>
    </row>
    <row r="11945" spans="9:11" x14ac:dyDescent="0.35">
      <c r="I11945" s="124"/>
      <c r="J11945" s="132"/>
      <c r="K11945" s="124"/>
    </row>
    <row r="11946" spans="9:11" x14ac:dyDescent="0.35">
      <c r="I11946" s="124"/>
      <c r="J11946" s="132"/>
      <c r="K11946" s="124"/>
    </row>
    <row r="11947" spans="9:11" x14ac:dyDescent="0.35">
      <c r="I11947" s="124"/>
      <c r="J11947" s="132"/>
      <c r="K11947" s="124"/>
    </row>
    <row r="11948" spans="9:11" x14ac:dyDescent="0.35">
      <c r="I11948" s="124"/>
      <c r="J11948" s="132"/>
      <c r="K11948" s="124"/>
    </row>
    <row r="11949" spans="9:11" x14ac:dyDescent="0.35">
      <c r="I11949" s="124"/>
      <c r="J11949" s="132"/>
      <c r="K11949" s="124"/>
    </row>
    <row r="11950" spans="9:11" x14ac:dyDescent="0.35">
      <c r="I11950" s="124"/>
      <c r="J11950" s="132"/>
      <c r="K11950" s="124"/>
    </row>
    <row r="11951" spans="9:11" x14ac:dyDescent="0.35">
      <c r="I11951" s="124"/>
      <c r="J11951" s="132"/>
      <c r="K11951" s="124"/>
    </row>
    <row r="11952" spans="9:11" x14ac:dyDescent="0.35">
      <c r="I11952" s="124"/>
      <c r="J11952" s="132"/>
      <c r="K11952" s="124"/>
    </row>
    <row r="11953" spans="9:11" x14ac:dyDescent="0.35">
      <c r="I11953" s="124"/>
      <c r="J11953" s="132"/>
      <c r="K11953" s="124"/>
    </row>
    <row r="11954" spans="9:11" x14ac:dyDescent="0.35">
      <c r="I11954" s="124"/>
      <c r="J11954" s="132"/>
      <c r="K11954" s="124"/>
    </row>
    <row r="11955" spans="9:11" x14ac:dyDescent="0.35">
      <c r="I11955" s="124"/>
      <c r="J11955" s="132"/>
      <c r="K11955" s="124"/>
    </row>
    <row r="11956" spans="9:11" x14ac:dyDescent="0.35">
      <c r="I11956" s="124"/>
      <c r="J11956" s="132"/>
      <c r="K11956" s="124"/>
    </row>
    <row r="11957" spans="9:11" x14ac:dyDescent="0.35">
      <c r="I11957" s="124"/>
      <c r="J11957" s="132"/>
      <c r="K11957" s="124"/>
    </row>
    <row r="11958" spans="9:11" x14ac:dyDescent="0.35">
      <c r="I11958" s="124"/>
      <c r="J11958" s="132"/>
      <c r="K11958" s="124"/>
    </row>
    <row r="11959" spans="9:11" x14ac:dyDescent="0.35">
      <c r="I11959" s="124"/>
      <c r="J11959" s="132"/>
      <c r="K11959" s="124"/>
    </row>
    <row r="11960" spans="9:11" x14ac:dyDescent="0.35">
      <c r="I11960" s="124"/>
      <c r="J11960" s="132"/>
      <c r="K11960" s="124"/>
    </row>
    <row r="11961" spans="9:11" x14ac:dyDescent="0.35">
      <c r="I11961" s="124"/>
      <c r="J11961" s="132"/>
      <c r="K11961" s="124"/>
    </row>
    <row r="11962" spans="9:11" x14ac:dyDescent="0.35">
      <c r="I11962" s="124"/>
      <c r="J11962" s="132"/>
      <c r="K11962" s="124"/>
    </row>
    <row r="11963" spans="9:11" x14ac:dyDescent="0.35">
      <c r="I11963" s="124"/>
      <c r="J11963" s="132"/>
      <c r="K11963" s="124"/>
    </row>
    <row r="11964" spans="9:11" x14ac:dyDescent="0.35">
      <c r="I11964" s="124"/>
      <c r="J11964" s="132"/>
      <c r="K11964" s="124"/>
    </row>
    <row r="11965" spans="9:11" x14ac:dyDescent="0.35">
      <c r="I11965" s="124"/>
      <c r="J11965" s="132"/>
      <c r="K11965" s="124"/>
    </row>
    <row r="11966" spans="9:11" x14ac:dyDescent="0.35">
      <c r="I11966" s="124"/>
      <c r="J11966" s="132"/>
      <c r="K11966" s="124"/>
    </row>
    <row r="11967" spans="9:11" x14ac:dyDescent="0.35">
      <c r="I11967" s="124"/>
      <c r="J11967" s="132"/>
      <c r="K11967" s="124"/>
    </row>
    <row r="11968" spans="9:11" x14ac:dyDescent="0.35">
      <c r="I11968" s="124"/>
      <c r="J11968" s="132"/>
      <c r="K11968" s="124"/>
    </row>
    <row r="11969" spans="9:11" x14ac:dyDescent="0.35">
      <c r="I11969" s="124"/>
      <c r="J11969" s="132"/>
      <c r="K11969" s="124"/>
    </row>
    <row r="11970" spans="9:11" x14ac:dyDescent="0.35">
      <c r="I11970" s="124"/>
      <c r="J11970" s="132"/>
      <c r="K11970" s="124"/>
    </row>
    <row r="11971" spans="9:11" x14ac:dyDescent="0.35">
      <c r="I11971" s="124"/>
      <c r="J11971" s="132"/>
      <c r="K11971" s="124"/>
    </row>
    <row r="11972" spans="9:11" x14ac:dyDescent="0.35">
      <c r="I11972" s="124"/>
      <c r="J11972" s="132"/>
      <c r="K11972" s="124"/>
    </row>
    <row r="11973" spans="9:11" x14ac:dyDescent="0.35">
      <c r="I11973" s="124"/>
      <c r="J11973" s="132"/>
      <c r="K11973" s="124"/>
    </row>
    <row r="11974" spans="9:11" x14ac:dyDescent="0.35">
      <c r="I11974" s="124"/>
      <c r="J11974" s="132"/>
      <c r="K11974" s="124"/>
    </row>
    <row r="11975" spans="9:11" x14ac:dyDescent="0.35">
      <c r="I11975" s="124"/>
      <c r="J11975" s="132"/>
      <c r="K11975" s="124"/>
    </row>
    <row r="11976" spans="9:11" x14ac:dyDescent="0.35">
      <c r="I11976" s="124"/>
      <c r="J11976" s="132"/>
      <c r="K11976" s="124"/>
    </row>
    <row r="11977" spans="9:11" x14ac:dyDescent="0.35">
      <c r="I11977" s="124"/>
      <c r="J11977" s="132"/>
      <c r="K11977" s="124"/>
    </row>
    <row r="11978" spans="9:11" x14ac:dyDescent="0.35">
      <c r="I11978" s="124"/>
      <c r="J11978" s="132"/>
      <c r="K11978" s="124"/>
    </row>
    <row r="11979" spans="9:11" x14ac:dyDescent="0.35">
      <c r="I11979" s="124"/>
      <c r="J11979" s="132"/>
      <c r="K11979" s="124"/>
    </row>
    <row r="11980" spans="9:11" x14ac:dyDescent="0.35">
      <c r="I11980" s="124"/>
      <c r="J11980" s="132"/>
      <c r="K11980" s="124"/>
    </row>
    <row r="11981" spans="9:11" x14ac:dyDescent="0.35">
      <c r="I11981" s="124"/>
      <c r="J11981" s="132"/>
      <c r="K11981" s="124"/>
    </row>
    <row r="11982" spans="9:11" x14ac:dyDescent="0.35">
      <c r="I11982" s="124"/>
      <c r="J11982" s="132"/>
      <c r="K11982" s="124"/>
    </row>
    <row r="11983" spans="9:11" x14ac:dyDescent="0.35">
      <c r="I11983" s="124"/>
      <c r="J11983" s="132"/>
      <c r="K11983" s="124"/>
    </row>
    <row r="11984" spans="9:11" x14ac:dyDescent="0.35">
      <c r="I11984" s="124"/>
      <c r="J11984" s="132"/>
      <c r="K11984" s="124"/>
    </row>
    <row r="11985" spans="9:11" x14ac:dyDescent="0.35">
      <c r="I11985" s="124"/>
      <c r="J11985" s="132"/>
      <c r="K11985" s="124"/>
    </row>
    <row r="11986" spans="9:11" x14ac:dyDescent="0.35">
      <c r="I11986" s="124"/>
      <c r="J11986" s="132"/>
      <c r="K11986" s="124"/>
    </row>
    <row r="11987" spans="9:11" x14ac:dyDescent="0.35">
      <c r="I11987" s="124"/>
      <c r="J11987" s="132"/>
      <c r="K11987" s="124"/>
    </row>
    <row r="11988" spans="9:11" x14ac:dyDescent="0.35">
      <c r="I11988" s="124"/>
      <c r="J11988" s="132"/>
      <c r="K11988" s="124"/>
    </row>
    <row r="11989" spans="9:11" x14ac:dyDescent="0.35">
      <c r="I11989" s="124"/>
      <c r="J11989" s="132"/>
      <c r="K11989" s="124"/>
    </row>
    <row r="11990" spans="9:11" x14ac:dyDescent="0.35">
      <c r="I11990" s="124"/>
      <c r="J11990" s="132"/>
      <c r="K11990" s="124"/>
    </row>
    <row r="11991" spans="9:11" x14ac:dyDescent="0.35">
      <c r="I11991" s="124"/>
      <c r="J11991" s="132"/>
      <c r="K11991" s="124"/>
    </row>
    <row r="11992" spans="9:11" x14ac:dyDescent="0.35">
      <c r="I11992" s="124"/>
      <c r="J11992" s="132"/>
      <c r="K11992" s="124"/>
    </row>
    <row r="11993" spans="9:11" x14ac:dyDescent="0.35">
      <c r="I11993" s="124"/>
      <c r="J11993" s="132"/>
      <c r="K11993" s="124"/>
    </row>
    <row r="11994" spans="9:11" x14ac:dyDescent="0.35">
      <c r="I11994" s="124"/>
      <c r="J11994" s="132"/>
      <c r="K11994" s="124"/>
    </row>
    <row r="11995" spans="9:11" x14ac:dyDescent="0.35">
      <c r="I11995" s="124"/>
      <c r="J11995" s="132"/>
      <c r="K11995" s="124"/>
    </row>
    <row r="11996" spans="9:11" x14ac:dyDescent="0.35">
      <c r="I11996" s="124"/>
      <c r="J11996" s="132"/>
      <c r="K11996" s="124"/>
    </row>
    <row r="11997" spans="9:11" x14ac:dyDescent="0.35">
      <c r="I11997" s="124"/>
      <c r="J11997" s="132"/>
      <c r="K11997" s="124"/>
    </row>
    <row r="11998" spans="9:11" x14ac:dyDescent="0.35">
      <c r="I11998" s="124"/>
      <c r="J11998" s="132"/>
      <c r="K11998" s="124"/>
    </row>
    <row r="11999" spans="9:11" x14ac:dyDescent="0.35">
      <c r="I11999" s="124"/>
      <c r="J11999" s="132"/>
      <c r="K11999" s="124"/>
    </row>
    <row r="12000" spans="9:11" x14ac:dyDescent="0.35">
      <c r="I12000" s="124"/>
      <c r="J12000" s="132"/>
      <c r="K12000" s="124"/>
    </row>
    <row r="12001" spans="9:11" x14ac:dyDescent="0.35">
      <c r="I12001" s="124"/>
      <c r="J12001" s="132"/>
      <c r="K12001" s="124"/>
    </row>
    <row r="12002" spans="9:11" x14ac:dyDescent="0.35">
      <c r="I12002" s="124"/>
      <c r="J12002" s="132"/>
      <c r="K12002" s="124"/>
    </row>
    <row r="12003" spans="9:11" x14ac:dyDescent="0.35">
      <c r="I12003" s="124"/>
      <c r="J12003" s="132"/>
      <c r="K12003" s="124"/>
    </row>
    <row r="12004" spans="9:11" x14ac:dyDescent="0.35">
      <c r="I12004" s="124"/>
      <c r="J12004" s="132"/>
      <c r="K12004" s="124"/>
    </row>
    <row r="12005" spans="9:11" x14ac:dyDescent="0.35">
      <c r="I12005" s="124"/>
      <c r="J12005" s="132"/>
      <c r="K12005" s="124"/>
    </row>
    <row r="12006" spans="9:11" x14ac:dyDescent="0.35">
      <c r="I12006" s="124"/>
      <c r="J12006" s="132"/>
      <c r="K12006" s="124"/>
    </row>
    <row r="12007" spans="9:11" x14ac:dyDescent="0.35">
      <c r="I12007" s="124"/>
      <c r="J12007" s="132"/>
      <c r="K12007" s="124"/>
    </row>
    <row r="12008" spans="9:11" x14ac:dyDescent="0.35">
      <c r="I12008" s="124"/>
      <c r="J12008" s="132"/>
      <c r="K12008" s="124"/>
    </row>
    <row r="12009" spans="9:11" x14ac:dyDescent="0.35">
      <c r="I12009" s="124"/>
      <c r="J12009" s="132"/>
      <c r="K12009" s="124"/>
    </row>
    <row r="12010" spans="9:11" x14ac:dyDescent="0.35">
      <c r="I12010" s="124"/>
      <c r="J12010" s="132"/>
      <c r="K12010" s="124"/>
    </row>
    <row r="12011" spans="9:11" x14ac:dyDescent="0.35">
      <c r="I12011" s="124"/>
      <c r="J12011" s="132"/>
      <c r="K12011" s="124"/>
    </row>
    <row r="12012" spans="9:11" x14ac:dyDescent="0.35">
      <c r="I12012" s="124"/>
      <c r="J12012" s="132"/>
      <c r="K12012" s="124"/>
    </row>
    <row r="12013" spans="9:11" x14ac:dyDescent="0.35">
      <c r="I12013" s="124"/>
      <c r="J12013" s="132"/>
      <c r="K12013" s="124"/>
    </row>
    <row r="12014" spans="9:11" x14ac:dyDescent="0.35">
      <c r="I12014" s="124"/>
      <c r="J12014" s="132"/>
      <c r="K12014" s="124"/>
    </row>
    <row r="12015" spans="9:11" x14ac:dyDescent="0.35">
      <c r="I12015" s="124"/>
      <c r="J12015" s="132"/>
      <c r="K12015" s="124"/>
    </row>
    <row r="12016" spans="9:11" x14ac:dyDescent="0.35">
      <c r="I12016" s="124"/>
      <c r="J12016" s="132"/>
      <c r="K12016" s="124"/>
    </row>
    <row r="12017" spans="9:11" x14ac:dyDescent="0.35">
      <c r="I12017" s="124"/>
      <c r="J12017" s="132"/>
      <c r="K12017" s="124"/>
    </row>
    <row r="12018" spans="9:11" x14ac:dyDescent="0.35">
      <c r="I12018" s="124"/>
      <c r="J12018" s="132"/>
      <c r="K12018" s="124"/>
    </row>
    <row r="12019" spans="9:11" x14ac:dyDescent="0.35">
      <c r="I12019" s="124"/>
      <c r="J12019" s="132"/>
      <c r="K12019" s="124"/>
    </row>
    <row r="12020" spans="9:11" x14ac:dyDescent="0.35">
      <c r="I12020" s="124"/>
      <c r="J12020" s="132"/>
      <c r="K12020" s="124"/>
    </row>
    <row r="12021" spans="9:11" x14ac:dyDescent="0.35">
      <c r="I12021" s="124"/>
      <c r="J12021" s="132"/>
      <c r="K12021" s="124"/>
    </row>
    <row r="12022" spans="9:11" x14ac:dyDescent="0.35">
      <c r="I12022" s="124"/>
      <c r="J12022" s="132"/>
      <c r="K12022" s="124"/>
    </row>
    <row r="12023" spans="9:11" x14ac:dyDescent="0.35">
      <c r="I12023" s="124"/>
      <c r="J12023" s="132"/>
      <c r="K12023" s="124"/>
    </row>
    <row r="12024" spans="9:11" x14ac:dyDescent="0.35">
      <c r="I12024" s="124"/>
      <c r="J12024" s="132"/>
      <c r="K12024" s="124"/>
    </row>
    <row r="12025" spans="9:11" x14ac:dyDescent="0.35">
      <c r="I12025" s="124"/>
      <c r="J12025" s="132"/>
      <c r="K12025" s="124"/>
    </row>
    <row r="12026" spans="9:11" x14ac:dyDescent="0.35">
      <c r="I12026" s="124"/>
      <c r="J12026" s="132"/>
      <c r="K12026" s="124"/>
    </row>
    <row r="12027" spans="9:11" x14ac:dyDescent="0.35">
      <c r="I12027" s="124"/>
      <c r="J12027" s="132"/>
      <c r="K12027" s="124"/>
    </row>
    <row r="12028" spans="9:11" x14ac:dyDescent="0.35">
      <c r="I12028" s="124"/>
      <c r="J12028" s="132"/>
      <c r="K12028" s="124"/>
    </row>
    <row r="12029" spans="9:11" x14ac:dyDescent="0.35">
      <c r="I12029" s="124"/>
      <c r="J12029" s="132"/>
      <c r="K12029" s="124"/>
    </row>
    <row r="12030" spans="9:11" x14ac:dyDescent="0.35">
      <c r="I12030" s="124"/>
      <c r="J12030" s="132"/>
      <c r="K12030" s="124"/>
    </row>
    <row r="12031" spans="9:11" x14ac:dyDescent="0.35">
      <c r="I12031" s="124"/>
      <c r="J12031" s="132"/>
      <c r="K12031" s="124"/>
    </row>
    <row r="12032" spans="9:11" x14ac:dyDescent="0.35">
      <c r="I12032" s="124"/>
      <c r="J12032" s="132"/>
      <c r="K12032" s="124"/>
    </row>
    <row r="12033" spans="9:11" x14ac:dyDescent="0.35">
      <c r="I12033" s="124"/>
      <c r="J12033" s="132"/>
      <c r="K12033" s="124"/>
    </row>
    <row r="12034" spans="9:11" x14ac:dyDescent="0.35">
      <c r="I12034" s="124"/>
      <c r="J12034" s="132"/>
      <c r="K12034" s="124"/>
    </row>
    <row r="12035" spans="9:11" x14ac:dyDescent="0.35">
      <c r="I12035" s="124"/>
      <c r="J12035" s="132"/>
      <c r="K12035" s="124"/>
    </row>
    <row r="12036" spans="9:11" x14ac:dyDescent="0.35">
      <c r="I12036" s="124"/>
      <c r="J12036" s="132"/>
      <c r="K12036" s="124"/>
    </row>
    <row r="12037" spans="9:11" x14ac:dyDescent="0.35">
      <c r="I12037" s="124"/>
      <c r="J12037" s="132"/>
      <c r="K12037" s="124"/>
    </row>
    <row r="12038" spans="9:11" x14ac:dyDescent="0.35">
      <c r="I12038" s="124"/>
      <c r="J12038" s="132"/>
      <c r="K12038" s="124"/>
    </row>
    <row r="12039" spans="9:11" x14ac:dyDescent="0.35">
      <c r="I12039" s="124"/>
      <c r="J12039" s="132"/>
      <c r="K12039" s="124"/>
    </row>
    <row r="12040" spans="9:11" x14ac:dyDescent="0.35">
      <c r="I12040" s="124"/>
      <c r="J12040" s="132"/>
      <c r="K12040" s="124"/>
    </row>
    <row r="12041" spans="9:11" x14ac:dyDescent="0.35">
      <c r="I12041" s="124"/>
      <c r="J12041" s="132"/>
      <c r="K12041" s="124"/>
    </row>
    <row r="12042" spans="9:11" x14ac:dyDescent="0.35">
      <c r="I12042" s="124"/>
      <c r="J12042" s="132"/>
      <c r="K12042" s="124"/>
    </row>
    <row r="12043" spans="9:11" x14ac:dyDescent="0.35">
      <c r="I12043" s="124"/>
      <c r="J12043" s="132"/>
      <c r="K12043" s="124"/>
    </row>
    <row r="12044" spans="9:11" x14ac:dyDescent="0.35">
      <c r="I12044" s="124"/>
      <c r="J12044" s="132"/>
      <c r="K12044" s="124"/>
    </row>
    <row r="12045" spans="9:11" x14ac:dyDescent="0.35">
      <c r="I12045" s="124"/>
      <c r="J12045" s="132"/>
      <c r="K12045" s="124"/>
    </row>
    <row r="12046" spans="9:11" x14ac:dyDescent="0.35">
      <c r="I12046" s="124"/>
      <c r="J12046" s="132"/>
      <c r="K12046" s="124"/>
    </row>
    <row r="12047" spans="9:11" x14ac:dyDescent="0.35">
      <c r="I12047" s="124"/>
      <c r="J12047" s="132"/>
      <c r="K12047" s="124"/>
    </row>
    <row r="12048" spans="9:11" x14ac:dyDescent="0.35">
      <c r="I12048" s="124"/>
      <c r="J12048" s="132"/>
      <c r="K12048" s="124"/>
    </row>
    <row r="12049" spans="9:11" x14ac:dyDescent="0.35">
      <c r="I12049" s="124"/>
      <c r="J12049" s="132"/>
      <c r="K12049" s="124"/>
    </row>
    <row r="12050" spans="9:11" x14ac:dyDescent="0.35">
      <c r="I12050" s="124"/>
      <c r="J12050" s="132"/>
      <c r="K12050" s="124"/>
    </row>
    <row r="12051" spans="9:11" x14ac:dyDescent="0.35">
      <c r="I12051" s="124"/>
      <c r="J12051" s="132"/>
      <c r="K12051" s="124"/>
    </row>
    <row r="12052" spans="9:11" x14ac:dyDescent="0.35">
      <c r="I12052" s="124"/>
      <c r="J12052" s="132"/>
      <c r="K12052" s="124"/>
    </row>
    <row r="12053" spans="9:11" x14ac:dyDescent="0.35">
      <c r="I12053" s="124"/>
      <c r="J12053" s="132"/>
      <c r="K12053" s="124"/>
    </row>
    <row r="12054" spans="9:11" x14ac:dyDescent="0.35">
      <c r="I12054" s="124"/>
      <c r="J12054" s="132"/>
      <c r="K12054" s="124"/>
    </row>
    <row r="12055" spans="9:11" x14ac:dyDescent="0.35">
      <c r="I12055" s="124"/>
      <c r="J12055" s="132"/>
      <c r="K12055" s="124"/>
    </row>
    <row r="12056" spans="9:11" x14ac:dyDescent="0.35">
      <c r="I12056" s="124"/>
      <c r="J12056" s="132"/>
      <c r="K12056" s="124"/>
    </row>
    <row r="12057" spans="9:11" x14ac:dyDescent="0.35">
      <c r="I12057" s="124"/>
      <c r="J12057" s="132"/>
      <c r="K12057" s="124"/>
    </row>
    <row r="12058" spans="9:11" x14ac:dyDescent="0.35">
      <c r="I12058" s="124"/>
      <c r="J12058" s="132"/>
      <c r="K12058" s="124"/>
    </row>
    <row r="12059" spans="9:11" x14ac:dyDescent="0.35">
      <c r="I12059" s="124"/>
      <c r="J12059" s="132"/>
      <c r="K12059" s="124"/>
    </row>
    <row r="12060" spans="9:11" x14ac:dyDescent="0.35">
      <c r="I12060" s="124"/>
      <c r="J12060" s="132"/>
      <c r="K12060" s="124"/>
    </row>
    <row r="12061" spans="9:11" x14ac:dyDescent="0.35">
      <c r="I12061" s="124"/>
      <c r="J12061" s="132"/>
      <c r="K12061" s="124"/>
    </row>
    <row r="12062" spans="9:11" x14ac:dyDescent="0.35">
      <c r="I12062" s="124"/>
      <c r="J12062" s="132"/>
      <c r="K12062" s="124"/>
    </row>
    <row r="12063" spans="9:11" x14ac:dyDescent="0.35">
      <c r="I12063" s="124"/>
      <c r="J12063" s="132"/>
      <c r="K12063" s="124"/>
    </row>
    <row r="12064" spans="9:11" x14ac:dyDescent="0.35">
      <c r="I12064" s="124"/>
      <c r="J12064" s="132"/>
      <c r="K12064" s="124"/>
    </row>
    <row r="12065" spans="9:11" x14ac:dyDescent="0.35">
      <c r="I12065" s="124"/>
      <c r="J12065" s="132"/>
      <c r="K12065" s="124"/>
    </row>
    <row r="12066" spans="9:11" x14ac:dyDescent="0.35">
      <c r="I12066" s="124"/>
      <c r="J12066" s="132"/>
      <c r="K12066" s="124"/>
    </row>
    <row r="12067" spans="9:11" x14ac:dyDescent="0.35">
      <c r="I12067" s="124"/>
      <c r="J12067" s="132"/>
      <c r="K12067" s="124"/>
    </row>
    <row r="12068" spans="9:11" x14ac:dyDescent="0.35">
      <c r="I12068" s="124"/>
      <c r="J12068" s="132"/>
      <c r="K12068" s="124"/>
    </row>
    <row r="12069" spans="9:11" x14ac:dyDescent="0.35">
      <c r="I12069" s="124"/>
      <c r="J12069" s="132"/>
      <c r="K12069" s="124"/>
    </row>
    <row r="12070" spans="9:11" x14ac:dyDescent="0.35">
      <c r="I12070" s="124"/>
      <c r="J12070" s="132"/>
      <c r="K12070" s="124"/>
    </row>
    <row r="12071" spans="9:11" x14ac:dyDescent="0.35">
      <c r="I12071" s="124"/>
      <c r="J12071" s="132"/>
      <c r="K12071" s="124"/>
    </row>
    <row r="12072" spans="9:11" x14ac:dyDescent="0.35">
      <c r="I12072" s="124"/>
      <c r="J12072" s="132"/>
      <c r="K12072" s="124"/>
    </row>
    <row r="12073" spans="9:11" x14ac:dyDescent="0.35">
      <c r="I12073" s="124"/>
      <c r="J12073" s="132"/>
      <c r="K12073" s="124"/>
    </row>
    <row r="12074" spans="9:11" x14ac:dyDescent="0.35">
      <c r="I12074" s="124"/>
      <c r="J12074" s="132"/>
      <c r="K12074" s="124"/>
    </row>
    <row r="12075" spans="9:11" x14ac:dyDescent="0.35">
      <c r="I12075" s="124"/>
      <c r="J12075" s="132"/>
      <c r="K12075" s="124"/>
    </row>
    <row r="12076" spans="9:11" x14ac:dyDescent="0.35">
      <c r="I12076" s="124"/>
      <c r="J12076" s="132"/>
      <c r="K12076" s="124"/>
    </row>
    <row r="12077" spans="9:11" x14ac:dyDescent="0.35">
      <c r="I12077" s="124"/>
      <c r="J12077" s="132"/>
      <c r="K12077" s="124"/>
    </row>
    <row r="12078" spans="9:11" x14ac:dyDescent="0.35">
      <c r="I12078" s="124"/>
      <c r="J12078" s="132"/>
      <c r="K12078" s="124"/>
    </row>
    <row r="12079" spans="9:11" x14ac:dyDescent="0.35">
      <c r="I12079" s="124"/>
      <c r="J12079" s="132"/>
      <c r="K12079" s="124"/>
    </row>
    <row r="12080" spans="9:11" x14ac:dyDescent="0.35">
      <c r="I12080" s="124"/>
      <c r="J12080" s="132"/>
      <c r="K12080" s="124"/>
    </row>
    <row r="12081" spans="9:11" x14ac:dyDescent="0.35">
      <c r="I12081" s="124"/>
      <c r="J12081" s="132"/>
      <c r="K12081" s="124"/>
    </row>
    <row r="12082" spans="9:11" x14ac:dyDescent="0.35">
      <c r="I12082" s="124"/>
      <c r="J12082" s="132"/>
      <c r="K12082" s="124"/>
    </row>
    <row r="12083" spans="9:11" x14ac:dyDescent="0.35">
      <c r="I12083" s="124"/>
      <c r="J12083" s="132"/>
      <c r="K12083" s="124"/>
    </row>
    <row r="12084" spans="9:11" x14ac:dyDescent="0.35">
      <c r="I12084" s="124"/>
      <c r="J12084" s="132"/>
      <c r="K12084" s="124"/>
    </row>
    <row r="12085" spans="9:11" x14ac:dyDescent="0.35">
      <c r="I12085" s="124"/>
      <c r="J12085" s="132"/>
      <c r="K12085" s="124"/>
    </row>
    <row r="12086" spans="9:11" x14ac:dyDescent="0.35">
      <c r="I12086" s="124"/>
      <c r="J12086" s="132"/>
      <c r="K12086" s="124"/>
    </row>
    <row r="12087" spans="9:11" x14ac:dyDescent="0.35">
      <c r="I12087" s="124"/>
      <c r="J12087" s="132"/>
      <c r="K12087" s="124"/>
    </row>
    <row r="12088" spans="9:11" x14ac:dyDescent="0.35">
      <c r="I12088" s="124"/>
      <c r="J12088" s="132"/>
      <c r="K12088" s="124"/>
    </row>
    <row r="12089" spans="9:11" x14ac:dyDescent="0.35">
      <c r="I12089" s="124"/>
      <c r="J12089" s="132"/>
      <c r="K12089" s="124"/>
    </row>
    <row r="12090" spans="9:11" x14ac:dyDescent="0.35">
      <c r="I12090" s="124"/>
      <c r="J12090" s="132"/>
      <c r="K12090" s="124"/>
    </row>
    <row r="12091" spans="9:11" x14ac:dyDescent="0.35">
      <c r="I12091" s="124"/>
      <c r="J12091" s="132"/>
      <c r="K12091" s="124"/>
    </row>
    <row r="12092" spans="9:11" x14ac:dyDescent="0.35">
      <c r="I12092" s="124"/>
      <c r="J12092" s="132"/>
      <c r="K12092" s="124"/>
    </row>
    <row r="12093" spans="9:11" x14ac:dyDescent="0.35">
      <c r="I12093" s="124"/>
      <c r="J12093" s="132"/>
      <c r="K12093" s="124"/>
    </row>
    <row r="12094" spans="9:11" x14ac:dyDescent="0.35">
      <c r="I12094" s="124"/>
      <c r="J12094" s="132"/>
      <c r="K12094" s="124"/>
    </row>
    <row r="12095" spans="9:11" x14ac:dyDescent="0.35">
      <c r="I12095" s="124"/>
      <c r="J12095" s="132"/>
      <c r="K12095" s="124"/>
    </row>
    <row r="12096" spans="9:11" x14ac:dyDescent="0.35">
      <c r="I12096" s="124"/>
      <c r="J12096" s="132"/>
      <c r="K12096" s="124"/>
    </row>
    <row r="12097" spans="9:11" x14ac:dyDescent="0.35">
      <c r="I12097" s="124"/>
      <c r="J12097" s="132"/>
      <c r="K12097" s="124"/>
    </row>
    <row r="12098" spans="9:11" x14ac:dyDescent="0.35">
      <c r="I12098" s="124"/>
      <c r="J12098" s="132"/>
      <c r="K12098" s="124"/>
    </row>
    <row r="12099" spans="9:11" x14ac:dyDescent="0.35">
      <c r="I12099" s="124"/>
      <c r="J12099" s="132"/>
      <c r="K12099" s="124"/>
    </row>
    <row r="12100" spans="9:11" x14ac:dyDescent="0.35">
      <c r="I12100" s="124"/>
      <c r="J12100" s="132"/>
      <c r="K12100" s="124"/>
    </row>
    <row r="12101" spans="9:11" x14ac:dyDescent="0.35">
      <c r="I12101" s="124"/>
      <c r="J12101" s="132"/>
      <c r="K12101" s="124"/>
    </row>
    <row r="12102" spans="9:11" x14ac:dyDescent="0.35">
      <c r="I12102" s="124"/>
      <c r="J12102" s="132"/>
      <c r="K12102" s="124"/>
    </row>
    <row r="12103" spans="9:11" x14ac:dyDescent="0.35">
      <c r="I12103" s="124"/>
      <c r="J12103" s="132"/>
      <c r="K12103" s="124"/>
    </row>
    <row r="12104" spans="9:11" x14ac:dyDescent="0.35">
      <c r="I12104" s="124"/>
      <c r="J12104" s="132"/>
      <c r="K12104" s="124"/>
    </row>
    <row r="12105" spans="9:11" x14ac:dyDescent="0.35">
      <c r="I12105" s="124"/>
      <c r="J12105" s="132"/>
      <c r="K12105" s="124"/>
    </row>
    <row r="12106" spans="9:11" x14ac:dyDescent="0.35">
      <c r="I12106" s="124"/>
      <c r="J12106" s="132"/>
      <c r="K12106" s="124"/>
    </row>
    <row r="12107" spans="9:11" x14ac:dyDescent="0.35">
      <c r="I12107" s="124"/>
      <c r="J12107" s="132"/>
      <c r="K12107" s="124"/>
    </row>
    <row r="12108" spans="9:11" x14ac:dyDescent="0.35">
      <c r="I12108" s="124"/>
      <c r="J12108" s="132"/>
      <c r="K12108" s="124"/>
    </row>
    <row r="12109" spans="9:11" x14ac:dyDescent="0.35">
      <c r="I12109" s="124"/>
      <c r="J12109" s="132"/>
      <c r="K12109" s="124"/>
    </row>
    <row r="12110" spans="9:11" x14ac:dyDescent="0.35">
      <c r="I12110" s="124"/>
      <c r="J12110" s="132"/>
      <c r="K12110" s="124"/>
    </row>
    <row r="12111" spans="9:11" x14ac:dyDescent="0.35">
      <c r="I12111" s="124"/>
      <c r="J12111" s="132"/>
      <c r="K12111" s="124"/>
    </row>
    <row r="12112" spans="9:11" x14ac:dyDescent="0.35">
      <c r="I12112" s="124"/>
      <c r="J12112" s="132"/>
      <c r="K12112" s="124"/>
    </row>
    <row r="12113" spans="9:11" x14ac:dyDescent="0.35">
      <c r="I12113" s="124"/>
      <c r="J12113" s="132"/>
      <c r="K12113" s="124"/>
    </row>
    <row r="12114" spans="9:11" x14ac:dyDescent="0.35">
      <c r="I12114" s="124"/>
      <c r="J12114" s="132"/>
      <c r="K12114" s="124"/>
    </row>
    <row r="12115" spans="9:11" x14ac:dyDescent="0.35">
      <c r="I12115" s="124"/>
      <c r="J12115" s="132"/>
      <c r="K12115" s="124"/>
    </row>
    <row r="12116" spans="9:11" x14ac:dyDescent="0.35">
      <c r="I12116" s="124"/>
      <c r="J12116" s="132"/>
      <c r="K12116" s="124"/>
    </row>
    <row r="12117" spans="9:11" x14ac:dyDescent="0.35">
      <c r="I12117" s="124"/>
      <c r="J12117" s="132"/>
      <c r="K12117" s="124"/>
    </row>
    <row r="12118" spans="9:11" x14ac:dyDescent="0.35">
      <c r="I12118" s="124"/>
      <c r="J12118" s="132"/>
      <c r="K12118" s="124"/>
    </row>
    <row r="12119" spans="9:11" x14ac:dyDescent="0.35">
      <c r="I12119" s="124"/>
      <c r="J12119" s="132"/>
      <c r="K12119" s="124"/>
    </row>
    <row r="12120" spans="9:11" x14ac:dyDescent="0.35">
      <c r="I12120" s="124"/>
      <c r="J12120" s="132"/>
      <c r="K12120" s="124"/>
    </row>
    <row r="12121" spans="9:11" x14ac:dyDescent="0.35">
      <c r="I12121" s="124"/>
      <c r="J12121" s="132"/>
      <c r="K12121" s="124"/>
    </row>
    <row r="12122" spans="9:11" x14ac:dyDescent="0.35">
      <c r="I12122" s="124"/>
      <c r="J12122" s="132"/>
      <c r="K12122" s="124"/>
    </row>
    <row r="12123" spans="9:11" x14ac:dyDescent="0.35">
      <c r="I12123" s="124"/>
      <c r="J12123" s="132"/>
      <c r="K12123" s="124"/>
    </row>
    <row r="12124" spans="9:11" x14ac:dyDescent="0.35">
      <c r="I12124" s="124"/>
      <c r="J12124" s="132"/>
      <c r="K12124" s="124"/>
    </row>
    <row r="12125" spans="9:11" x14ac:dyDescent="0.35">
      <c r="I12125" s="124"/>
      <c r="J12125" s="132"/>
      <c r="K12125" s="124"/>
    </row>
    <row r="12126" spans="9:11" x14ac:dyDescent="0.35">
      <c r="I12126" s="124"/>
      <c r="J12126" s="132"/>
      <c r="K12126" s="124"/>
    </row>
    <row r="12127" spans="9:11" x14ac:dyDescent="0.35">
      <c r="I12127" s="124"/>
      <c r="J12127" s="132"/>
      <c r="K12127" s="124"/>
    </row>
    <row r="12128" spans="9:11" x14ac:dyDescent="0.35">
      <c r="I12128" s="124"/>
      <c r="J12128" s="132"/>
      <c r="K12128" s="124"/>
    </row>
    <row r="12129" spans="9:11" x14ac:dyDescent="0.35">
      <c r="I12129" s="124"/>
      <c r="J12129" s="132"/>
      <c r="K12129" s="124"/>
    </row>
    <row r="12130" spans="9:11" x14ac:dyDescent="0.35">
      <c r="I12130" s="124"/>
      <c r="J12130" s="132"/>
      <c r="K12130" s="124"/>
    </row>
    <row r="12131" spans="9:11" x14ac:dyDescent="0.35">
      <c r="I12131" s="124"/>
      <c r="J12131" s="132"/>
      <c r="K12131" s="124"/>
    </row>
    <row r="12132" spans="9:11" x14ac:dyDescent="0.35">
      <c r="I12132" s="124"/>
      <c r="J12132" s="132"/>
      <c r="K12132" s="124"/>
    </row>
    <row r="12133" spans="9:11" x14ac:dyDescent="0.35">
      <c r="I12133" s="124"/>
      <c r="J12133" s="132"/>
      <c r="K12133" s="124"/>
    </row>
    <row r="12134" spans="9:11" x14ac:dyDescent="0.35">
      <c r="I12134" s="124"/>
      <c r="J12134" s="132"/>
      <c r="K12134" s="124"/>
    </row>
    <row r="12135" spans="9:11" x14ac:dyDescent="0.35">
      <c r="I12135" s="124"/>
      <c r="J12135" s="132"/>
      <c r="K12135" s="124"/>
    </row>
    <row r="12136" spans="9:11" x14ac:dyDescent="0.35">
      <c r="I12136" s="124"/>
      <c r="J12136" s="132"/>
      <c r="K12136" s="124"/>
    </row>
    <row r="12137" spans="9:11" x14ac:dyDescent="0.35">
      <c r="I12137" s="124"/>
      <c r="J12137" s="132"/>
      <c r="K12137" s="124"/>
    </row>
    <row r="12138" spans="9:11" x14ac:dyDescent="0.35">
      <c r="I12138" s="124"/>
      <c r="J12138" s="132"/>
      <c r="K12138" s="124"/>
    </row>
    <row r="12139" spans="9:11" x14ac:dyDescent="0.35">
      <c r="I12139" s="124"/>
      <c r="J12139" s="132"/>
      <c r="K12139" s="124"/>
    </row>
    <row r="12140" spans="9:11" x14ac:dyDescent="0.35">
      <c r="I12140" s="124"/>
      <c r="J12140" s="132"/>
      <c r="K12140" s="124"/>
    </row>
    <row r="12141" spans="9:11" x14ac:dyDescent="0.35">
      <c r="I12141" s="124"/>
      <c r="J12141" s="132"/>
      <c r="K12141" s="124"/>
    </row>
    <row r="12142" spans="9:11" x14ac:dyDescent="0.35">
      <c r="I12142" s="124"/>
      <c r="J12142" s="132"/>
      <c r="K12142" s="124"/>
    </row>
    <row r="12143" spans="9:11" x14ac:dyDescent="0.35">
      <c r="I12143" s="124"/>
      <c r="J12143" s="132"/>
      <c r="K12143" s="124"/>
    </row>
    <row r="12144" spans="9:11" x14ac:dyDescent="0.35">
      <c r="I12144" s="124"/>
      <c r="J12144" s="132"/>
      <c r="K12144" s="124"/>
    </row>
    <row r="12145" spans="9:11" x14ac:dyDescent="0.35">
      <c r="I12145" s="124"/>
      <c r="J12145" s="132"/>
      <c r="K12145" s="124"/>
    </row>
    <row r="12146" spans="9:11" x14ac:dyDescent="0.35">
      <c r="I12146" s="124"/>
      <c r="J12146" s="132"/>
      <c r="K12146" s="124"/>
    </row>
    <row r="12147" spans="9:11" x14ac:dyDescent="0.35">
      <c r="I12147" s="124"/>
      <c r="J12147" s="132"/>
      <c r="K12147" s="124"/>
    </row>
    <row r="12148" spans="9:11" x14ac:dyDescent="0.35">
      <c r="I12148" s="124"/>
      <c r="J12148" s="132"/>
      <c r="K12148" s="124"/>
    </row>
    <row r="12149" spans="9:11" x14ac:dyDescent="0.35">
      <c r="I12149" s="124"/>
      <c r="J12149" s="132"/>
      <c r="K12149" s="124"/>
    </row>
    <row r="12150" spans="9:11" x14ac:dyDescent="0.35">
      <c r="I12150" s="124"/>
      <c r="J12150" s="132"/>
      <c r="K12150" s="124"/>
    </row>
    <row r="12151" spans="9:11" x14ac:dyDescent="0.35">
      <c r="I12151" s="124"/>
      <c r="J12151" s="132"/>
      <c r="K12151" s="124"/>
    </row>
    <row r="12152" spans="9:11" x14ac:dyDescent="0.35">
      <c r="I12152" s="124"/>
      <c r="J12152" s="132"/>
      <c r="K12152" s="124"/>
    </row>
    <row r="12153" spans="9:11" x14ac:dyDescent="0.35">
      <c r="I12153" s="124"/>
      <c r="J12153" s="132"/>
      <c r="K12153" s="124"/>
    </row>
    <row r="12154" spans="9:11" x14ac:dyDescent="0.35">
      <c r="I12154" s="124"/>
      <c r="J12154" s="132"/>
      <c r="K12154" s="124"/>
    </row>
    <row r="12155" spans="9:11" x14ac:dyDescent="0.35">
      <c r="I12155" s="124"/>
      <c r="J12155" s="132"/>
      <c r="K12155" s="124"/>
    </row>
    <row r="12156" spans="9:11" x14ac:dyDescent="0.35">
      <c r="I12156" s="124"/>
      <c r="J12156" s="132"/>
      <c r="K12156" s="124"/>
    </row>
    <row r="12157" spans="9:11" x14ac:dyDescent="0.35">
      <c r="I12157" s="124"/>
      <c r="J12157" s="132"/>
      <c r="K12157" s="124"/>
    </row>
    <row r="12158" spans="9:11" x14ac:dyDescent="0.35">
      <c r="I12158" s="124"/>
      <c r="J12158" s="132"/>
      <c r="K12158" s="124"/>
    </row>
    <row r="12159" spans="9:11" x14ac:dyDescent="0.35">
      <c r="I12159" s="124"/>
      <c r="J12159" s="132"/>
      <c r="K12159" s="124"/>
    </row>
    <row r="12160" spans="9:11" x14ac:dyDescent="0.35">
      <c r="I12160" s="124"/>
      <c r="J12160" s="132"/>
      <c r="K12160" s="124"/>
    </row>
    <row r="12161" spans="9:11" x14ac:dyDescent="0.35">
      <c r="I12161" s="124"/>
      <c r="J12161" s="132"/>
      <c r="K12161" s="124"/>
    </row>
    <row r="12162" spans="9:11" x14ac:dyDescent="0.35">
      <c r="I12162" s="124"/>
      <c r="J12162" s="132"/>
      <c r="K12162" s="124"/>
    </row>
    <row r="12163" spans="9:11" x14ac:dyDescent="0.35">
      <c r="I12163" s="124"/>
      <c r="J12163" s="132"/>
      <c r="K12163" s="124"/>
    </row>
    <row r="12164" spans="9:11" x14ac:dyDescent="0.35">
      <c r="I12164" s="124"/>
      <c r="J12164" s="132"/>
      <c r="K12164" s="124"/>
    </row>
    <row r="12165" spans="9:11" x14ac:dyDescent="0.35">
      <c r="I12165" s="124"/>
      <c r="J12165" s="132"/>
      <c r="K12165" s="124"/>
    </row>
    <row r="12166" spans="9:11" x14ac:dyDescent="0.35">
      <c r="I12166" s="124"/>
      <c r="J12166" s="132"/>
      <c r="K12166" s="124"/>
    </row>
    <row r="12167" spans="9:11" x14ac:dyDescent="0.35">
      <c r="I12167" s="124"/>
      <c r="J12167" s="132"/>
      <c r="K12167" s="124"/>
    </row>
    <row r="12168" spans="9:11" x14ac:dyDescent="0.35">
      <c r="I12168" s="124"/>
      <c r="J12168" s="132"/>
      <c r="K12168" s="124"/>
    </row>
    <row r="12169" spans="9:11" x14ac:dyDescent="0.35">
      <c r="I12169" s="124"/>
      <c r="J12169" s="132"/>
      <c r="K12169" s="124"/>
    </row>
    <row r="12170" spans="9:11" x14ac:dyDescent="0.35">
      <c r="I12170" s="124"/>
      <c r="J12170" s="132"/>
      <c r="K12170" s="124"/>
    </row>
    <row r="12171" spans="9:11" x14ac:dyDescent="0.35">
      <c r="I12171" s="124"/>
      <c r="J12171" s="132"/>
      <c r="K12171" s="124"/>
    </row>
    <row r="12172" spans="9:11" x14ac:dyDescent="0.35">
      <c r="I12172" s="124"/>
      <c r="J12172" s="132"/>
      <c r="K12172" s="124"/>
    </row>
    <row r="12173" spans="9:11" x14ac:dyDescent="0.35">
      <c r="I12173" s="124"/>
      <c r="J12173" s="132"/>
      <c r="K12173" s="124"/>
    </row>
    <row r="12174" spans="9:11" x14ac:dyDescent="0.35">
      <c r="I12174" s="124"/>
      <c r="J12174" s="132"/>
      <c r="K12174" s="124"/>
    </row>
    <row r="12175" spans="9:11" x14ac:dyDescent="0.35">
      <c r="I12175" s="124"/>
      <c r="J12175" s="132"/>
      <c r="K12175" s="124"/>
    </row>
    <row r="12176" spans="9:11" x14ac:dyDescent="0.35">
      <c r="I12176" s="124"/>
      <c r="J12176" s="132"/>
      <c r="K12176" s="124"/>
    </row>
    <row r="12177" spans="9:11" x14ac:dyDescent="0.35">
      <c r="I12177" s="124"/>
      <c r="J12177" s="132"/>
      <c r="K12177" s="124"/>
    </row>
    <row r="12178" spans="9:11" x14ac:dyDescent="0.35">
      <c r="I12178" s="124"/>
      <c r="J12178" s="132"/>
      <c r="K12178" s="124"/>
    </row>
    <row r="12179" spans="9:11" x14ac:dyDescent="0.35">
      <c r="I12179" s="124"/>
      <c r="J12179" s="132"/>
      <c r="K12179" s="124"/>
    </row>
    <row r="12180" spans="9:11" x14ac:dyDescent="0.35">
      <c r="I12180" s="124"/>
      <c r="J12180" s="132"/>
      <c r="K12180" s="124"/>
    </row>
    <row r="12181" spans="9:11" x14ac:dyDescent="0.35">
      <c r="I12181" s="124"/>
      <c r="J12181" s="132"/>
      <c r="K12181" s="124"/>
    </row>
    <row r="12182" spans="9:11" x14ac:dyDescent="0.35">
      <c r="I12182" s="124"/>
      <c r="J12182" s="132"/>
      <c r="K12182" s="124"/>
    </row>
    <row r="12183" spans="9:11" x14ac:dyDescent="0.35">
      <c r="I12183" s="124"/>
      <c r="J12183" s="132"/>
      <c r="K12183" s="124"/>
    </row>
    <row r="12184" spans="9:11" x14ac:dyDescent="0.35">
      <c r="I12184" s="124"/>
      <c r="J12184" s="132"/>
      <c r="K12184" s="124"/>
    </row>
    <row r="12185" spans="9:11" x14ac:dyDescent="0.35">
      <c r="I12185" s="124"/>
      <c r="J12185" s="132"/>
      <c r="K12185" s="124"/>
    </row>
    <row r="12186" spans="9:11" x14ac:dyDescent="0.35">
      <c r="I12186" s="124"/>
      <c r="J12186" s="132"/>
      <c r="K12186" s="124"/>
    </row>
    <row r="12187" spans="9:11" x14ac:dyDescent="0.35">
      <c r="I12187" s="124"/>
      <c r="J12187" s="132"/>
      <c r="K12187" s="124"/>
    </row>
    <row r="12188" spans="9:11" x14ac:dyDescent="0.35">
      <c r="I12188" s="124"/>
      <c r="J12188" s="132"/>
      <c r="K12188" s="124"/>
    </row>
    <row r="12189" spans="9:11" x14ac:dyDescent="0.35">
      <c r="I12189" s="124"/>
      <c r="J12189" s="132"/>
      <c r="K12189" s="124"/>
    </row>
    <row r="12190" spans="9:11" x14ac:dyDescent="0.35">
      <c r="I12190" s="124"/>
      <c r="J12190" s="132"/>
      <c r="K12190" s="124"/>
    </row>
    <row r="12191" spans="9:11" x14ac:dyDescent="0.35">
      <c r="I12191" s="124"/>
      <c r="J12191" s="132"/>
      <c r="K12191" s="124"/>
    </row>
    <row r="12192" spans="9:11" x14ac:dyDescent="0.35">
      <c r="I12192" s="124"/>
      <c r="J12192" s="132"/>
      <c r="K12192" s="124"/>
    </row>
    <row r="12193" spans="9:11" x14ac:dyDescent="0.35">
      <c r="I12193" s="124"/>
      <c r="J12193" s="132"/>
      <c r="K12193" s="124"/>
    </row>
    <row r="12194" spans="9:11" x14ac:dyDescent="0.35">
      <c r="I12194" s="124"/>
      <c r="J12194" s="132"/>
      <c r="K12194" s="124"/>
    </row>
    <row r="12195" spans="9:11" x14ac:dyDescent="0.35">
      <c r="I12195" s="124"/>
      <c r="J12195" s="132"/>
      <c r="K12195" s="124"/>
    </row>
    <row r="12196" spans="9:11" x14ac:dyDescent="0.35">
      <c r="I12196" s="124"/>
      <c r="J12196" s="132"/>
      <c r="K12196" s="124"/>
    </row>
    <row r="12197" spans="9:11" x14ac:dyDescent="0.35">
      <c r="I12197" s="124"/>
      <c r="J12197" s="132"/>
      <c r="K12197" s="124"/>
    </row>
    <row r="12198" spans="9:11" x14ac:dyDescent="0.35">
      <c r="I12198" s="124"/>
      <c r="J12198" s="132"/>
      <c r="K12198" s="124"/>
    </row>
    <row r="12199" spans="9:11" x14ac:dyDescent="0.35">
      <c r="I12199" s="124"/>
      <c r="J12199" s="132"/>
      <c r="K12199" s="124"/>
    </row>
    <row r="12200" spans="9:11" x14ac:dyDescent="0.35">
      <c r="I12200" s="124"/>
      <c r="J12200" s="132"/>
      <c r="K12200" s="124"/>
    </row>
    <row r="12201" spans="9:11" x14ac:dyDescent="0.35">
      <c r="I12201" s="124"/>
      <c r="J12201" s="132"/>
      <c r="K12201" s="124"/>
    </row>
    <row r="12202" spans="9:11" x14ac:dyDescent="0.35">
      <c r="I12202" s="124"/>
      <c r="J12202" s="132"/>
      <c r="K12202" s="124"/>
    </row>
    <row r="12203" spans="9:11" x14ac:dyDescent="0.35">
      <c r="I12203" s="124"/>
      <c r="J12203" s="132"/>
      <c r="K12203" s="124"/>
    </row>
    <row r="12204" spans="9:11" x14ac:dyDescent="0.35">
      <c r="I12204" s="124"/>
      <c r="J12204" s="132"/>
      <c r="K12204" s="124"/>
    </row>
    <row r="12205" spans="9:11" x14ac:dyDescent="0.35">
      <c r="I12205" s="124"/>
      <c r="J12205" s="132"/>
      <c r="K12205" s="124"/>
    </row>
    <row r="12206" spans="9:11" x14ac:dyDescent="0.35">
      <c r="I12206" s="124"/>
      <c r="J12206" s="132"/>
      <c r="K12206" s="124"/>
    </row>
    <row r="12207" spans="9:11" x14ac:dyDescent="0.35">
      <c r="I12207" s="124"/>
      <c r="J12207" s="132"/>
      <c r="K12207" s="124"/>
    </row>
    <row r="12208" spans="9:11" x14ac:dyDescent="0.35">
      <c r="I12208" s="124"/>
      <c r="J12208" s="132"/>
      <c r="K12208" s="124"/>
    </row>
    <row r="12209" spans="9:11" x14ac:dyDescent="0.35">
      <c r="I12209" s="124"/>
      <c r="J12209" s="132"/>
      <c r="K12209" s="124"/>
    </row>
    <row r="12210" spans="9:11" x14ac:dyDescent="0.35">
      <c r="I12210" s="124"/>
      <c r="J12210" s="132"/>
      <c r="K12210" s="124"/>
    </row>
    <row r="12211" spans="9:11" x14ac:dyDescent="0.35">
      <c r="I12211" s="124"/>
      <c r="J12211" s="132"/>
      <c r="K12211" s="124"/>
    </row>
    <row r="12212" spans="9:11" x14ac:dyDescent="0.35">
      <c r="I12212" s="124"/>
      <c r="J12212" s="132"/>
      <c r="K12212" s="124"/>
    </row>
    <row r="12213" spans="9:11" x14ac:dyDescent="0.35">
      <c r="I12213" s="124"/>
      <c r="J12213" s="132"/>
      <c r="K12213" s="124"/>
    </row>
    <row r="12214" spans="9:11" x14ac:dyDescent="0.35">
      <c r="I12214" s="124"/>
      <c r="J12214" s="132"/>
      <c r="K12214" s="124"/>
    </row>
    <row r="12215" spans="9:11" x14ac:dyDescent="0.35">
      <c r="I12215" s="124"/>
      <c r="J12215" s="132"/>
      <c r="K12215" s="124"/>
    </row>
    <row r="12216" spans="9:11" x14ac:dyDescent="0.35">
      <c r="I12216" s="124"/>
      <c r="J12216" s="132"/>
      <c r="K12216" s="124"/>
    </row>
    <row r="12217" spans="9:11" x14ac:dyDescent="0.35">
      <c r="I12217" s="124"/>
      <c r="J12217" s="132"/>
      <c r="K12217" s="124"/>
    </row>
    <row r="12218" spans="9:11" x14ac:dyDescent="0.35">
      <c r="I12218" s="124"/>
      <c r="J12218" s="132"/>
      <c r="K12218" s="124"/>
    </row>
    <row r="12219" spans="9:11" x14ac:dyDescent="0.35">
      <c r="I12219" s="124"/>
      <c r="J12219" s="132"/>
      <c r="K12219" s="124"/>
    </row>
    <row r="12220" spans="9:11" x14ac:dyDescent="0.35">
      <c r="I12220" s="124"/>
      <c r="J12220" s="132"/>
      <c r="K12220" s="124"/>
    </row>
    <row r="12221" spans="9:11" x14ac:dyDescent="0.35">
      <c r="I12221" s="124"/>
      <c r="J12221" s="132"/>
      <c r="K12221" s="124"/>
    </row>
    <row r="12222" spans="9:11" x14ac:dyDescent="0.35">
      <c r="I12222" s="124"/>
      <c r="J12222" s="132"/>
      <c r="K12222" s="124"/>
    </row>
    <row r="12223" spans="9:11" x14ac:dyDescent="0.35">
      <c r="I12223" s="124"/>
      <c r="J12223" s="132"/>
      <c r="K12223" s="124"/>
    </row>
    <row r="12224" spans="9:11" x14ac:dyDescent="0.35">
      <c r="I12224" s="124"/>
      <c r="J12224" s="132"/>
      <c r="K12224" s="124"/>
    </row>
    <row r="12225" spans="9:11" x14ac:dyDescent="0.35">
      <c r="I12225" s="124"/>
      <c r="J12225" s="132"/>
      <c r="K12225" s="124"/>
    </row>
    <row r="12226" spans="9:11" x14ac:dyDescent="0.35">
      <c r="I12226" s="124"/>
      <c r="J12226" s="132"/>
      <c r="K12226" s="124"/>
    </row>
    <row r="12227" spans="9:11" x14ac:dyDescent="0.35">
      <c r="I12227" s="124"/>
      <c r="J12227" s="132"/>
      <c r="K12227" s="124"/>
    </row>
    <row r="12228" spans="9:11" x14ac:dyDescent="0.35">
      <c r="I12228" s="124"/>
      <c r="J12228" s="132"/>
      <c r="K12228" s="124"/>
    </row>
    <row r="12229" spans="9:11" x14ac:dyDescent="0.35">
      <c r="I12229" s="124"/>
      <c r="J12229" s="132"/>
      <c r="K12229" s="124"/>
    </row>
    <row r="12230" spans="9:11" x14ac:dyDescent="0.35">
      <c r="I12230" s="124"/>
      <c r="J12230" s="132"/>
      <c r="K12230" s="124"/>
    </row>
    <row r="12231" spans="9:11" x14ac:dyDescent="0.35">
      <c r="I12231" s="124"/>
      <c r="J12231" s="132"/>
      <c r="K12231" s="124"/>
    </row>
    <row r="12232" spans="9:11" x14ac:dyDescent="0.35">
      <c r="I12232" s="124"/>
      <c r="J12232" s="132"/>
      <c r="K12232" s="124"/>
    </row>
    <row r="12233" spans="9:11" x14ac:dyDescent="0.35">
      <c r="I12233" s="124"/>
      <c r="J12233" s="132"/>
      <c r="K12233" s="124"/>
    </row>
    <row r="12234" spans="9:11" x14ac:dyDescent="0.35">
      <c r="I12234" s="124"/>
      <c r="J12234" s="132"/>
      <c r="K12234" s="124"/>
    </row>
    <row r="12235" spans="9:11" x14ac:dyDescent="0.35">
      <c r="I12235" s="124"/>
      <c r="J12235" s="132"/>
      <c r="K12235" s="124"/>
    </row>
    <row r="12236" spans="9:11" x14ac:dyDescent="0.35">
      <c r="I12236" s="124"/>
      <c r="J12236" s="132"/>
      <c r="K12236" s="124"/>
    </row>
    <row r="12237" spans="9:11" x14ac:dyDescent="0.35">
      <c r="I12237" s="124"/>
      <c r="J12237" s="132"/>
      <c r="K12237" s="124"/>
    </row>
    <row r="12238" spans="9:11" x14ac:dyDescent="0.35">
      <c r="I12238" s="124"/>
      <c r="J12238" s="132"/>
      <c r="K12238" s="124"/>
    </row>
    <row r="12239" spans="9:11" x14ac:dyDescent="0.35">
      <c r="I12239" s="124"/>
      <c r="J12239" s="132"/>
      <c r="K12239" s="124"/>
    </row>
    <row r="12240" spans="9:11" x14ac:dyDescent="0.35">
      <c r="I12240" s="124"/>
      <c r="J12240" s="132"/>
      <c r="K12240" s="124"/>
    </row>
    <row r="12241" spans="9:11" x14ac:dyDescent="0.35">
      <c r="I12241" s="124"/>
      <c r="J12241" s="132"/>
      <c r="K12241" s="124"/>
    </row>
    <row r="12242" spans="9:11" x14ac:dyDescent="0.35">
      <c r="I12242" s="124"/>
      <c r="J12242" s="132"/>
      <c r="K12242" s="124"/>
    </row>
    <row r="12243" spans="9:11" x14ac:dyDescent="0.35">
      <c r="I12243" s="124"/>
      <c r="J12243" s="132"/>
      <c r="K12243" s="124"/>
    </row>
    <row r="12244" spans="9:11" x14ac:dyDescent="0.35">
      <c r="I12244" s="124"/>
      <c r="J12244" s="132"/>
      <c r="K12244" s="124"/>
    </row>
    <row r="12245" spans="9:11" x14ac:dyDescent="0.35">
      <c r="I12245" s="124"/>
      <c r="J12245" s="132"/>
      <c r="K12245" s="124"/>
    </row>
    <row r="12246" spans="9:11" x14ac:dyDescent="0.35">
      <c r="I12246" s="124"/>
      <c r="J12246" s="132"/>
      <c r="K12246" s="124"/>
    </row>
    <row r="12247" spans="9:11" x14ac:dyDescent="0.35">
      <c r="I12247" s="124"/>
      <c r="J12247" s="132"/>
      <c r="K12247" s="124"/>
    </row>
    <row r="12248" spans="9:11" x14ac:dyDescent="0.35">
      <c r="I12248" s="124"/>
      <c r="J12248" s="132"/>
      <c r="K12248" s="124"/>
    </row>
    <row r="12249" spans="9:11" x14ac:dyDescent="0.35">
      <c r="I12249" s="124"/>
      <c r="J12249" s="132"/>
      <c r="K12249" s="124"/>
    </row>
    <row r="12250" spans="9:11" x14ac:dyDescent="0.35">
      <c r="I12250" s="124"/>
      <c r="J12250" s="132"/>
      <c r="K12250" s="124"/>
    </row>
    <row r="12251" spans="9:11" x14ac:dyDescent="0.35">
      <c r="I12251" s="124"/>
      <c r="J12251" s="132"/>
      <c r="K12251" s="124"/>
    </row>
    <row r="12252" spans="9:11" x14ac:dyDescent="0.35">
      <c r="I12252" s="124"/>
      <c r="J12252" s="132"/>
      <c r="K12252" s="124"/>
    </row>
    <row r="12253" spans="9:11" x14ac:dyDescent="0.35">
      <c r="I12253" s="124"/>
      <c r="J12253" s="132"/>
      <c r="K12253" s="124"/>
    </row>
    <row r="12254" spans="9:11" x14ac:dyDescent="0.35">
      <c r="I12254" s="124"/>
      <c r="J12254" s="132"/>
      <c r="K12254" s="124"/>
    </row>
    <row r="12255" spans="9:11" x14ac:dyDescent="0.35">
      <c r="I12255" s="124"/>
      <c r="J12255" s="132"/>
      <c r="K12255" s="124"/>
    </row>
    <row r="12256" spans="9:11" x14ac:dyDescent="0.35">
      <c r="I12256" s="124"/>
      <c r="J12256" s="132"/>
      <c r="K12256" s="124"/>
    </row>
    <row r="12257" spans="9:11" x14ac:dyDescent="0.35">
      <c r="I12257" s="124"/>
      <c r="J12257" s="132"/>
      <c r="K12257" s="124"/>
    </row>
    <row r="12258" spans="9:11" x14ac:dyDescent="0.35">
      <c r="I12258" s="124"/>
      <c r="J12258" s="132"/>
      <c r="K12258" s="124"/>
    </row>
    <row r="12259" spans="9:11" x14ac:dyDescent="0.35">
      <c r="I12259" s="124"/>
      <c r="J12259" s="132"/>
      <c r="K12259" s="124"/>
    </row>
    <row r="12260" spans="9:11" x14ac:dyDescent="0.35">
      <c r="I12260" s="124"/>
      <c r="J12260" s="132"/>
      <c r="K12260" s="124"/>
    </row>
    <row r="12261" spans="9:11" x14ac:dyDescent="0.35">
      <c r="I12261" s="124"/>
      <c r="J12261" s="132"/>
      <c r="K12261" s="124"/>
    </row>
    <row r="12262" spans="9:11" x14ac:dyDescent="0.35">
      <c r="I12262" s="124"/>
      <c r="J12262" s="132"/>
      <c r="K12262" s="124"/>
    </row>
    <row r="12263" spans="9:11" x14ac:dyDescent="0.35">
      <c r="I12263" s="124"/>
      <c r="J12263" s="132"/>
      <c r="K12263" s="124"/>
    </row>
    <row r="12264" spans="9:11" x14ac:dyDescent="0.35">
      <c r="I12264" s="124"/>
      <c r="J12264" s="132"/>
      <c r="K12264" s="124"/>
    </row>
    <row r="12265" spans="9:11" x14ac:dyDescent="0.35">
      <c r="I12265" s="124"/>
      <c r="J12265" s="132"/>
      <c r="K12265" s="124"/>
    </row>
    <row r="12266" spans="9:11" x14ac:dyDescent="0.35">
      <c r="I12266" s="124"/>
      <c r="J12266" s="132"/>
      <c r="K12266" s="124"/>
    </row>
    <row r="12267" spans="9:11" x14ac:dyDescent="0.35">
      <c r="I12267" s="124"/>
      <c r="J12267" s="132"/>
      <c r="K12267" s="124"/>
    </row>
    <row r="12268" spans="9:11" x14ac:dyDescent="0.35">
      <c r="I12268" s="124"/>
      <c r="J12268" s="132"/>
      <c r="K12268" s="124"/>
    </row>
    <row r="12269" spans="9:11" x14ac:dyDescent="0.35">
      <c r="I12269" s="124"/>
      <c r="J12269" s="132"/>
      <c r="K12269" s="124"/>
    </row>
    <row r="12270" spans="9:11" x14ac:dyDescent="0.35">
      <c r="I12270" s="124"/>
      <c r="J12270" s="132"/>
      <c r="K12270" s="124"/>
    </row>
    <row r="12271" spans="9:11" x14ac:dyDescent="0.35">
      <c r="I12271" s="124"/>
      <c r="J12271" s="132"/>
      <c r="K12271" s="124"/>
    </row>
    <row r="12272" spans="9:11" x14ac:dyDescent="0.35">
      <c r="I12272" s="124"/>
      <c r="J12272" s="132"/>
      <c r="K12272" s="124"/>
    </row>
    <row r="12273" spans="9:11" x14ac:dyDescent="0.35">
      <c r="I12273" s="124"/>
      <c r="J12273" s="132"/>
      <c r="K12273" s="124"/>
    </row>
    <row r="12274" spans="9:11" x14ac:dyDescent="0.35">
      <c r="I12274" s="124"/>
      <c r="J12274" s="132"/>
      <c r="K12274" s="124"/>
    </row>
    <row r="12275" spans="9:11" x14ac:dyDescent="0.35">
      <c r="I12275" s="124"/>
      <c r="J12275" s="132"/>
      <c r="K12275" s="124"/>
    </row>
    <row r="12276" spans="9:11" x14ac:dyDescent="0.35">
      <c r="I12276" s="124"/>
      <c r="J12276" s="132"/>
      <c r="K12276" s="124"/>
    </row>
    <row r="12277" spans="9:11" x14ac:dyDescent="0.35">
      <c r="I12277" s="124"/>
      <c r="J12277" s="132"/>
      <c r="K12277" s="124"/>
    </row>
    <row r="12278" spans="9:11" x14ac:dyDescent="0.35">
      <c r="I12278" s="124"/>
      <c r="J12278" s="132"/>
      <c r="K12278" s="124"/>
    </row>
    <row r="12279" spans="9:11" x14ac:dyDescent="0.35">
      <c r="I12279" s="124"/>
      <c r="J12279" s="132"/>
      <c r="K12279" s="124"/>
    </row>
    <row r="12280" spans="9:11" x14ac:dyDescent="0.35">
      <c r="I12280" s="124"/>
      <c r="J12280" s="132"/>
      <c r="K12280" s="124"/>
    </row>
    <row r="12281" spans="9:11" x14ac:dyDescent="0.35">
      <c r="I12281" s="124"/>
      <c r="J12281" s="132"/>
      <c r="K12281" s="124"/>
    </row>
    <row r="12282" spans="9:11" x14ac:dyDescent="0.35">
      <c r="I12282" s="124"/>
      <c r="J12282" s="132"/>
      <c r="K12282" s="124"/>
    </row>
    <row r="12283" spans="9:11" x14ac:dyDescent="0.35">
      <c r="I12283" s="124"/>
      <c r="J12283" s="132"/>
      <c r="K12283" s="124"/>
    </row>
    <row r="12284" spans="9:11" x14ac:dyDescent="0.35">
      <c r="I12284" s="124"/>
      <c r="J12284" s="132"/>
      <c r="K12284" s="124"/>
    </row>
    <row r="12285" spans="9:11" x14ac:dyDescent="0.35">
      <c r="I12285" s="124"/>
      <c r="J12285" s="132"/>
      <c r="K12285" s="124"/>
    </row>
    <row r="12286" spans="9:11" x14ac:dyDescent="0.35">
      <c r="I12286" s="124"/>
      <c r="J12286" s="132"/>
      <c r="K12286" s="124"/>
    </row>
    <row r="12287" spans="9:11" x14ac:dyDescent="0.35">
      <c r="I12287" s="124"/>
      <c r="J12287" s="132"/>
      <c r="K12287" s="124"/>
    </row>
    <row r="12288" spans="9:11" x14ac:dyDescent="0.35">
      <c r="I12288" s="124"/>
      <c r="J12288" s="132"/>
      <c r="K12288" s="124"/>
    </row>
    <row r="12289" spans="9:11" x14ac:dyDescent="0.35">
      <c r="I12289" s="124"/>
      <c r="J12289" s="132"/>
      <c r="K12289" s="124"/>
    </row>
    <row r="12290" spans="9:11" x14ac:dyDescent="0.35">
      <c r="I12290" s="124"/>
      <c r="J12290" s="132"/>
      <c r="K12290" s="124"/>
    </row>
    <row r="12291" spans="9:11" x14ac:dyDescent="0.35">
      <c r="I12291" s="124"/>
      <c r="J12291" s="132"/>
      <c r="K12291" s="124"/>
    </row>
    <row r="12292" spans="9:11" x14ac:dyDescent="0.35">
      <c r="I12292" s="124"/>
      <c r="J12292" s="132"/>
      <c r="K12292" s="124"/>
    </row>
    <row r="12293" spans="9:11" x14ac:dyDescent="0.35">
      <c r="I12293" s="124"/>
      <c r="J12293" s="132"/>
      <c r="K12293" s="124"/>
    </row>
    <row r="12294" spans="9:11" x14ac:dyDescent="0.35">
      <c r="I12294" s="124"/>
      <c r="J12294" s="132"/>
      <c r="K12294" s="124"/>
    </row>
    <row r="12295" spans="9:11" x14ac:dyDescent="0.35">
      <c r="I12295" s="124"/>
      <c r="J12295" s="132"/>
      <c r="K12295" s="124"/>
    </row>
    <row r="12296" spans="9:11" x14ac:dyDescent="0.35">
      <c r="I12296" s="124"/>
      <c r="J12296" s="132"/>
      <c r="K12296" s="124"/>
    </row>
    <row r="12297" spans="9:11" x14ac:dyDescent="0.35">
      <c r="I12297" s="124"/>
      <c r="J12297" s="132"/>
      <c r="K12297" s="124"/>
    </row>
    <row r="12298" spans="9:11" x14ac:dyDescent="0.35">
      <c r="I12298" s="124"/>
      <c r="J12298" s="132"/>
      <c r="K12298" s="124"/>
    </row>
    <row r="12299" spans="9:11" x14ac:dyDescent="0.35">
      <c r="I12299" s="124"/>
      <c r="J12299" s="132"/>
      <c r="K12299" s="124"/>
    </row>
    <row r="12300" spans="9:11" x14ac:dyDescent="0.35">
      <c r="I12300" s="124"/>
      <c r="J12300" s="132"/>
      <c r="K12300" s="124"/>
    </row>
    <row r="12301" spans="9:11" x14ac:dyDescent="0.35">
      <c r="I12301" s="124"/>
      <c r="J12301" s="132"/>
      <c r="K12301" s="124"/>
    </row>
    <row r="12302" spans="9:11" x14ac:dyDescent="0.35">
      <c r="I12302" s="124"/>
      <c r="J12302" s="132"/>
      <c r="K12302" s="124"/>
    </row>
    <row r="12303" spans="9:11" x14ac:dyDescent="0.35">
      <c r="I12303" s="124"/>
      <c r="J12303" s="132"/>
      <c r="K12303" s="124"/>
    </row>
    <row r="12304" spans="9:11" x14ac:dyDescent="0.35">
      <c r="I12304" s="124"/>
      <c r="J12304" s="132"/>
      <c r="K12304" s="124"/>
    </row>
    <row r="12305" spans="9:11" x14ac:dyDescent="0.35">
      <c r="I12305" s="124"/>
      <c r="J12305" s="132"/>
      <c r="K12305" s="124"/>
    </row>
    <row r="12306" spans="9:11" x14ac:dyDescent="0.35">
      <c r="I12306" s="124"/>
      <c r="J12306" s="132"/>
      <c r="K12306" s="124"/>
    </row>
    <row r="12307" spans="9:11" x14ac:dyDescent="0.35">
      <c r="I12307" s="124"/>
      <c r="J12307" s="132"/>
      <c r="K12307" s="124"/>
    </row>
    <row r="12308" spans="9:11" x14ac:dyDescent="0.35">
      <c r="I12308" s="124"/>
      <c r="J12308" s="132"/>
      <c r="K12308" s="124"/>
    </row>
    <row r="12309" spans="9:11" x14ac:dyDescent="0.35">
      <c r="I12309" s="124"/>
      <c r="J12309" s="132"/>
      <c r="K12309" s="124"/>
    </row>
    <row r="12310" spans="9:11" x14ac:dyDescent="0.35">
      <c r="I12310" s="124"/>
      <c r="J12310" s="132"/>
      <c r="K12310" s="124"/>
    </row>
    <row r="12311" spans="9:11" x14ac:dyDescent="0.35">
      <c r="I12311" s="124"/>
      <c r="J12311" s="132"/>
      <c r="K12311" s="124"/>
    </row>
    <row r="12312" spans="9:11" x14ac:dyDescent="0.35">
      <c r="I12312" s="124"/>
      <c r="J12312" s="132"/>
      <c r="K12312" s="124"/>
    </row>
    <row r="12313" spans="9:11" x14ac:dyDescent="0.35">
      <c r="I12313" s="124"/>
      <c r="J12313" s="132"/>
      <c r="K12313" s="124"/>
    </row>
    <row r="12314" spans="9:11" x14ac:dyDescent="0.35">
      <c r="I12314" s="124"/>
      <c r="J12314" s="132"/>
      <c r="K12314" s="124"/>
    </row>
    <row r="12315" spans="9:11" x14ac:dyDescent="0.35">
      <c r="I12315" s="124"/>
      <c r="J12315" s="132"/>
      <c r="K12315" s="124"/>
    </row>
    <row r="12316" spans="9:11" x14ac:dyDescent="0.35">
      <c r="I12316" s="124"/>
      <c r="J12316" s="132"/>
      <c r="K12316" s="124"/>
    </row>
    <row r="12317" spans="9:11" x14ac:dyDescent="0.35">
      <c r="I12317" s="124"/>
      <c r="J12317" s="132"/>
      <c r="K12317" s="124"/>
    </row>
    <row r="12318" spans="9:11" x14ac:dyDescent="0.35">
      <c r="I12318" s="124"/>
      <c r="J12318" s="132"/>
      <c r="K12318" s="124"/>
    </row>
    <row r="12319" spans="9:11" x14ac:dyDescent="0.35">
      <c r="I12319" s="124"/>
      <c r="J12319" s="132"/>
      <c r="K12319" s="124"/>
    </row>
    <row r="12320" spans="9:11" x14ac:dyDescent="0.35">
      <c r="I12320" s="124"/>
      <c r="J12320" s="132"/>
      <c r="K12320" s="124"/>
    </row>
    <row r="12321" spans="9:11" x14ac:dyDescent="0.35">
      <c r="I12321" s="124"/>
      <c r="J12321" s="132"/>
      <c r="K12321" s="124"/>
    </row>
    <row r="12322" spans="9:11" x14ac:dyDescent="0.35">
      <c r="I12322" s="124"/>
      <c r="J12322" s="132"/>
      <c r="K12322" s="124"/>
    </row>
    <row r="12323" spans="9:11" x14ac:dyDescent="0.35">
      <c r="I12323" s="124"/>
      <c r="J12323" s="132"/>
      <c r="K12323" s="124"/>
    </row>
    <row r="12324" spans="9:11" x14ac:dyDescent="0.35">
      <c r="I12324" s="124"/>
      <c r="J12324" s="132"/>
      <c r="K12324" s="124"/>
    </row>
    <row r="12325" spans="9:11" x14ac:dyDescent="0.35">
      <c r="I12325" s="124"/>
      <c r="J12325" s="132"/>
      <c r="K12325" s="124"/>
    </row>
    <row r="12326" spans="9:11" x14ac:dyDescent="0.35">
      <c r="I12326" s="124"/>
      <c r="J12326" s="132"/>
      <c r="K12326" s="124"/>
    </row>
    <row r="12327" spans="9:11" x14ac:dyDescent="0.35">
      <c r="I12327" s="124"/>
      <c r="J12327" s="132"/>
      <c r="K12327" s="124"/>
    </row>
    <row r="12328" spans="9:11" x14ac:dyDescent="0.35">
      <c r="I12328" s="124"/>
      <c r="J12328" s="132"/>
      <c r="K12328" s="124"/>
    </row>
    <row r="12329" spans="9:11" x14ac:dyDescent="0.35">
      <c r="I12329" s="124"/>
      <c r="J12329" s="132"/>
      <c r="K12329" s="124"/>
    </row>
    <row r="12330" spans="9:11" x14ac:dyDescent="0.35">
      <c r="I12330" s="124"/>
      <c r="J12330" s="132"/>
      <c r="K12330" s="124"/>
    </row>
    <row r="12331" spans="9:11" x14ac:dyDescent="0.35">
      <c r="I12331" s="124"/>
      <c r="J12331" s="132"/>
      <c r="K12331" s="124"/>
    </row>
    <row r="12332" spans="9:11" x14ac:dyDescent="0.35">
      <c r="I12332" s="124"/>
      <c r="J12332" s="132"/>
      <c r="K12332" s="124"/>
    </row>
    <row r="12333" spans="9:11" x14ac:dyDescent="0.35">
      <c r="I12333" s="124"/>
      <c r="J12333" s="132"/>
      <c r="K12333" s="124"/>
    </row>
    <row r="12334" spans="9:11" x14ac:dyDescent="0.35">
      <c r="I12334" s="124"/>
      <c r="J12334" s="132"/>
      <c r="K12334" s="124"/>
    </row>
    <row r="12335" spans="9:11" x14ac:dyDescent="0.35">
      <c r="I12335" s="124"/>
      <c r="J12335" s="132"/>
      <c r="K12335" s="124"/>
    </row>
    <row r="12336" spans="9:11" x14ac:dyDescent="0.35">
      <c r="I12336" s="124"/>
      <c r="J12336" s="132"/>
      <c r="K12336" s="124"/>
    </row>
    <row r="12337" spans="9:11" x14ac:dyDescent="0.35">
      <c r="I12337" s="124"/>
      <c r="J12337" s="132"/>
      <c r="K12337" s="124"/>
    </row>
    <row r="12338" spans="9:11" x14ac:dyDescent="0.35">
      <c r="I12338" s="124"/>
      <c r="J12338" s="132"/>
      <c r="K12338" s="124"/>
    </row>
    <row r="12339" spans="9:11" x14ac:dyDescent="0.35">
      <c r="I12339" s="124"/>
      <c r="J12339" s="132"/>
      <c r="K12339" s="124"/>
    </row>
    <row r="12340" spans="9:11" x14ac:dyDescent="0.35">
      <c r="I12340" s="124"/>
      <c r="J12340" s="132"/>
      <c r="K12340" s="124"/>
    </row>
    <row r="12341" spans="9:11" x14ac:dyDescent="0.35">
      <c r="I12341" s="124"/>
      <c r="J12341" s="132"/>
      <c r="K12341" s="124"/>
    </row>
    <row r="12342" spans="9:11" x14ac:dyDescent="0.35">
      <c r="I12342" s="124"/>
      <c r="J12342" s="132"/>
      <c r="K12342" s="124"/>
    </row>
    <row r="12343" spans="9:11" x14ac:dyDescent="0.35">
      <c r="I12343" s="124"/>
      <c r="J12343" s="132"/>
      <c r="K12343" s="124"/>
    </row>
    <row r="12344" spans="9:11" x14ac:dyDescent="0.35">
      <c r="I12344" s="124"/>
      <c r="J12344" s="132"/>
      <c r="K12344" s="124"/>
    </row>
    <row r="12345" spans="9:11" x14ac:dyDescent="0.35">
      <c r="I12345" s="124"/>
      <c r="J12345" s="132"/>
      <c r="K12345" s="124"/>
    </row>
    <row r="12346" spans="9:11" x14ac:dyDescent="0.35">
      <c r="I12346" s="124"/>
      <c r="J12346" s="132"/>
      <c r="K12346" s="124"/>
    </row>
    <row r="12347" spans="9:11" x14ac:dyDescent="0.35">
      <c r="I12347" s="124"/>
      <c r="J12347" s="132"/>
      <c r="K12347" s="124"/>
    </row>
    <row r="12348" spans="9:11" x14ac:dyDescent="0.35">
      <c r="I12348" s="124"/>
      <c r="J12348" s="132"/>
      <c r="K12348" s="124"/>
    </row>
    <row r="12349" spans="9:11" x14ac:dyDescent="0.35">
      <c r="I12349" s="124"/>
      <c r="J12349" s="132"/>
      <c r="K12349" s="124"/>
    </row>
    <row r="12350" spans="9:11" x14ac:dyDescent="0.35">
      <c r="I12350" s="124"/>
      <c r="J12350" s="132"/>
      <c r="K12350" s="124"/>
    </row>
    <row r="12351" spans="9:11" x14ac:dyDescent="0.35">
      <c r="I12351" s="124"/>
      <c r="J12351" s="132"/>
      <c r="K12351" s="124"/>
    </row>
    <row r="12352" spans="9:11" x14ac:dyDescent="0.35">
      <c r="I12352" s="124"/>
      <c r="J12352" s="132"/>
      <c r="K12352" s="124"/>
    </row>
    <row r="12353" spans="9:11" x14ac:dyDescent="0.35">
      <c r="I12353" s="124"/>
      <c r="J12353" s="132"/>
      <c r="K12353" s="124"/>
    </row>
    <row r="12354" spans="9:11" x14ac:dyDescent="0.35">
      <c r="I12354" s="124"/>
      <c r="J12354" s="132"/>
      <c r="K12354" s="124"/>
    </row>
    <row r="12355" spans="9:11" x14ac:dyDescent="0.35">
      <c r="I12355" s="124"/>
      <c r="J12355" s="132"/>
      <c r="K12355" s="124"/>
    </row>
    <row r="12356" spans="9:11" x14ac:dyDescent="0.35">
      <c r="I12356" s="124"/>
      <c r="J12356" s="132"/>
      <c r="K12356" s="124"/>
    </row>
    <row r="12357" spans="9:11" x14ac:dyDescent="0.35">
      <c r="I12357" s="124"/>
      <c r="J12357" s="132"/>
      <c r="K12357" s="124"/>
    </row>
    <row r="12358" spans="9:11" x14ac:dyDescent="0.35">
      <c r="I12358" s="124"/>
      <c r="J12358" s="132"/>
      <c r="K12358" s="124"/>
    </row>
    <row r="12359" spans="9:11" x14ac:dyDescent="0.35">
      <c r="I12359" s="124"/>
      <c r="J12359" s="132"/>
      <c r="K12359" s="124"/>
    </row>
    <row r="12360" spans="9:11" x14ac:dyDescent="0.35">
      <c r="I12360" s="124"/>
      <c r="J12360" s="132"/>
      <c r="K12360" s="124"/>
    </row>
    <row r="12361" spans="9:11" x14ac:dyDescent="0.35">
      <c r="I12361" s="124"/>
      <c r="J12361" s="132"/>
      <c r="K12361" s="124"/>
    </row>
    <row r="12362" spans="9:11" x14ac:dyDescent="0.35">
      <c r="I12362" s="124"/>
      <c r="J12362" s="132"/>
      <c r="K12362" s="124"/>
    </row>
    <row r="12363" spans="9:11" x14ac:dyDescent="0.35">
      <c r="I12363" s="124"/>
      <c r="J12363" s="132"/>
      <c r="K12363" s="124"/>
    </row>
    <row r="12364" spans="9:11" x14ac:dyDescent="0.35">
      <c r="I12364" s="124"/>
      <c r="J12364" s="132"/>
      <c r="K12364" s="124"/>
    </row>
    <row r="12365" spans="9:11" x14ac:dyDescent="0.35">
      <c r="I12365" s="124"/>
      <c r="J12365" s="132"/>
      <c r="K12365" s="124"/>
    </row>
    <row r="12366" spans="9:11" x14ac:dyDescent="0.35">
      <c r="I12366" s="124"/>
      <c r="J12366" s="132"/>
      <c r="K12366" s="124"/>
    </row>
    <row r="12367" spans="9:11" x14ac:dyDescent="0.35">
      <c r="I12367" s="124"/>
      <c r="J12367" s="132"/>
      <c r="K12367" s="124"/>
    </row>
    <row r="12368" spans="9:11" x14ac:dyDescent="0.35">
      <c r="I12368" s="124"/>
      <c r="J12368" s="132"/>
      <c r="K12368" s="124"/>
    </row>
    <row r="12369" spans="9:11" x14ac:dyDescent="0.35">
      <c r="I12369" s="124"/>
      <c r="J12369" s="132"/>
      <c r="K12369" s="124"/>
    </row>
    <row r="12370" spans="9:11" x14ac:dyDescent="0.35">
      <c r="I12370" s="124"/>
      <c r="J12370" s="132"/>
      <c r="K12370" s="124"/>
    </row>
    <row r="12371" spans="9:11" x14ac:dyDescent="0.35">
      <c r="I12371" s="124"/>
      <c r="J12371" s="132"/>
      <c r="K12371" s="124"/>
    </row>
    <row r="12372" spans="9:11" x14ac:dyDescent="0.35">
      <c r="I12372" s="124"/>
      <c r="J12372" s="132"/>
      <c r="K12372" s="124"/>
    </row>
    <row r="12373" spans="9:11" x14ac:dyDescent="0.35">
      <c r="I12373" s="124"/>
      <c r="J12373" s="132"/>
      <c r="K12373" s="124"/>
    </row>
    <row r="12374" spans="9:11" x14ac:dyDescent="0.35">
      <c r="I12374" s="124"/>
      <c r="J12374" s="132"/>
      <c r="K12374" s="124"/>
    </row>
    <row r="12375" spans="9:11" x14ac:dyDescent="0.35">
      <c r="I12375" s="124"/>
      <c r="J12375" s="132"/>
      <c r="K12375" s="124"/>
    </row>
    <row r="12376" spans="9:11" x14ac:dyDescent="0.35">
      <c r="I12376" s="124"/>
      <c r="J12376" s="132"/>
      <c r="K12376" s="124"/>
    </row>
    <row r="12377" spans="9:11" x14ac:dyDescent="0.35">
      <c r="I12377" s="124"/>
      <c r="J12377" s="132"/>
      <c r="K12377" s="124"/>
    </row>
    <row r="12378" spans="9:11" x14ac:dyDescent="0.35">
      <c r="I12378" s="124"/>
      <c r="J12378" s="132"/>
      <c r="K12378" s="124"/>
    </row>
    <row r="12379" spans="9:11" x14ac:dyDescent="0.35">
      <c r="I12379" s="124"/>
      <c r="J12379" s="132"/>
      <c r="K12379" s="124"/>
    </row>
    <row r="12380" spans="9:11" x14ac:dyDescent="0.35">
      <c r="I12380" s="124"/>
      <c r="J12380" s="132"/>
      <c r="K12380" s="124"/>
    </row>
    <row r="12381" spans="9:11" x14ac:dyDescent="0.35">
      <c r="I12381" s="124"/>
      <c r="J12381" s="132"/>
      <c r="K12381" s="124"/>
    </row>
    <row r="12382" spans="9:11" x14ac:dyDescent="0.35">
      <c r="I12382" s="124"/>
      <c r="J12382" s="132"/>
      <c r="K12382" s="124"/>
    </row>
    <row r="12383" spans="9:11" x14ac:dyDescent="0.35">
      <c r="I12383" s="124"/>
      <c r="J12383" s="132"/>
      <c r="K12383" s="124"/>
    </row>
    <row r="12384" spans="9:11" x14ac:dyDescent="0.35">
      <c r="I12384" s="124"/>
      <c r="J12384" s="132"/>
      <c r="K12384" s="124"/>
    </row>
    <row r="12385" spans="9:11" x14ac:dyDescent="0.35">
      <c r="I12385" s="124"/>
      <c r="J12385" s="132"/>
      <c r="K12385" s="124"/>
    </row>
    <row r="12386" spans="9:11" x14ac:dyDescent="0.35">
      <c r="I12386" s="124"/>
      <c r="J12386" s="132"/>
      <c r="K12386" s="124"/>
    </row>
    <row r="12387" spans="9:11" x14ac:dyDescent="0.35">
      <c r="I12387" s="124"/>
      <c r="J12387" s="132"/>
      <c r="K12387" s="124"/>
    </row>
    <row r="12388" spans="9:11" x14ac:dyDescent="0.35">
      <c r="I12388" s="124"/>
      <c r="J12388" s="132"/>
      <c r="K12388" s="124"/>
    </row>
    <row r="12389" spans="9:11" x14ac:dyDescent="0.35">
      <c r="I12389" s="124"/>
      <c r="J12389" s="132"/>
      <c r="K12389" s="124"/>
    </row>
    <row r="12390" spans="9:11" x14ac:dyDescent="0.35">
      <c r="I12390" s="124"/>
      <c r="J12390" s="132"/>
      <c r="K12390" s="124"/>
    </row>
    <row r="12391" spans="9:11" x14ac:dyDescent="0.35">
      <c r="I12391" s="124"/>
      <c r="J12391" s="132"/>
      <c r="K12391" s="124"/>
    </row>
    <row r="12392" spans="9:11" x14ac:dyDescent="0.35">
      <c r="I12392" s="124"/>
      <c r="J12392" s="132"/>
      <c r="K12392" s="124"/>
    </row>
    <row r="12393" spans="9:11" x14ac:dyDescent="0.35">
      <c r="I12393" s="124"/>
      <c r="J12393" s="132"/>
      <c r="K12393" s="124"/>
    </row>
    <row r="12394" spans="9:11" x14ac:dyDescent="0.35">
      <c r="I12394" s="124"/>
      <c r="J12394" s="132"/>
      <c r="K12394" s="124"/>
    </row>
    <row r="12395" spans="9:11" x14ac:dyDescent="0.35">
      <c r="I12395" s="124"/>
      <c r="J12395" s="132"/>
      <c r="K12395" s="124"/>
    </row>
    <row r="12396" spans="9:11" x14ac:dyDescent="0.35">
      <c r="I12396" s="124"/>
      <c r="J12396" s="132"/>
      <c r="K12396" s="124"/>
    </row>
    <row r="12397" spans="9:11" x14ac:dyDescent="0.35">
      <c r="I12397" s="124"/>
      <c r="J12397" s="132"/>
      <c r="K12397" s="124"/>
    </row>
    <row r="12398" spans="9:11" x14ac:dyDescent="0.35">
      <c r="I12398" s="124"/>
      <c r="J12398" s="132"/>
      <c r="K12398" s="124"/>
    </row>
    <row r="12399" spans="9:11" x14ac:dyDescent="0.35">
      <c r="I12399" s="124"/>
      <c r="J12399" s="132"/>
      <c r="K12399" s="124"/>
    </row>
    <row r="12400" spans="9:11" x14ac:dyDescent="0.35">
      <c r="I12400" s="124"/>
      <c r="J12400" s="132"/>
      <c r="K12400" s="124"/>
    </row>
    <row r="12401" spans="9:11" x14ac:dyDescent="0.35">
      <c r="I12401" s="124"/>
      <c r="J12401" s="132"/>
      <c r="K12401" s="124"/>
    </row>
    <row r="12402" spans="9:11" x14ac:dyDescent="0.35">
      <c r="I12402" s="124"/>
      <c r="J12402" s="132"/>
      <c r="K12402" s="124"/>
    </row>
    <row r="12403" spans="9:11" x14ac:dyDescent="0.35">
      <c r="I12403" s="124"/>
      <c r="J12403" s="132"/>
      <c r="K12403" s="124"/>
    </row>
    <row r="12404" spans="9:11" x14ac:dyDescent="0.35">
      <c r="I12404" s="124"/>
      <c r="J12404" s="132"/>
      <c r="K12404" s="124"/>
    </row>
    <row r="12405" spans="9:11" x14ac:dyDescent="0.35">
      <c r="I12405" s="124"/>
      <c r="J12405" s="132"/>
      <c r="K12405" s="124"/>
    </row>
    <row r="12406" spans="9:11" x14ac:dyDescent="0.35">
      <c r="I12406" s="124"/>
      <c r="J12406" s="132"/>
      <c r="K12406" s="124"/>
    </row>
    <row r="12407" spans="9:11" x14ac:dyDescent="0.35">
      <c r="I12407" s="124"/>
      <c r="J12407" s="132"/>
      <c r="K12407" s="124"/>
    </row>
    <row r="12408" spans="9:11" x14ac:dyDescent="0.35">
      <c r="I12408" s="124"/>
      <c r="J12408" s="132"/>
      <c r="K12408" s="124"/>
    </row>
    <row r="12409" spans="9:11" x14ac:dyDescent="0.35">
      <c r="I12409" s="124"/>
      <c r="J12409" s="132"/>
      <c r="K12409" s="124"/>
    </row>
    <row r="12410" spans="9:11" x14ac:dyDescent="0.35">
      <c r="I12410" s="124"/>
      <c r="J12410" s="132"/>
      <c r="K12410" s="124"/>
    </row>
    <row r="12411" spans="9:11" x14ac:dyDescent="0.35">
      <c r="I12411" s="124"/>
      <c r="J12411" s="132"/>
      <c r="K12411" s="124"/>
    </row>
    <row r="12412" spans="9:11" x14ac:dyDescent="0.35">
      <c r="I12412" s="124"/>
      <c r="J12412" s="132"/>
      <c r="K12412" s="124"/>
    </row>
    <row r="12413" spans="9:11" x14ac:dyDescent="0.35">
      <c r="I12413" s="124"/>
      <c r="J12413" s="132"/>
      <c r="K12413" s="124"/>
    </row>
    <row r="12414" spans="9:11" x14ac:dyDescent="0.35">
      <c r="I12414" s="124"/>
      <c r="J12414" s="132"/>
      <c r="K12414" s="124"/>
    </row>
    <row r="12415" spans="9:11" x14ac:dyDescent="0.35">
      <c r="I12415" s="124"/>
      <c r="J12415" s="132"/>
      <c r="K12415" s="124"/>
    </row>
    <row r="12416" spans="9:11" x14ac:dyDescent="0.35">
      <c r="I12416" s="124"/>
      <c r="J12416" s="132"/>
      <c r="K12416" s="124"/>
    </row>
    <row r="12417" spans="9:11" x14ac:dyDescent="0.35">
      <c r="I12417" s="124"/>
      <c r="J12417" s="132"/>
      <c r="K12417" s="124"/>
    </row>
    <row r="12418" spans="9:11" x14ac:dyDescent="0.35">
      <c r="I12418" s="124"/>
      <c r="J12418" s="132"/>
      <c r="K12418" s="124"/>
    </row>
    <row r="12419" spans="9:11" x14ac:dyDescent="0.35">
      <c r="I12419" s="124"/>
      <c r="J12419" s="132"/>
      <c r="K12419" s="124"/>
    </row>
    <row r="12420" spans="9:11" x14ac:dyDescent="0.35">
      <c r="I12420" s="124"/>
      <c r="J12420" s="132"/>
      <c r="K12420" s="124"/>
    </row>
    <row r="12421" spans="9:11" x14ac:dyDescent="0.35">
      <c r="I12421" s="124"/>
      <c r="J12421" s="132"/>
      <c r="K12421" s="124"/>
    </row>
    <row r="12422" spans="9:11" x14ac:dyDescent="0.35">
      <c r="I12422" s="124"/>
      <c r="J12422" s="132"/>
      <c r="K12422" s="124"/>
    </row>
    <row r="12423" spans="9:11" x14ac:dyDescent="0.35">
      <c r="I12423" s="124"/>
      <c r="J12423" s="132"/>
      <c r="K12423" s="124"/>
    </row>
    <row r="12424" spans="9:11" x14ac:dyDescent="0.35">
      <c r="I12424" s="124"/>
      <c r="J12424" s="132"/>
      <c r="K12424" s="124"/>
    </row>
    <row r="12425" spans="9:11" x14ac:dyDescent="0.35">
      <c r="I12425" s="124"/>
      <c r="J12425" s="132"/>
      <c r="K12425" s="124"/>
    </row>
    <row r="12426" spans="9:11" x14ac:dyDescent="0.35">
      <c r="I12426" s="124"/>
      <c r="J12426" s="132"/>
      <c r="K12426" s="124"/>
    </row>
    <row r="12427" spans="9:11" x14ac:dyDescent="0.35">
      <c r="I12427" s="124"/>
      <c r="J12427" s="132"/>
      <c r="K12427" s="124"/>
    </row>
    <row r="12428" spans="9:11" x14ac:dyDescent="0.35">
      <c r="I12428" s="124"/>
      <c r="J12428" s="132"/>
      <c r="K12428" s="124"/>
    </row>
    <row r="12429" spans="9:11" x14ac:dyDescent="0.35">
      <c r="I12429" s="124"/>
      <c r="J12429" s="132"/>
      <c r="K12429" s="124"/>
    </row>
    <row r="12430" spans="9:11" x14ac:dyDescent="0.35">
      <c r="I12430" s="124"/>
      <c r="J12430" s="132"/>
      <c r="K12430" s="124"/>
    </row>
    <row r="12431" spans="9:11" x14ac:dyDescent="0.35">
      <c r="I12431" s="124"/>
      <c r="J12431" s="132"/>
      <c r="K12431" s="124"/>
    </row>
    <row r="12432" spans="9:11" x14ac:dyDescent="0.35">
      <c r="I12432" s="124"/>
      <c r="J12432" s="132"/>
      <c r="K12432" s="124"/>
    </row>
    <row r="12433" spans="9:11" x14ac:dyDescent="0.35">
      <c r="I12433" s="124"/>
      <c r="J12433" s="132"/>
      <c r="K12433" s="124"/>
    </row>
    <row r="12434" spans="9:11" x14ac:dyDescent="0.35">
      <c r="I12434" s="124"/>
      <c r="J12434" s="132"/>
      <c r="K12434" s="124"/>
    </row>
    <row r="12435" spans="9:11" x14ac:dyDescent="0.35">
      <c r="I12435" s="124"/>
      <c r="J12435" s="132"/>
      <c r="K12435" s="124"/>
    </row>
    <row r="12436" spans="9:11" x14ac:dyDescent="0.35">
      <c r="I12436" s="124"/>
      <c r="J12436" s="132"/>
      <c r="K12436" s="124"/>
    </row>
    <row r="12437" spans="9:11" x14ac:dyDescent="0.35">
      <c r="I12437" s="124"/>
      <c r="J12437" s="132"/>
      <c r="K12437" s="124"/>
    </row>
    <row r="12438" spans="9:11" x14ac:dyDescent="0.35">
      <c r="I12438" s="124"/>
      <c r="J12438" s="132"/>
      <c r="K12438" s="124"/>
    </row>
    <row r="12439" spans="9:11" x14ac:dyDescent="0.35">
      <c r="I12439" s="124"/>
      <c r="J12439" s="132"/>
      <c r="K12439" s="124"/>
    </row>
    <row r="12440" spans="9:11" x14ac:dyDescent="0.35">
      <c r="I12440" s="124"/>
      <c r="J12440" s="132"/>
      <c r="K12440" s="124"/>
    </row>
    <row r="12441" spans="9:11" x14ac:dyDescent="0.35">
      <c r="I12441" s="124"/>
      <c r="J12441" s="132"/>
      <c r="K12441" s="124"/>
    </row>
    <row r="12442" spans="9:11" x14ac:dyDescent="0.35">
      <c r="I12442" s="124"/>
      <c r="J12442" s="132"/>
      <c r="K12442" s="124"/>
    </row>
    <row r="12443" spans="9:11" x14ac:dyDescent="0.35">
      <c r="I12443" s="124"/>
      <c r="J12443" s="132"/>
      <c r="K12443" s="124"/>
    </row>
    <row r="12444" spans="9:11" x14ac:dyDescent="0.35">
      <c r="I12444" s="124"/>
      <c r="J12444" s="132"/>
      <c r="K12444" s="124"/>
    </row>
    <row r="12445" spans="9:11" x14ac:dyDescent="0.35">
      <c r="I12445" s="124"/>
      <c r="J12445" s="132"/>
      <c r="K12445" s="124"/>
    </row>
    <row r="12446" spans="9:11" x14ac:dyDescent="0.35">
      <c r="I12446" s="124"/>
      <c r="J12446" s="132"/>
      <c r="K12446" s="124"/>
    </row>
    <row r="12447" spans="9:11" x14ac:dyDescent="0.35">
      <c r="I12447" s="124"/>
      <c r="J12447" s="132"/>
      <c r="K12447" s="124"/>
    </row>
    <row r="12448" spans="9:11" x14ac:dyDescent="0.35">
      <c r="I12448" s="124"/>
      <c r="J12448" s="132"/>
      <c r="K12448" s="124"/>
    </row>
    <row r="12449" spans="9:11" x14ac:dyDescent="0.35">
      <c r="I12449" s="124"/>
      <c r="J12449" s="132"/>
      <c r="K12449" s="124"/>
    </row>
    <row r="12450" spans="9:11" x14ac:dyDescent="0.35">
      <c r="I12450" s="124"/>
      <c r="J12450" s="132"/>
      <c r="K12450" s="124"/>
    </row>
    <row r="12451" spans="9:11" x14ac:dyDescent="0.35">
      <c r="I12451" s="124"/>
      <c r="J12451" s="132"/>
      <c r="K12451" s="124"/>
    </row>
    <row r="12452" spans="9:11" x14ac:dyDescent="0.35">
      <c r="I12452" s="124"/>
      <c r="J12452" s="132"/>
      <c r="K12452" s="124"/>
    </row>
    <row r="12453" spans="9:11" x14ac:dyDescent="0.35">
      <c r="I12453" s="124"/>
      <c r="J12453" s="132"/>
      <c r="K12453" s="124"/>
    </row>
    <row r="12454" spans="9:11" x14ac:dyDescent="0.35">
      <c r="I12454" s="124"/>
      <c r="J12454" s="132"/>
      <c r="K12454" s="124"/>
    </row>
    <row r="12455" spans="9:11" x14ac:dyDescent="0.35">
      <c r="I12455" s="124"/>
      <c r="J12455" s="132"/>
      <c r="K12455" s="124"/>
    </row>
    <row r="12456" spans="9:11" x14ac:dyDescent="0.35">
      <c r="I12456" s="124"/>
      <c r="J12456" s="132"/>
      <c r="K12456" s="124"/>
    </row>
    <row r="12457" spans="9:11" x14ac:dyDescent="0.35">
      <c r="I12457" s="124"/>
      <c r="J12457" s="132"/>
      <c r="K12457" s="124"/>
    </row>
    <row r="12458" spans="9:11" x14ac:dyDescent="0.35">
      <c r="I12458" s="124"/>
      <c r="J12458" s="132"/>
      <c r="K12458" s="124"/>
    </row>
    <row r="12459" spans="9:11" x14ac:dyDescent="0.35">
      <c r="I12459" s="124"/>
      <c r="J12459" s="132"/>
      <c r="K12459" s="124"/>
    </row>
    <row r="12460" spans="9:11" x14ac:dyDescent="0.35">
      <c r="I12460" s="124"/>
      <c r="J12460" s="132"/>
      <c r="K12460" s="124"/>
    </row>
    <row r="12461" spans="9:11" x14ac:dyDescent="0.35">
      <c r="I12461" s="124"/>
      <c r="J12461" s="132"/>
      <c r="K12461" s="124"/>
    </row>
    <row r="12462" spans="9:11" x14ac:dyDescent="0.35">
      <c r="I12462" s="124"/>
      <c r="J12462" s="132"/>
      <c r="K12462" s="124"/>
    </row>
    <row r="12463" spans="9:11" x14ac:dyDescent="0.35">
      <c r="I12463" s="124"/>
      <c r="J12463" s="132"/>
      <c r="K12463" s="124"/>
    </row>
    <row r="12464" spans="9:11" x14ac:dyDescent="0.35">
      <c r="I12464" s="124"/>
      <c r="J12464" s="132"/>
      <c r="K12464" s="124"/>
    </row>
    <row r="12465" spans="9:11" x14ac:dyDescent="0.35">
      <c r="I12465" s="124"/>
      <c r="J12465" s="132"/>
      <c r="K12465" s="124"/>
    </row>
    <row r="12466" spans="9:11" x14ac:dyDescent="0.35">
      <c r="I12466" s="124"/>
      <c r="J12466" s="132"/>
      <c r="K12466" s="124"/>
    </row>
    <row r="12467" spans="9:11" x14ac:dyDescent="0.35">
      <c r="I12467" s="124"/>
      <c r="J12467" s="132"/>
      <c r="K12467" s="124"/>
    </row>
    <row r="12468" spans="9:11" x14ac:dyDescent="0.35">
      <c r="I12468" s="124"/>
      <c r="J12468" s="132"/>
      <c r="K12468" s="124"/>
    </row>
    <row r="12469" spans="9:11" x14ac:dyDescent="0.35">
      <c r="I12469" s="124"/>
      <c r="J12469" s="132"/>
      <c r="K12469" s="124"/>
    </row>
    <row r="12470" spans="9:11" x14ac:dyDescent="0.35">
      <c r="I12470" s="124"/>
      <c r="J12470" s="132"/>
      <c r="K12470" s="124"/>
    </row>
    <row r="12471" spans="9:11" x14ac:dyDescent="0.35">
      <c r="I12471" s="124"/>
      <c r="J12471" s="132"/>
      <c r="K12471" s="124"/>
    </row>
    <row r="12472" spans="9:11" x14ac:dyDescent="0.35">
      <c r="I12472" s="124"/>
      <c r="J12472" s="132"/>
      <c r="K12472" s="124"/>
    </row>
    <row r="12473" spans="9:11" x14ac:dyDescent="0.35">
      <c r="I12473" s="124"/>
      <c r="J12473" s="132"/>
      <c r="K12473" s="124"/>
    </row>
    <row r="12474" spans="9:11" x14ac:dyDescent="0.35">
      <c r="I12474" s="124"/>
      <c r="J12474" s="132"/>
      <c r="K12474" s="124"/>
    </row>
    <row r="12475" spans="9:11" x14ac:dyDescent="0.35">
      <c r="I12475" s="124"/>
      <c r="J12475" s="132"/>
      <c r="K12475" s="124"/>
    </row>
    <row r="12476" spans="9:11" x14ac:dyDescent="0.35">
      <c r="I12476" s="124"/>
      <c r="J12476" s="132"/>
      <c r="K12476" s="124"/>
    </row>
    <row r="12477" spans="9:11" x14ac:dyDescent="0.35">
      <c r="I12477" s="124"/>
      <c r="J12477" s="132"/>
      <c r="K12477" s="124"/>
    </row>
    <row r="12478" spans="9:11" x14ac:dyDescent="0.35">
      <c r="I12478" s="124"/>
      <c r="J12478" s="132"/>
      <c r="K12478" s="124"/>
    </row>
    <row r="12479" spans="9:11" x14ac:dyDescent="0.35">
      <c r="I12479" s="124"/>
      <c r="J12479" s="132"/>
      <c r="K12479" s="124"/>
    </row>
    <row r="12480" spans="9:11" x14ac:dyDescent="0.35">
      <c r="I12480" s="124"/>
      <c r="J12480" s="132"/>
      <c r="K12480" s="124"/>
    </row>
    <row r="12481" spans="9:11" x14ac:dyDescent="0.35">
      <c r="I12481" s="124"/>
      <c r="J12481" s="132"/>
      <c r="K12481" s="124"/>
    </row>
    <row r="12482" spans="9:11" x14ac:dyDescent="0.35">
      <c r="I12482" s="124"/>
      <c r="J12482" s="132"/>
      <c r="K12482" s="124"/>
    </row>
    <row r="12483" spans="9:11" x14ac:dyDescent="0.35">
      <c r="I12483" s="124"/>
      <c r="J12483" s="132"/>
      <c r="K12483" s="124"/>
    </row>
    <row r="12484" spans="9:11" x14ac:dyDescent="0.35">
      <c r="I12484" s="124"/>
      <c r="J12484" s="132"/>
      <c r="K12484" s="124"/>
    </row>
    <row r="12485" spans="9:11" x14ac:dyDescent="0.35">
      <c r="I12485" s="124"/>
      <c r="J12485" s="132"/>
      <c r="K12485" s="124"/>
    </row>
    <row r="12486" spans="9:11" x14ac:dyDescent="0.35">
      <c r="I12486" s="124"/>
      <c r="J12486" s="132"/>
      <c r="K12486" s="124"/>
    </row>
    <row r="12487" spans="9:11" x14ac:dyDescent="0.35">
      <c r="I12487" s="124"/>
      <c r="J12487" s="132"/>
      <c r="K12487" s="124"/>
    </row>
    <row r="12488" spans="9:11" x14ac:dyDescent="0.35">
      <c r="I12488" s="124"/>
      <c r="J12488" s="132"/>
      <c r="K12488" s="124"/>
    </row>
    <row r="12489" spans="9:11" x14ac:dyDescent="0.35">
      <c r="I12489" s="124"/>
      <c r="J12489" s="132"/>
      <c r="K12489" s="124"/>
    </row>
    <row r="12490" spans="9:11" x14ac:dyDescent="0.35">
      <c r="I12490" s="124"/>
      <c r="J12490" s="132"/>
      <c r="K12490" s="124"/>
    </row>
    <row r="12491" spans="9:11" x14ac:dyDescent="0.35">
      <c r="I12491" s="124"/>
      <c r="J12491" s="132"/>
      <c r="K12491" s="124"/>
    </row>
    <row r="12492" spans="9:11" x14ac:dyDescent="0.35">
      <c r="I12492" s="124"/>
      <c r="J12492" s="132"/>
      <c r="K12492" s="124"/>
    </row>
    <row r="12493" spans="9:11" x14ac:dyDescent="0.35">
      <c r="I12493" s="124"/>
      <c r="J12493" s="132"/>
      <c r="K12493" s="124"/>
    </row>
    <row r="12494" spans="9:11" x14ac:dyDescent="0.35">
      <c r="I12494" s="124"/>
      <c r="J12494" s="132"/>
      <c r="K12494" s="124"/>
    </row>
    <row r="12495" spans="9:11" x14ac:dyDescent="0.35">
      <c r="I12495" s="124"/>
      <c r="J12495" s="132"/>
      <c r="K12495" s="124"/>
    </row>
    <row r="12496" spans="9:11" x14ac:dyDescent="0.35">
      <c r="I12496" s="124"/>
      <c r="J12496" s="132"/>
      <c r="K12496" s="124"/>
    </row>
    <row r="12497" spans="9:11" x14ac:dyDescent="0.35">
      <c r="I12497" s="124"/>
      <c r="J12497" s="132"/>
      <c r="K12497" s="124"/>
    </row>
    <row r="12498" spans="9:11" x14ac:dyDescent="0.35">
      <c r="I12498" s="124"/>
      <c r="J12498" s="132"/>
      <c r="K12498" s="124"/>
    </row>
    <row r="12499" spans="9:11" x14ac:dyDescent="0.35">
      <c r="I12499" s="124"/>
      <c r="J12499" s="132"/>
      <c r="K12499" s="124"/>
    </row>
    <row r="12500" spans="9:11" x14ac:dyDescent="0.35">
      <c r="I12500" s="124"/>
      <c r="J12500" s="132"/>
      <c r="K12500" s="124"/>
    </row>
    <row r="12501" spans="9:11" x14ac:dyDescent="0.35">
      <c r="I12501" s="124"/>
      <c r="J12501" s="132"/>
      <c r="K12501" s="124"/>
    </row>
    <row r="12502" spans="9:11" x14ac:dyDescent="0.35">
      <c r="I12502" s="124"/>
      <c r="J12502" s="132"/>
      <c r="K12502" s="124"/>
    </row>
    <row r="12503" spans="9:11" x14ac:dyDescent="0.35">
      <c r="I12503" s="124"/>
      <c r="J12503" s="132"/>
      <c r="K12503" s="124"/>
    </row>
    <row r="12504" spans="9:11" x14ac:dyDescent="0.35">
      <c r="I12504" s="124"/>
      <c r="J12504" s="132"/>
      <c r="K12504" s="124"/>
    </row>
    <row r="12505" spans="9:11" x14ac:dyDescent="0.35">
      <c r="I12505" s="124"/>
      <c r="J12505" s="132"/>
      <c r="K12505" s="124"/>
    </row>
    <row r="12506" spans="9:11" x14ac:dyDescent="0.35">
      <c r="I12506" s="124"/>
      <c r="J12506" s="132"/>
      <c r="K12506" s="124"/>
    </row>
    <row r="12507" spans="9:11" x14ac:dyDescent="0.35">
      <c r="I12507" s="124"/>
      <c r="J12507" s="132"/>
      <c r="K12507" s="124"/>
    </row>
    <row r="12508" spans="9:11" x14ac:dyDescent="0.35">
      <c r="I12508" s="124"/>
      <c r="J12508" s="132"/>
      <c r="K12508" s="124"/>
    </row>
    <row r="12509" spans="9:11" x14ac:dyDescent="0.35">
      <c r="I12509" s="124"/>
      <c r="J12509" s="132"/>
      <c r="K12509" s="124"/>
    </row>
    <row r="12510" spans="9:11" x14ac:dyDescent="0.35">
      <c r="I12510" s="124"/>
      <c r="J12510" s="132"/>
      <c r="K12510" s="124"/>
    </row>
    <row r="12511" spans="9:11" x14ac:dyDescent="0.35">
      <c r="I12511" s="124"/>
      <c r="J12511" s="132"/>
      <c r="K12511" s="124"/>
    </row>
    <row r="12512" spans="9:11" x14ac:dyDescent="0.35">
      <c r="I12512" s="124"/>
      <c r="J12512" s="132"/>
      <c r="K12512" s="124"/>
    </row>
    <row r="12513" spans="9:11" x14ac:dyDescent="0.35">
      <c r="I12513" s="124"/>
      <c r="J12513" s="132"/>
      <c r="K12513" s="124"/>
    </row>
    <row r="12514" spans="9:11" x14ac:dyDescent="0.35">
      <c r="I12514" s="124"/>
      <c r="J12514" s="132"/>
      <c r="K12514" s="124"/>
    </row>
    <row r="12515" spans="9:11" x14ac:dyDescent="0.35">
      <c r="I12515" s="124"/>
      <c r="J12515" s="132"/>
      <c r="K12515" s="124"/>
    </row>
    <row r="12516" spans="9:11" x14ac:dyDescent="0.35">
      <c r="I12516" s="124"/>
      <c r="J12516" s="132"/>
      <c r="K12516" s="124"/>
    </row>
    <row r="12517" spans="9:11" x14ac:dyDescent="0.35">
      <c r="I12517" s="124"/>
      <c r="J12517" s="132"/>
      <c r="K12517" s="124"/>
    </row>
    <row r="12518" spans="9:11" x14ac:dyDescent="0.35">
      <c r="I12518" s="124"/>
      <c r="J12518" s="132"/>
      <c r="K12518" s="124"/>
    </row>
    <row r="12519" spans="9:11" x14ac:dyDescent="0.35">
      <c r="I12519" s="124"/>
      <c r="J12519" s="132"/>
      <c r="K12519" s="124"/>
    </row>
    <row r="12520" spans="9:11" x14ac:dyDescent="0.35">
      <c r="I12520" s="124"/>
      <c r="J12520" s="132"/>
      <c r="K12520" s="124"/>
    </row>
    <row r="12521" spans="9:11" x14ac:dyDescent="0.35">
      <c r="I12521" s="124"/>
      <c r="J12521" s="132"/>
      <c r="K12521" s="124"/>
    </row>
    <row r="12522" spans="9:11" x14ac:dyDescent="0.35">
      <c r="I12522" s="124"/>
      <c r="J12522" s="132"/>
      <c r="K12522" s="124"/>
    </row>
    <row r="12523" spans="9:11" x14ac:dyDescent="0.35">
      <c r="I12523" s="124"/>
      <c r="J12523" s="132"/>
      <c r="K12523" s="124"/>
    </row>
    <row r="12524" spans="9:11" x14ac:dyDescent="0.35">
      <c r="I12524" s="124"/>
      <c r="J12524" s="132"/>
      <c r="K12524" s="124"/>
    </row>
    <row r="12525" spans="9:11" x14ac:dyDescent="0.35">
      <c r="I12525" s="124"/>
      <c r="J12525" s="132"/>
      <c r="K12525" s="124"/>
    </row>
    <row r="12526" spans="9:11" x14ac:dyDescent="0.35">
      <c r="I12526" s="124"/>
      <c r="J12526" s="132"/>
      <c r="K12526" s="124"/>
    </row>
    <row r="12527" spans="9:11" x14ac:dyDescent="0.35">
      <c r="I12527" s="124"/>
      <c r="J12527" s="132"/>
      <c r="K12527" s="124"/>
    </row>
    <row r="12528" spans="9:11" x14ac:dyDescent="0.35">
      <c r="I12528" s="124"/>
      <c r="J12528" s="132"/>
      <c r="K12528" s="124"/>
    </row>
    <row r="12529" spans="9:11" x14ac:dyDescent="0.35">
      <c r="I12529" s="124"/>
      <c r="J12529" s="132"/>
      <c r="K12529" s="124"/>
    </row>
    <row r="12530" spans="9:11" x14ac:dyDescent="0.35">
      <c r="I12530" s="124"/>
      <c r="J12530" s="132"/>
      <c r="K12530" s="124"/>
    </row>
    <row r="12531" spans="9:11" x14ac:dyDescent="0.35">
      <c r="I12531" s="124"/>
      <c r="J12531" s="132"/>
      <c r="K12531" s="124"/>
    </row>
    <row r="12532" spans="9:11" x14ac:dyDescent="0.35">
      <c r="I12532" s="124"/>
      <c r="J12532" s="132"/>
      <c r="K12532" s="124"/>
    </row>
    <row r="12533" spans="9:11" x14ac:dyDescent="0.35">
      <c r="I12533" s="124"/>
      <c r="J12533" s="132"/>
      <c r="K12533" s="124"/>
    </row>
    <row r="12534" spans="9:11" x14ac:dyDescent="0.35">
      <c r="I12534" s="124"/>
      <c r="J12534" s="132"/>
      <c r="K12534" s="124"/>
    </row>
    <row r="12535" spans="9:11" x14ac:dyDescent="0.35">
      <c r="I12535" s="124"/>
      <c r="J12535" s="132"/>
      <c r="K12535" s="124"/>
    </row>
    <row r="12536" spans="9:11" x14ac:dyDescent="0.35">
      <c r="I12536" s="124"/>
      <c r="J12536" s="132"/>
      <c r="K12536" s="124"/>
    </row>
    <row r="12537" spans="9:11" x14ac:dyDescent="0.35">
      <c r="I12537" s="124"/>
      <c r="J12537" s="132"/>
      <c r="K12537" s="124"/>
    </row>
    <row r="12538" spans="9:11" x14ac:dyDescent="0.35">
      <c r="I12538" s="124"/>
      <c r="J12538" s="132"/>
      <c r="K12538" s="124"/>
    </row>
    <row r="12539" spans="9:11" x14ac:dyDescent="0.35">
      <c r="I12539" s="124"/>
      <c r="J12539" s="132"/>
      <c r="K12539" s="124"/>
    </row>
    <row r="12540" spans="9:11" x14ac:dyDescent="0.35">
      <c r="I12540" s="124"/>
      <c r="J12540" s="132"/>
      <c r="K12540" s="124"/>
    </row>
    <row r="12541" spans="9:11" x14ac:dyDescent="0.35">
      <c r="I12541" s="124"/>
      <c r="J12541" s="132"/>
      <c r="K12541" s="124"/>
    </row>
    <row r="12542" spans="9:11" x14ac:dyDescent="0.35">
      <c r="I12542" s="124"/>
      <c r="J12542" s="132"/>
      <c r="K12542" s="124"/>
    </row>
    <row r="12543" spans="9:11" x14ac:dyDescent="0.35">
      <c r="I12543" s="124"/>
      <c r="J12543" s="132"/>
      <c r="K12543" s="124"/>
    </row>
    <row r="12544" spans="9:11" x14ac:dyDescent="0.35">
      <c r="I12544" s="124"/>
      <c r="J12544" s="132"/>
      <c r="K12544" s="124"/>
    </row>
    <row r="12545" spans="9:11" x14ac:dyDescent="0.35">
      <c r="I12545" s="124"/>
      <c r="J12545" s="132"/>
      <c r="K12545" s="124"/>
    </row>
    <row r="12546" spans="9:11" x14ac:dyDescent="0.35">
      <c r="I12546" s="124"/>
      <c r="J12546" s="132"/>
      <c r="K12546" s="124"/>
    </row>
    <row r="12547" spans="9:11" x14ac:dyDescent="0.35">
      <c r="I12547" s="124"/>
      <c r="J12547" s="132"/>
      <c r="K12547" s="124"/>
    </row>
    <row r="12548" spans="9:11" x14ac:dyDescent="0.35">
      <c r="I12548" s="124"/>
      <c r="J12548" s="132"/>
      <c r="K12548" s="124"/>
    </row>
    <row r="12549" spans="9:11" x14ac:dyDescent="0.35">
      <c r="I12549" s="124"/>
      <c r="J12549" s="132"/>
      <c r="K12549" s="124"/>
    </row>
    <row r="12550" spans="9:11" x14ac:dyDescent="0.35">
      <c r="I12550" s="124"/>
      <c r="J12550" s="132"/>
      <c r="K12550" s="124"/>
    </row>
    <row r="12551" spans="9:11" x14ac:dyDescent="0.35">
      <c r="I12551" s="124"/>
      <c r="J12551" s="132"/>
      <c r="K12551" s="124"/>
    </row>
    <row r="12552" spans="9:11" x14ac:dyDescent="0.35">
      <c r="I12552" s="124"/>
      <c r="J12552" s="132"/>
      <c r="K12552" s="124"/>
    </row>
    <row r="12553" spans="9:11" x14ac:dyDescent="0.35">
      <c r="I12553" s="124"/>
      <c r="J12553" s="132"/>
      <c r="K12553" s="124"/>
    </row>
    <row r="12554" spans="9:11" x14ac:dyDescent="0.35">
      <c r="I12554" s="124"/>
      <c r="J12554" s="132"/>
      <c r="K12554" s="124"/>
    </row>
    <row r="12555" spans="9:11" x14ac:dyDescent="0.35">
      <c r="I12555" s="124"/>
      <c r="J12555" s="132"/>
      <c r="K12555" s="124"/>
    </row>
    <row r="12556" spans="9:11" x14ac:dyDescent="0.35">
      <c r="I12556" s="124"/>
      <c r="J12556" s="132"/>
      <c r="K12556" s="124"/>
    </row>
    <row r="12557" spans="9:11" x14ac:dyDescent="0.35">
      <c r="I12557" s="124"/>
      <c r="J12557" s="132"/>
      <c r="K12557" s="124"/>
    </row>
    <row r="12558" spans="9:11" x14ac:dyDescent="0.35">
      <c r="I12558" s="124"/>
      <c r="J12558" s="132"/>
      <c r="K12558" s="124"/>
    </row>
    <row r="12559" spans="9:11" x14ac:dyDescent="0.35">
      <c r="I12559" s="124"/>
      <c r="J12559" s="132"/>
      <c r="K12559" s="124"/>
    </row>
    <row r="12560" spans="9:11" x14ac:dyDescent="0.35">
      <c r="I12560" s="124"/>
      <c r="J12560" s="132"/>
      <c r="K12560" s="124"/>
    </row>
    <row r="12561" spans="9:11" x14ac:dyDescent="0.35">
      <c r="I12561" s="124"/>
      <c r="J12561" s="132"/>
      <c r="K12561" s="124"/>
    </row>
    <row r="12562" spans="9:11" x14ac:dyDescent="0.35">
      <c r="I12562" s="124"/>
      <c r="J12562" s="132"/>
      <c r="K12562" s="124"/>
    </row>
    <row r="12563" spans="9:11" x14ac:dyDescent="0.35">
      <c r="I12563" s="124"/>
      <c r="J12563" s="132"/>
      <c r="K12563" s="124"/>
    </row>
    <row r="12564" spans="9:11" x14ac:dyDescent="0.35">
      <c r="I12564" s="124"/>
      <c r="J12564" s="132"/>
      <c r="K12564" s="124"/>
    </row>
    <row r="12565" spans="9:11" x14ac:dyDescent="0.35">
      <c r="I12565" s="124"/>
      <c r="J12565" s="132"/>
      <c r="K12565" s="124"/>
    </row>
    <row r="12566" spans="9:11" x14ac:dyDescent="0.35">
      <c r="I12566" s="124"/>
      <c r="J12566" s="132"/>
      <c r="K12566" s="124"/>
    </row>
    <row r="12567" spans="9:11" x14ac:dyDescent="0.35">
      <c r="I12567" s="124"/>
      <c r="J12567" s="132"/>
      <c r="K12567" s="124"/>
    </row>
    <row r="12568" spans="9:11" x14ac:dyDescent="0.35">
      <c r="I12568" s="124"/>
      <c r="J12568" s="132"/>
      <c r="K12568" s="124"/>
    </row>
    <row r="12569" spans="9:11" x14ac:dyDescent="0.35">
      <c r="I12569" s="124"/>
      <c r="J12569" s="132"/>
      <c r="K12569" s="124"/>
    </row>
    <row r="12570" spans="9:11" x14ac:dyDescent="0.35">
      <c r="I12570" s="124"/>
      <c r="J12570" s="132"/>
      <c r="K12570" s="124"/>
    </row>
    <row r="12571" spans="9:11" x14ac:dyDescent="0.35">
      <c r="I12571" s="124"/>
      <c r="J12571" s="132"/>
      <c r="K12571" s="124"/>
    </row>
    <row r="12572" spans="9:11" x14ac:dyDescent="0.35">
      <c r="I12572" s="124"/>
      <c r="J12572" s="132"/>
      <c r="K12572" s="124"/>
    </row>
    <row r="12573" spans="9:11" x14ac:dyDescent="0.35">
      <c r="I12573" s="124"/>
      <c r="J12573" s="132"/>
      <c r="K12573" s="124"/>
    </row>
    <row r="12574" spans="9:11" x14ac:dyDescent="0.35">
      <c r="I12574" s="124"/>
      <c r="J12574" s="132"/>
      <c r="K12574" s="124"/>
    </row>
    <row r="12575" spans="9:11" x14ac:dyDescent="0.35">
      <c r="I12575" s="124"/>
      <c r="J12575" s="132"/>
      <c r="K12575" s="124"/>
    </row>
    <row r="12576" spans="9:11" x14ac:dyDescent="0.35">
      <c r="I12576" s="124"/>
      <c r="J12576" s="132"/>
      <c r="K12576" s="124"/>
    </row>
    <row r="12577" spans="9:11" x14ac:dyDescent="0.35">
      <c r="I12577" s="124"/>
      <c r="J12577" s="132"/>
      <c r="K12577" s="124"/>
    </row>
    <row r="12578" spans="9:11" x14ac:dyDescent="0.35">
      <c r="I12578" s="124"/>
      <c r="J12578" s="132"/>
      <c r="K12578" s="124"/>
    </row>
    <row r="12579" spans="9:11" x14ac:dyDescent="0.35">
      <c r="I12579" s="124"/>
      <c r="J12579" s="132"/>
      <c r="K12579" s="124"/>
    </row>
    <row r="12580" spans="9:11" x14ac:dyDescent="0.35">
      <c r="I12580" s="124"/>
      <c r="J12580" s="132"/>
      <c r="K12580" s="124"/>
    </row>
    <row r="12581" spans="9:11" x14ac:dyDescent="0.35">
      <c r="I12581" s="124"/>
      <c r="J12581" s="132"/>
      <c r="K12581" s="124"/>
    </row>
    <row r="12582" spans="9:11" x14ac:dyDescent="0.35">
      <c r="I12582" s="124"/>
      <c r="J12582" s="132"/>
      <c r="K12582" s="124"/>
    </row>
    <row r="12583" spans="9:11" x14ac:dyDescent="0.35">
      <c r="I12583" s="124"/>
      <c r="J12583" s="132"/>
      <c r="K12583" s="124"/>
    </row>
    <row r="12584" spans="9:11" x14ac:dyDescent="0.35">
      <c r="I12584" s="124"/>
      <c r="J12584" s="132"/>
      <c r="K12584" s="124"/>
    </row>
    <row r="12585" spans="9:11" x14ac:dyDescent="0.35">
      <c r="I12585" s="124"/>
      <c r="J12585" s="132"/>
      <c r="K12585" s="124"/>
    </row>
    <row r="12586" spans="9:11" x14ac:dyDescent="0.35">
      <c r="I12586" s="124"/>
      <c r="J12586" s="132"/>
      <c r="K12586" s="124"/>
    </row>
    <row r="12587" spans="9:11" x14ac:dyDescent="0.35">
      <c r="I12587" s="124"/>
      <c r="J12587" s="132"/>
      <c r="K12587" s="124"/>
    </row>
    <row r="12588" spans="9:11" x14ac:dyDescent="0.35">
      <c r="I12588" s="124"/>
      <c r="J12588" s="132"/>
      <c r="K12588" s="124"/>
    </row>
    <row r="12589" spans="9:11" x14ac:dyDescent="0.35">
      <c r="I12589" s="124"/>
      <c r="J12589" s="132"/>
      <c r="K12589" s="124"/>
    </row>
    <row r="12590" spans="9:11" x14ac:dyDescent="0.35">
      <c r="I12590" s="124"/>
      <c r="J12590" s="132"/>
      <c r="K12590" s="124"/>
    </row>
    <row r="12591" spans="9:11" x14ac:dyDescent="0.35">
      <c r="I12591" s="124"/>
      <c r="J12591" s="132"/>
      <c r="K12591" s="124"/>
    </row>
    <row r="12592" spans="9:11" x14ac:dyDescent="0.35">
      <c r="I12592" s="124"/>
      <c r="J12592" s="132"/>
      <c r="K12592" s="124"/>
    </row>
    <row r="12593" spans="9:11" x14ac:dyDescent="0.35">
      <c r="I12593" s="124"/>
      <c r="J12593" s="132"/>
      <c r="K12593" s="124"/>
    </row>
    <row r="12594" spans="9:11" x14ac:dyDescent="0.35">
      <c r="I12594" s="124"/>
      <c r="J12594" s="132"/>
      <c r="K12594" s="124"/>
    </row>
    <row r="12595" spans="9:11" x14ac:dyDescent="0.35">
      <c r="I12595" s="124"/>
      <c r="J12595" s="132"/>
      <c r="K12595" s="124"/>
    </row>
    <row r="12596" spans="9:11" x14ac:dyDescent="0.35">
      <c r="I12596" s="124"/>
      <c r="J12596" s="132"/>
      <c r="K12596" s="124"/>
    </row>
    <row r="12597" spans="9:11" x14ac:dyDescent="0.35">
      <c r="I12597" s="124"/>
      <c r="J12597" s="132"/>
      <c r="K12597" s="124"/>
    </row>
    <row r="12598" spans="9:11" x14ac:dyDescent="0.35">
      <c r="I12598" s="124"/>
      <c r="J12598" s="132"/>
      <c r="K12598" s="124"/>
    </row>
    <row r="12599" spans="9:11" x14ac:dyDescent="0.35">
      <c r="I12599" s="124"/>
      <c r="J12599" s="132"/>
      <c r="K12599" s="124"/>
    </row>
    <row r="12600" spans="9:11" x14ac:dyDescent="0.35">
      <c r="I12600" s="124"/>
      <c r="J12600" s="132"/>
      <c r="K12600" s="124"/>
    </row>
    <row r="12601" spans="9:11" x14ac:dyDescent="0.35">
      <c r="I12601" s="124"/>
      <c r="J12601" s="132"/>
      <c r="K12601" s="124"/>
    </row>
    <row r="12602" spans="9:11" x14ac:dyDescent="0.35">
      <c r="I12602" s="124"/>
      <c r="J12602" s="132"/>
      <c r="K12602" s="124"/>
    </row>
    <row r="12603" spans="9:11" x14ac:dyDescent="0.35">
      <c r="I12603" s="124"/>
      <c r="J12603" s="132"/>
      <c r="K12603" s="124"/>
    </row>
    <row r="12604" spans="9:11" x14ac:dyDescent="0.35">
      <c r="I12604" s="124"/>
      <c r="J12604" s="132"/>
      <c r="K12604" s="124"/>
    </row>
    <row r="12605" spans="9:11" x14ac:dyDescent="0.35">
      <c r="I12605" s="124"/>
      <c r="J12605" s="132"/>
      <c r="K12605" s="124"/>
    </row>
    <row r="12606" spans="9:11" x14ac:dyDescent="0.35">
      <c r="I12606" s="124"/>
      <c r="J12606" s="132"/>
      <c r="K12606" s="124"/>
    </row>
    <row r="12607" spans="9:11" x14ac:dyDescent="0.35">
      <c r="I12607" s="124"/>
      <c r="J12607" s="132"/>
      <c r="K12607" s="124"/>
    </row>
    <row r="12608" spans="9:11" x14ac:dyDescent="0.35">
      <c r="I12608" s="124"/>
      <c r="J12608" s="132"/>
      <c r="K12608" s="124"/>
    </row>
    <row r="12609" spans="9:11" x14ac:dyDescent="0.35">
      <c r="I12609" s="124"/>
      <c r="J12609" s="132"/>
      <c r="K12609" s="124"/>
    </row>
    <row r="12610" spans="9:11" x14ac:dyDescent="0.35">
      <c r="I12610" s="124"/>
      <c r="J12610" s="132"/>
      <c r="K12610" s="124"/>
    </row>
    <row r="12611" spans="9:11" x14ac:dyDescent="0.35">
      <c r="I12611" s="124"/>
      <c r="J12611" s="132"/>
      <c r="K12611" s="124"/>
    </row>
    <row r="12612" spans="9:11" x14ac:dyDescent="0.35">
      <c r="I12612" s="124"/>
      <c r="J12612" s="132"/>
      <c r="K12612" s="124"/>
    </row>
    <row r="12613" spans="9:11" x14ac:dyDescent="0.35">
      <c r="I12613" s="124"/>
      <c r="J12613" s="132"/>
      <c r="K12613" s="124"/>
    </row>
    <row r="12614" spans="9:11" x14ac:dyDescent="0.35">
      <c r="I12614" s="124"/>
      <c r="J12614" s="132"/>
      <c r="K12614" s="124"/>
    </row>
    <row r="12615" spans="9:11" x14ac:dyDescent="0.35">
      <c r="I12615" s="124"/>
      <c r="J12615" s="132"/>
      <c r="K12615" s="124"/>
    </row>
    <row r="12616" spans="9:11" x14ac:dyDescent="0.35">
      <c r="I12616" s="124"/>
      <c r="J12616" s="132"/>
      <c r="K12616" s="124"/>
    </row>
    <row r="12617" spans="9:11" x14ac:dyDescent="0.35">
      <c r="I12617" s="124"/>
      <c r="J12617" s="132"/>
      <c r="K12617" s="124"/>
    </row>
    <row r="12618" spans="9:11" x14ac:dyDescent="0.35">
      <c r="I12618" s="124"/>
      <c r="J12618" s="132"/>
      <c r="K12618" s="124"/>
    </row>
    <row r="12619" spans="9:11" x14ac:dyDescent="0.35">
      <c r="I12619" s="124"/>
      <c r="J12619" s="132"/>
      <c r="K12619" s="124"/>
    </row>
    <row r="12620" spans="9:11" x14ac:dyDescent="0.35">
      <c r="I12620" s="124"/>
      <c r="J12620" s="132"/>
      <c r="K12620" s="124"/>
    </row>
    <row r="12621" spans="9:11" x14ac:dyDescent="0.35">
      <c r="I12621" s="124"/>
      <c r="J12621" s="132"/>
      <c r="K12621" s="124"/>
    </row>
    <row r="12622" spans="9:11" x14ac:dyDescent="0.35">
      <c r="I12622" s="124"/>
      <c r="J12622" s="132"/>
      <c r="K12622" s="124"/>
    </row>
    <row r="12623" spans="9:11" x14ac:dyDescent="0.35">
      <c r="I12623" s="124"/>
      <c r="J12623" s="132"/>
      <c r="K12623" s="124"/>
    </row>
    <row r="12624" spans="9:11" x14ac:dyDescent="0.35">
      <c r="I12624" s="124"/>
      <c r="J12624" s="132"/>
      <c r="K12624" s="124"/>
    </row>
    <row r="12625" spans="9:11" x14ac:dyDescent="0.35">
      <c r="I12625" s="124"/>
      <c r="J12625" s="132"/>
      <c r="K12625" s="124"/>
    </row>
    <row r="12626" spans="9:11" x14ac:dyDescent="0.35">
      <c r="I12626" s="124"/>
      <c r="J12626" s="132"/>
      <c r="K12626" s="124"/>
    </row>
    <row r="12627" spans="9:11" x14ac:dyDescent="0.35">
      <c r="I12627" s="124"/>
      <c r="J12627" s="132"/>
      <c r="K12627" s="124"/>
    </row>
    <row r="12628" spans="9:11" x14ac:dyDescent="0.35">
      <c r="I12628" s="124"/>
      <c r="J12628" s="132"/>
      <c r="K12628" s="124"/>
    </row>
    <row r="12629" spans="9:11" x14ac:dyDescent="0.35">
      <c r="I12629" s="124"/>
      <c r="J12629" s="132"/>
      <c r="K12629" s="124"/>
    </row>
    <row r="12630" spans="9:11" x14ac:dyDescent="0.35">
      <c r="I12630" s="124"/>
      <c r="J12630" s="132"/>
      <c r="K12630" s="124"/>
    </row>
    <row r="12631" spans="9:11" x14ac:dyDescent="0.35">
      <c r="I12631" s="124"/>
      <c r="J12631" s="132"/>
      <c r="K12631" s="124"/>
    </row>
    <row r="12632" spans="9:11" x14ac:dyDescent="0.35">
      <c r="I12632" s="124"/>
      <c r="J12632" s="132"/>
      <c r="K12632" s="124"/>
    </row>
    <row r="12633" spans="9:11" x14ac:dyDescent="0.35">
      <c r="I12633" s="124"/>
      <c r="J12633" s="132"/>
      <c r="K12633" s="124"/>
    </row>
    <row r="12634" spans="9:11" x14ac:dyDescent="0.35">
      <c r="I12634" s="124"/>
      <c r="J12634" s="132"/>
      <c r="K12634" s="124"/>
    </row>
    <row r="12635" spans="9:11" x14ac:dyDescent="0.35">
      <c r="I12635" s="124"/>
      <c r="J12635" s="132"/>
      <c r="K12635" s="124"/>
    </row>
    <row r="12636" spans="9:11" x14ac:dyDescent="0.35">
      <c r="I12636" s="124"/>
      <c r="J12636" s="132"/>
      <c r="K12636" s="124"/>
    </row>
    <row r="12637" spans="9:11" x14ac:dyDescent="0.35">
      <c r="I12637" s="124"/>
      <c r="J12637" s="132"/>
      <c r="K12637" s="124"/>
    </row>
    <row r="12638" spans="9:11" x14ac:dyDescent="0.35">
      <c r="I12638" s="124"/>
      <c r="J12638" s="132"/>
      <c r="K12638" s="124"/>
    </row>
    <row r="12639" spans="9:11" x14ac:dyDescent="0.35">
      <c r="I12639" s="124"/>
      <c r="J12639" s="132"/>
      <c r="K12639" s="124"/>
    </row>
    <row r="12640" spans="9:11" x14ac:dyDescent="0.35">
      <c r="I12640" s="124"/>
      <c r="J12640" s="132"/>
      <c r="K12640" s="124"/>
    </row>
    <row r="12641" spans="9:11" x14ac:dyDescent="0.35">
      <c r="I12641" s="124"/>
      <c r="J12641" s="132"/>
      <c r="K12641" s="124"/>
    </row>
    <row r="12642" spans="9:11" x14ac:dyDescent="0.35">
      <c r="I12642" s="124"/>
      <c r="J12642" s="132"/>
      <c r="K12642" s="124"/>
    </row>
    <row r="12643" spans="9:11" x14ac:dyDescent="0.35">
      <c r="I12643" s="124"/>
      <c r="J12643" s="132"/>
      <c r="K12643" s="124"/>
    </row>
    <row r="12644" spans="9:11" x14ac:dyDescent="0.35">
      <c r="I12644" s="124"/>
      <c r="J12644" s="132"/>
      <c r="K12644" s="124"/>
    </row>
    <row r="12645" spans="9:11" x14ac:dyDescent="0.35">
      <c r="I12645" s="124"/>
      <c r="J12645" s="132"/>
      <c r="K12645" s="124"/>
    </row>
    <row r="12646" spans="9:11" x14ac:dyDescent="0.35">
      <c r="I12646" s="124"/>
      <c r="J12646" s="132"/>
      <c r="K12646" s="124"/>
    </row>
    <row r="12647" spans="9:11" x14ac:dyDescent="0.35">
      <c r="I12647" s="124"/>
      <c r="J12647" s="132"/>
      <c r="K12647" s="124"/>
    </row>
    <row r="12648" spans="9:11" x14ac:dyDescent="0.35">
      <c r="I12648" s="124"/>
      <c r="J12648" s="132"/>
      <c r="K12648" s="124"/>
    </row>
    <row r="12649" spans="9:11" x14ac:dyDescent="0.35">
      <c r="I12649" s="124"/>
      <c r="J12649" s="132"/>
      <c r="K12649" s="124"/>
    </row>
    <row r="12650" spans="9:11" x14ac:dyDescent="0.35">
      <c r="I12650" s="124"/>
      <c r="J12650" s="132"/>
      <c r="K12650" s="124"/>
    </row>
    <row r="12651" spans="9:11" x14ac:dyDescent="0.35">
      <c r="I12651" s="124"/>
      <c r="J12651" s="132"/>
      <c r="K12651" s="124"/>
    </row>
    <row r="12652" spans="9:11" x14ac:dyDescent="0.35">
      <c r="I12652" s="124"/>
      <c r="J12652" s="132"/>
      <c r="K12652" s="124"/>
    </row>
    <row r="12653" spans="9:11" x14ac:dyDescent="0.35">
      <c r="I12653" s="124"/>
      <c r="J12653" s="132"/>
      <c r="K12653" s="124"/>
    </row>
    <row r="12654" spans="9:11" x14ac:dyDescent="0.35">
      <c r="I12654" s="124"/>
      <c r="J12654" s="132"/>
      <c r="K12654" s="124"/>
    </row>
    <row r="12655" spans="9:11" x14ac:dyDescent="0.35">
      <c r="I12655" s="124"/>
      <c r="J12655" s="132"/>
      <c r="K12655" s="124"/>
    </row>
    <row r="12656" spans="9:11" x14ac:dyDescent="0.35">
      <c r="I12656" s="124"/>
      <c r="J12656" s="132"/>
      <c r="K12656" s="124"/>
    </row>
    <row r="12657" spans="9:11" x14ac:dyDescent="0.35">
      <c r="I12657" s="124"/>
      <c r="J12657" s="132"/>
      <c r="K12657" s="124"/>
    </row>
    <row r="12658" spans="9:11" x14ac:dyDescent="0.35">
      <c r="I12658" s="124"/>
      <c r="J12658" s="132"/>
      <c r="K12658" s="124"/>
    </row>
    <row r="12659" spans="9:11" x14ac:dyDescent="0.35">
      <c r="I12659" s="124"/>
      <c r="J12659" s="132"/>
      <c r="K12659" s="124"/>
    </row>
    <row r="12660" spans="9:11" x14ac:dyDescent="0.35">
      <c r="I12660" s="124"/>
      <c r="J12660" s="132"/>
      <c r="K12660" s="124"/>
    </row>
    <row r="12661" spans="9:11" x14ac:dyDescent="0.35">
      <c r="I12661" s="124"/>
      <c r="J12661" s="132"/>
      <c r="K12661" s="124"/>
    </row>
    <row r="12662" spans="9:11" x14ac:dyDescent="0.35">
      <c r="I12662" s="124"/>
      <c r="J12662" s="132"/>
      <c r="K12662" s="124"/>
    </row>
    <row r="12663" spans="9:11" x14ac:dyDescent="0.35">
      <c r="I12663" s="124"/>
      <c r="J12663" s="132"/>
      <c r="K12663" s="124"/>
    </row>
    <row r="12664" spans="9:11" x14ac:dyDescent="0.35">
      <c r="I12664" s="124"/>
      <c r="J12664" s="132"/>
      <c r="K12664" s="124"/>
    </row>
    <row r="12665" spans="9:11" x14ac:dyDescent="0.35">
      <c r="I12665" s="124"/>
      <c r="J12665" s="132"/>
      <c r="K12665" s="124"/>
    </row>
    <row r="12666" spans="9:11" x14ac:dyDescent="0.35">
      <c r="I12666" s="124"/>
      <c r="J12666" s="132"/>
      <c r="K12666" s="124"/>
    </row>
    <row r="12667" spans="9:11" x14ac:dyDescent="0.35">
      <c r="I12667" s="124"/>
      <c r="J12667" s="132"/>
      <c r="K12667" s="124"/>
    </row>
    <row r="12668" spans="9:11" x14ac:dyDescent="0.35">
      <c r="I12668" s="124"/>
      <c r="J12668" s="132"/>
      <c r="K12668" s="124"/>
    </row>
    <row r="12669" spans="9:11" x14ac:dyDescent="0.35">
      <c r="I12669" s="124"/>
      <c r="J12669" s="132"/>
      <c r="K12669" s="124"/>
    </row>
    <row r="12670" spans="9:11" x14ac:dyDescent="0.35">
      <c r="I12670" s="124"/>
      <c r="J12670" s="132"/>
      <c r="K12670" s="124"/>
    </row>
    <row r="12671" spans="9:11" x14ac:dyDescent="0.35">
      <c r="I12671" s="124"/>
      <c r="J12671" s="132"/>
      <c r="K12671" s="124"/>
    </row>
    <row r="12672" spans="9:11" x14ac:dyDescent="0.35">
      <c r="I12672" s="124"/>
      <c r="J12672" s="132"/>
      <c r="K12672" s="124"/>
    </row>
    <row r="12673" spans="9:11" x14ac:dyDescent="0.35">
      <c r="I12673" s="124"/>
      <c r="J12673" s="132"/>
      <c r="K12673" s="124"/>
    </row>
    <row r="12674" spans="9:11" x14ac:dyDescent="0.35">
      <c r="I12674" s="124"/>
      <c r="J12674" s="132"/>
      <c r="K12674" s="124"/>
    </row>
    <row r="12675" spans="9:11" x14ac:dyDescent="0.35">
      <c r="I12675" s="124"/>
      <c r="J12675" s="132"/>
      <c r="K12675" s="124"/>
    </row>
    <row r="12676" spans="9:11" x14ac:dyDescent="0.35">
      <c r="I12676" s="124"/>
      <c r="J12676" s="132"/>
      <c r="K12676" s="124"/>
    </row>
    <row r="12677" spans="9:11" x14ac:dyDescent="0.35">
      <c r="I12677" s="124"/>
      <c r="J12677" s="132"/>
      <c r="K12677" s="124"/>
    </row>
    <row r="12678" spans="9:11" x14ac:dyDescent="0.35">
      <c r="I12678" s="124"/>
      <c r="J12678" s="132"/>
      <c r="K12678" s="124"/>
    </row>
    <row r="12679" spans="9:11" x14ac:dyDescent="0.35">
      <c r="I12679" s="124"/>
      <c r="J12679" s="132"/>
      <c r="K12679" s="124"/>
    </row>
    <row r="12680" spans="9:11" x14ac:dyDescent="0.35">
      <c r="I12680" s="124"/>
      <c r="J12680" s="132"/>
      <c r="K12680" s="124"/>
    </row>
    <row r="12681" spans="9:11" x14ac:dyDescent="0.35">
      <c r="I12681" s="124"/>
      <c r="J12681" s="132"/>
      <c r="K12681" s="124"/>
    </row>
    <row r="12682" spans="9:11" x14ac:dyDescent="0.35">
      <c r="I12682" s="124"/>
      <c r="J12682" s="132"/>
      <c r="K12682" s="124"/>
    </row>
    <row r="12683" spans="9:11" x14ac:dyDescent="0.35">
      <c r="I12683" s="124"/>
      <c r="J12683" s="132"/>
      <c r="K12683" s="124"/>
    </row>
    <row r="12684" spans="9:11" x14ac:dyDescent="0.35">
      <c r="I12684" s="124"/>
      <c r="J12684" s="132"/>
      <c r="K12684" s="124"/>
    </row>
    <row r="12685" spans="9:11" x14ac:dyDescent="0.35">
      <c r="I12685" s="124"/>
      <c r="J12685" s="132"/>
      <c r="K12685" s="124"/>
    </row>
    <row r="12686" spans="9:11" x14ac:dyDescent="0.35">
      <c r="I12686" s="124"/>
      <c r="J12686" s="132"/>
      <c r="K12686" s="124"/>
    </row>
    <row r="12687" spans="9:11" x14ac:dyDescent="0.35">
      <c r="I12687" s="124"/>
      <c r="J12687" s="132"/>
      <c r="K12687" s="124"/>
    </row>
    <row r="12688" spans="9:11" x14ac:dyDescent="0.35">
      <c r="I12688" s="124"/>
      <c r="J12688" s="132"/>
      <c r="K12688" s="124"/>
    </row>
    <row r="12689" spans="9:11" x14ac:dyDescent="0.35">
      <c r="I12689" s="124"/>
      <c r="J12689" s="132"/>
      <c r="K12689" s="124"/>
    </row>
    <row r="12690" spans="9:11" x14ac:dyDescent="0.35">
      <c r="I12690" s="124"/>
      <c r="J12690" s="132"/>
      <c r="K12690" s="124"/>
    </row>
    <row r="12691" spans="9:11" x14ac:dyDescent="0.35">
      <c r="I12691" s="124"/>
      <c r="J12691" s="132"/>
      <c r="K12691" s="124"/>
    </row>
    <row r="12692" spans="9:11" x14ac:dyDescent="0.35">
      <c r="I12692" s="124"/>
      <c r="J12692" s="132"/>
      <c r="K12692" s="124"/>
    </row>
    <row r="12693" spans="9:11" x14ac:dyDescent="0.35">
      <c r="I12693" s="124"/>
      <c r="J12693" s="132"/>
      <c r="K12693" s="124"/>
    </row>
    <row r="12694" spans="9:11" x14ac:dyDescent="0.35">
      <c r="I12694" s="124"/>
      <c r="J12694" s="132"/>
      <c r="K12694" s="124"/>
    </row>
    <row r="12695" spans="9:11" x14ac:dyDescent="0.35">
      <c r="I12695" s="124"/>
      <c r="J12695" s="132"/>
      <c r="K12695" s="124"/>
    </row>
    <row r="12696" spans="9:11" x14ac:dyDescent="0.35">
      <c r="I12696" s="124"/>
      <c r="J12696" s="132"/>
      <c r="K12696" s="124"/>
    </row>
    <row r="12697" spans="9:11" x14ac:dyDescent="0.35">
      <c r="I12697" s="124"/>
      <c r="J12697" s="132"/>
      <c r="K12697" s="124"/>
    </row>
    <row r="12698" spans="9:11" x14ac:dyDescent="0.35">
      <c r="I12698" s="124"/>
      <c r="J12698" s="132"/>
      <c r="K12698" s="124"/>
    </row>
    <row r="12699" spans="9:11" x14ac:dyDescent="0.35">
      <c r="I12699" s="124"/>
      <c r="J12699" s="132"/>
      <c r="K12699" s="124"/>
    </row>
    <row r="12700" spans="9:11" x14ac:dyDescent="0.35">
      <c r="I12700" s="124"/>
      <c r="J12700" s="132"/>
      <c r="K12700" s="124"/>
    </row>
    <row r="12701" spans="9:11" x14ac:dyDescent="0.35">
      <c r="I12701" s="124"/>
      <c r="J12701" s="132"/>
      <c r="K12701" s="124"/>
    </row>
    <row r="12702" spans="9:11" x14ac:dyDescent="0.35">
      <c r="I12702" s="124"/>
      <c r="J12702" s="132"/>
      <c r="K12702" s="124"/>
    </row>
    <row r="12703" spans="9:11" x14ac:dyDescent="0.35">
      <c r="I12703" s="124"/>
      <c r="J12703" s="132"/>
      <c r="K12703" s="124"/>
    </row>
    <row r="12704" spans="9:11" x14ac:dyDescent="0.35">
      <c r="I12704" s="124"/>
      <c r="J12704" s="132"/>
      <c r="K12704" s="124"/>
    </row>
    <row r="12705" spans="9:11" x14ac:dyDescent="0.35">
      <c r="I12705" s="124"/>
      <c r="J12705" s="132"/>
      <c r="K12705" s="124"/>
    </row>
    <row r="12706" spans="9:11" x14ac:dyDescent="0.35">
      <c r="I12706" s="124"/>
      <c r="J12706" s="132"/>
      <c r="K12706" s="124"/>
    </row>
    <row r="12707" spans="9:11" x14ac:dyDescent="0.35">
      <c r="I12707" s="124"/>
      <c r="J12707" s="132"/>
      <c r="K12707" s="124"/>
    </row>
    <row r="12708" spans="9:11" x14ac:dyDescent="0.35">
      <c r="I12708" s="124"/>
      <c r="J12708" s="132"/>
      <c r="K12708" s="124"/>
    </row>
    <row r="12709" spans="9:11" x14ac:dyDescent="0.35">
      <c r="I12709" s="124"/>
      <c r="J12709" s="132"/>
      <c r="K12709" s="124"/>
    </row>
    <row r="12710" spans="9:11" x14ac:dyDescent="0.35">
      <c r="I12710" s="124"/>
      <c r="J12710" s="132"/>
      <c r="K12710" s="124"/>
    </row>
    <row r="12711" spans="9:11" x14ac:dyDescent="0.35">
      <c r="I12711" s="124"/>
      <c r="J12711" s="132"/>
      <c r="K12711" s="124"/>
    </row>
    <row r="12712" spans="9:11" x14ac:dyDescent="0.35">
      <c r="I12712" s="124"/>
      <c r="J12712" s="132"/>
      <c r="K12712" s="124"/>
    </row>
    <row r="12713" spans="9:11" x14ac:dyDescent="0.35">
      <c r="I12713" s="124"/>
      <c r="J12713" s="132"/>
      <c r="K12713" s="124"/>
    </row>
    <row r="12714" spans="9:11" x14ac:dyDescent="0.35">
      <c r="I12714" s="124"/>
      <c r="J12714" s="132"/>
      <c r="K12714" s="124"/>
    </row>
    <row r="12715" spans="9:11" x14ac:dyDescent="0.35">
      <c r="I12715" s="124"/>
      <c r="J12715" s="132"/>
      <c r="K12715" s="124"/>
    </row>
    <row r="12716" spans="9:11" x14ac:dyDescent="0.35">
      <c r="I12716" s="124"/>
      <c r="J12716" s="132"/>
      <c r="K12716" s="124"/>
    </row>
    <row r="12717" spans="9:11" x14ac:dyDescent="0.35">
      <c r="I12717" s="124"/>
      <c r="J12717" s="132"/>
      <c r="K12717" s="124"/>
    </row>
    <row r="12718" spans="9:11" x14ac:dyDescent="0.35">
      <c r="I12718" s="124"/>
      <c r="J12718" s="132"/>
      <c r="K12718" s="124"/>
    </row>
    <row r="12719" spans="9:11" x14ac:dyDescent="0.35">
      <c r="I12719" s="124"/>
      <c r="J12719" s="132"/>
      <c r="K12719" s="124"/>
    </row>
    <row r="12720" spans="9:11" x14ac:dyDescent="0.35">
      <c r="I12720" s="124"/>
      <c r="J12720" s="132"/>
      <c r="K12720" s="124"/>
    </row>
    <row r="12721" spans="9:11" x14ac:dyDescent="0.35">
      <c r="I12721" s="124"/>
      <c r="J12721" s="132"/>
      <c r="K12721" s="124"/>
    </row>
    <row r="12722" spans="9:11" x14ac:dyDescent="0.35">
      <c r="I12722" s="124"/>
      <c r="J12722" s="132"/>
      <c r="K12722" s="124"/>
    </row>
    <row r="12723" spans="9:11" x14ac:dyDescent="0.35">
      <c r="I12723" s="124"/>
      <c r="J12723" s="132"/>
      <c r="K12723" s="124"/>
    </row>
    <row r="12724" spans="9:11" x14ac:dyDescent="0.35">
      <c r="I12724" s="124"/>
      <c r="J12724" s="132"/>
      <c r="K12724" s="124"/>
    </row>
    <row r="12725" spans="9:11" x14ac:dyDescent="0.35">
      <c r="I12725" s="124"/>
      <c r="J12725" s="132"/>
      <c r="K12725" s="124"/>
    </row>
    <row r="12726" spans="9:11" x14ac:dyDescent="0.35">
      <c r="I12726" s="124"/>
      <c r="J12726" s="132"/>
      <c r="K12726" s="124"/>
    </row>
    <row r="12727" spans="9:11" x14ac:dyDescent="0.35">
      <c r="I12727" s="124"/>
      <c r="J12727" s="132"/>
      <c r="K12727" s="124"/>
    </row>
    <row r="12728" spans="9:11" x14ac:dyDescent="0.35">
      <c r="I12728" s="124"/>
      <c r="J12728" s="132"/>
      <c r="K12728" s="124"/>
    </row>
    <row r="12729" spans="9:11" x14ac:dyDescent="0.35">
      <c r="I12729" s="124"/>
      <c r="J12729" s="132"/>
      <c r="K12729" s="124"/>
    </row>
    <row r="12730" spans="9:11" x14ac:dyDescent="0.35">
      <c r="I12730" s="124"/>
      <c r="J12730" s="132"/>
      <c r="K12730" s="124"/>
    </row>
    <row r="12731" spans="9:11" x14ac:dyDescent="0.35">
      <c r="I12731" s="124"/>
      <c r="J12731" s="132"/>
      <c r="K12731" s="124"/>
    </row>
    <row r="12732" spans="9:11" x14ac:dyDescent="0.35">
      <c r="I12732" s="124"/>
      <c r="J12732" s="132"/>
      <c r="K12732" s="124"/>
    </row>
    <row r="12733" spans="9:11" x14ac:dyDescent="0.35">
      <c r="I12733" s="124"/>
      <c r="J12733" s="132"/>
      <c r="K12733" s="124"/>
    </row>
    <row r="12734" spans="9:11" x14ac:dyDescent="0.35">
      <c r="I12734" s="124"/>
      <c r="J12734" s="132"/>
      <c r="K12734" s="124"/>
    </row>
    <row r="12735" spans="9:11" x14ac:dyDescent="0.35">
      <c r="I12735" s="124"/>
      <c r="J12735" s="132"/>
      <c r="K12735" s="124"/>
    </row>
    <row r="12736" spans="9:11" x14ac:dyDescent="0.35">
      <c r="I12736" s="124"/>
      <c r="J12736" s="132"/>
      <c r="K12736" s="124"/>
    </row>
    <row r="12737" spans="9:11" x14ac:dyDescent="0.35">
      <c r="I12737" s="124"/>
      <c r="J12737" s="132"/>
      <c r="K12737" s="124"/>
    </row>
    <row r="12738" spans="9:11" x14ac:dyDescent="0.35">
      <c r="I12738" s="124"/>
      <c r="J12738" s="132"/>
      <c r="K12738" s="124"/>
    </row>
    <row r="12739" spans="9:11" x14ac:dyDescent="0.35">
      <c r="I12739" s="124"/>
      <c r="J12739" s="132"/>
      <c r="K12739" s="124"/>
    </row>
    <row r="12740" spans="9:11" x14ac:dyDescent="0.35">
      <c r="I12740" s="124"/>
      <c r="J12740" s="132"/>
      <c r="K12740" s="124"/>
    </row>
    <row r="12741" spans="9:11" x14ac:dyDescent="0.35">
      <c r="I12741" s="124"/>
      <c r="J12741" s="132"/>
      <c r="K12741" s="124"/>
    </row>
    <row r="12742" spans="9:11" x14ac:dyDescent="0.35">
      <c r="I12742" s="124"/>
      <c r="J12742" s="132"/>
      <c r="K12742" s="124"/>
    </row>
    <row r="12743" spans="9:11" x14ac:dyDescent="0.35">
      <c r="I12743" s="124"/>
      <c r="J12743" s="132"/>
      <c r="K12743" s="124"/>
    </row>
    <row r="12744" spans="9:11" x14ac:dyDescent="0.35">
      <c r="I12744" s="124"/>
      <c r="J12744" s="132"/>
      <c r="K12744" s="124"/>
    </row>
    <row r="12745" spans="9:11" x14ac:dyDescent="0.35">
      <c r="I12745" s="124"/>
      <c r="J12745" s="132"/>
      <c r="K12745" s="124"/>
    </row>
    <row r="12746" spans="9:11" x14ac:dyDescent="0.35">
      <c r="I12746" s="124"/>
      <c r="J12746" s="132"/>
      <c r="K12746" s="124"/>
    </row>
    <row r="12747" spans="9:11" x14ac:dyDescent="0.35">
      <c r="I12747" s="124"/>
      <c r="J12747" s="132"/>
      <c r="K12747" s="124"/>
    </row>
    <row r="12748" spans="9:11" x14ac:dyDescent="0.35">
      <c r="I12748" s="124"/>
      <c r="J12748" s="132"/>
      <c r="K12748" s="124"/>
    </row>
    <row r="12749" spans="9:11" x14ac:dyDescent="0.35">
      <c r="I12749" s="124"/>
      <c r="J12749" s="132"/>
      <c r="K12749" s="124"/>
    </row>
    <row r="12750" spans="9:11" x14ac:dyDescent="0.35">
      <c r="I12750" s="124"/>
      <c r="J12750" s="132"/>
      <c r="K12750" s="124"/>
    </row>
    <row r="12751" spans="9:11" x14ac:dyDescent="0.35">
      <c r="I12751" s="124"/>
      <c r="J12751" s="132"/>
      <c r="K12751" s="124"/>
    </row>
    <row r="12752" spans="9:11" x14ac:dyDescent="0.35">
      <c r="I12752" s="124"/>
      <c r="J12752" s="132"/>
      <c r="K12752" s="124"/>
    </row>
    <row r="12753" spans="9:11" x14ac:dyDescent="0.35">
      <c r="I12753" s="124"/>
      <c r="J12753" s="132"/>
      <c r="K12753" s="124"/>
    </row>
    <row r="12754" spans="9:11" x14ac:dyDescent="0.35">
      <c r="I12754" s="124"/>
      <c r="J12754" s="132"/>
      <c r="K12754" s="124"/>
    </row>
    <row r="12755" spans="9:11" x14ac:dyDescent="0.35">
      <c r="I12755" s="124"/>
      <c r="J12755" s="132"/>
      <c r="K12755" s="124"/>
    </row>
    <row r="12756" spans="9:11" x14ac:dyDescent="0.35">
      <c r="I12756" s="124"/>
      <c r="J12756" s="132"/>
      <c r="K12756" s="124"/>
    </row>
    <row r="12757" spans="9:11" x14ac:dyDescent="0.35">
      <c r="I12757" s="124"/>
      <c r="J12757" s="132"/>
      <c r="K12757" s="124"/>
    </row>
    <row r="12758" spans="9:11" x14ac:dyDescent="0.35">
      <c r="I12758" s="124"/>
      <c r="J12758" s="132"/>
      <c r="K12758" s="124"/>
    </row>
    <row r="12759" spans="9:11" x14ac:dyDescent="0.35">
      <c r="I12759" s="124"/>
      <c r="J12759" s="132"/>
      <c r="K12759" s="124"/>
    </row>
    <row r="12760" spans="9:11" x14ac:dyDescent="0.35">
      <c r="I12760" s="124"/>
      <c r="J12760" s="132"/>
      <c r="K12760" s="124"/>
    </row>
    <row r="12761" spans="9:11" x14ac:dyDescent="0.35">
      <c r="I12761" s="124"/>
      <c r="J12761" s="132"/>
      <c r="K12761" s="124"/>
    </row>
    <row r="12762" spans="9:11" x14ac:dyDescent="0.35">
      <c r="I12762" s="124"/>
      <c r="J12762" s="132"/>
      <c r="K12762" s="124"/>
    </row>
    <row r="12763" spans="9:11" x14ac:dyDescent="0.35">
      <c r="I12763" s="124"/>
      <c r="J12763" s="132"/>
      <c r="K12763" s="124"/>
    </row>
    <row r="12764" spans="9:11" x14ac:dyDescent="0.35">
      <c r="I12764" s="124"/>
      <c r="J12764" s="132"/>
      <c r="K12764" s="124"/>
    </row>
    <row r="12765" spans="9:11" x14ac:dyDescent="0.35">
      <c r="I12765" s="124"/>
      <c r="J12765" s="132"/>
      <c r="K12765" s="124"/>
    </row>
    <row r="12766" spans="9:11" x14ac:dyDescent="0.35">
      <c r="I12766" s="124"/>
      <c r="J12766" s="132"/>
      <c r="K12766" s="124"/>
    </row>
    <row r="12767" spans="9:11" x14ac:dyDescent="0.35">
      <c r="I12767" s="124"/>
      <c r="J12767" s="132"/>
      <c r="K12767" s="124"/>
    </row>
    <row r="12768" spans="9:11" x14ac:dyDescent="0.35">
      <c r="I12768" s="124"/>
      <c r="J12768" s="132"/>
      <c r="K12768" s="124"/>
    </row>
    <row r="12769" spans="9:11" x14ac:dyDescent="0.35">
      <c r="I12769" s="124"/>
      <c r="J12769" s="132"/>
      <c r="K12769" s="124"/>
    </row>
    <row r="12770" spans="9:11" x14ac:dyDescent="0.35">
      <c r="I12770" s="124"/>
      <c r="J12770" s="132"/>
      <c r="K12770" s="124"/>
    </row>
    <row r="12771" spans="9:11" x14ac:dyDescent="0.35">
      <c r="I12771" s="124"/>
      <c r="J12771" s="132"/>
      <c r="K12771" s="124"/>
    </row>
    <row r="12772" spans="9:11" x14ac:dyDescent="0.35">
      <c r="I12772" s="124"/>
      <c r="J12772" s="132"/>
      <c r="K12772" s="124"/>
    </row>
    <row r="12773" spans="9:11" x14ac:dyDescent="0.35">
      <c r="I12773" s="124"/>
      <c r="J12773" s="132"/>
      <c r="K12773" s="124"/>
    </row>
    <row r="12774" spans="9:11" x14ac:dyDescent="0.35">
      <c r="I12774" s="124"/>
      <c r="J12774" s="132"/>
      <c r="K12774" s="124"/>
    </row>
    <row r="12775" spans="9:11" x14ac:dyDescent="0.35">
      <c r="I12775" s="124"/>
      <c r="J12775" s="132"/>
      <c r="K12775" s="124"/>
    </row>
    <row r="12776" spans="9:11" x14ac:dyDescent="0.35">
      <c r="I12776" s="124"/>
      <c r="J12776" s="132"/>
      <c r="K12776" s="124"/>
    </row>
    <row r="12777" spans="9:11" x14ac:dyDescent="0.35">
      <c r="I12777" s="124"/>
      <c r="J12777" s="132"/>
      <c r="K12777" s="124"/>
    </row>
    <row r="12778" spans="9:11" x14ac:dyDescent="0.35">
      <c r="I12778" s="124"/>
      <c r="J12778" s="132"/>
      <c r="K12778" s="124"/>
    </row>
    <row r="12779" spans="9:11" x14ac:dyDescent="0.35">
      <c r="I12779" s="124"/>
      <c r="J12779" s="132"/>
      <c r="K12779" s="124"/>
    </row>
    <row r="12780" spans="9:11" x14ac:dyDescent="0.35">
      <c r="I12780" s="124"/>
      <c r="J12780" s="132"/>
      <c r="K12780" s="124"/>
    </row>
    <row r="12781" spans="9:11" x14ac:dyDescent="0.35">
      <c r="I12781" s="124"/>
      <c r="J12781" s="132"/>
      <c r="K12781" s="124"/>
    </row>
    <row r="12782" spans="9:11" x14ac:dyDescent="0.35">
      <c r="I12782" s="124"/>
      <c r="J12782" s="132"/>
      <c r="K12782" s="124"/>
    </row>
    <row r="12783" spans="9:11" x14ac:dyDescent="0.35">
      <c r="I12783" s="124"/>
      <c r="J12783" s="132"/>
      <c r="K12783" s="124"/>
    </row>
    <row r="12784" spans="9:11" x14ac:dyDescent="0.35">
      <c r="I12784" s="124"/>
      <c r="J12784" s="132"/>
      <c r="K12784" s="124"/>
    </row>
    <row r="12785" spans="9:11" x14ac:dyDescent="0.35">
      <c r="I12785" s="124"/>
      <c r="J12785" s="132"/>
      <c r="K12785" s="124"/>
    </row>
    <row r="12786" spans="9:11" x14ac:dyDescent="0.35">
      <c r="I12786" s="124"/>
      <c r="J12786" s="132"/>
      <c r="K12786" s="124"/>
    </row>
    <row r="12787" spans="9:11" x14ac:dyDescent="0.35">
      <c r="I12787" s="124"/>
      <c r="J12787" s="132"/>
      <c r="K12787" s="124"/>
    </row>
    <row r="12788" spans="9:11" x14ac:dyDescent="0.35">
      <c r="I12788" s="124"/>
      <c r="J12788" s="132"/>
      <c r="K12788" s="124"/>
    </row>
    <row r="12789" spans="9:11" x14ac:dyDescent="0.35">
      <c r="I12789" s="124"/>
      <c r="J12789" s="132"/>
      <c r="K12789" s="124"/>
    </row>
    <row r="12790" spans="9:11" x14ac:dyDescent="0.35">
      <c r="I12790" s="124"/>
      <c r="J12790" s="132"/>
      <c r="K12790" s="124"/>
    </row>
    <row r="12791" spans="9:11" x14ac:dyDescent="0.35">
      <c r="I12791" s="124"/>
      <c r="J12791" s="132"/>
      <c r="K12791" s="124"/>
    </row>
    <row r="12792" spans="9:11" x14ac:dyDescent="0.35">
      <c r="I12792" s="124"/>
      <c r="J12792" s="132"/>
      <c r="K12792" s="124"/>
    </row>
    <row r="12793" spans="9:11" x14ac:dyDescent="0.35">
      <c r="I12793" s="124"/>
      <c r="J12793" s="132"/>
      <c r="K12793" s="124"/>
    </row>
    <row r="12794" spans="9:11" x14ac:dyDescent="0.35">
      <c r="I12794" s="124"/>
      <c r="J12794" s="132"/>
      <c r="K12794" s="124"/>
    </row>
    <row r="12795" spans="9:11" x14ac:dyDescent="0.35">
      <c r="I12795" s="124"/>
      <c r="J12795" s="132"/>
      <c r="K12795" s="124"/>
    </row>
    <row r="12796" spans="9:11" x14ac:dyDescent="0.35">
      <c r="I12796" s="124"/>
      <c r="J12796" s="132"/>
      <c r="K12796" s="124"/>
    </row>
    <row r="12797" spans="9:11" x14ac:dyDescent="0.35">
      <c r="I12797" s="124"/>
      <c r="J12797" s="132"/>
      <c r="K12797" s="124"/>
    </row>
    <row r="12798" spans="9:11" x14ac:dyDescent="0.35">
      <c r="I12798" s="124"/>
      <c r="J12798" s="132"/>
      <c r="K12798" s="124"/>
    </row>
    <row r="12799" spans="9:11" x14ac:dyDescent="0.35">
      <c r="I12799" s="124"/>
      <c r="J12799" s="132"/>
      <c r="K12799" s="124"/>
    </row>
    <row r="12800" spans="9:11" x14ac:dyDescent="0.35">
      <c r="I12800" s="124"/>
      <c r="J12800" s="132"/>
      <c r="K12800" s="124"/>
    </row>
    <row r="12801" spans="9:11" x14ac:dyDescent="0.35">
      <c r="I12801" s="124"/>
      <c r="J12801" s="132"/>
      <c r="K12801" s="124"/>
    </row>
    <row r="12802" spans="9:11" x14ac:dyDescent="0.35">
      <c r="I12802" s="124"/>
      <c r="J12802" s="132"/>
      <c r="K12802" s="124"/>
    </row>
    <row r="12803" spans="9:11" x14ac:dyDescent="0.35">
      <c r="I12803" s="124"/>
      <c r="J12803" s="132"/>
      <c r="K12803" s="124"/>
    </row>
    <row r="12804" spans="9:11" x14ac:dyDescent="0.35">
      <c r="I12804" s="124"/>
      <c r="J12804" s="132"/>
      <c r="K12804" s="124"/>
    </row>
    <row r="12805" spans="9:11" x14ac:dyDescent="0.35">
      <c r="I12805" s="124"/>
      <c r="J12805" s="132"/>
      <c r="K12805" s="124"/>
    </row>
    <row r="12806" spans="9:11" x14ac:dyDescent="0.35">
      <c r="I12806" s="124"/>
      <c r="J12806" s="132"/>
      <c r="K12806" s="124"/>
    </row>
    <row r="12807" spans="9:11" x14ac:dyDescent="0.35">
      <c r="I12807" s="124"/>
      <c r="J12807" s="132"/>
      <c r="K12807" s="124"/>
    </row>
    <row r="12808" spans="9:11" x14ac:dyDescent="0.35">
      <c r="I12808" s="124"/>
      <c r="J12808" s="132"/>
      <c r="K12808" s="124"/>
    </row>
    <row r="12809" spans="9:11" x14ac:dyDescent="0.35">
      <c r="I12809" s="124"/>
      <c r="J12809" s="132"/>
      <c r="K12809" s="124"/>
    </row>
    <row r="12810" spans="9:11" x14ac:dyDescent="0.35">
      <c r="I12810" s="124"/>
      <c r="J12810" s="132"/>
      <c r="K12810" s="124"/>
    </row>
    <row r="12811" spans="9:11" x14ac:dyDescent="0.35">
      <c r="I12811" s="124"/>
      <c r="J12811" s="132"/>
      <c r="K12811" s="124"/>
    </row>
    <row r="12812" spans="9:11" x14ac:dyDescent="0.35">
      <c r="I12812" s="124"/>
      <c r="J12812" s="132"/>
      <c r="K12812" s="124"/>
    </row>
    <row r="12813" spans="9:11" x14ac:dyDescent="0.35">
      <c r="I12813" s="124"/>
      <c r="J12813" s="132"/>
      <c r="K12813" s="124"/>
    </row>
    <row r="12814" spans="9:11" x14ac:dyDescent="0.35">
      <c r="I12814" s="124"/>
      <c r="J12814" s="132"/>
      <c r="K12814" s="124"/>
    </row>
    <row r="12815" spans="9:11" x14ac:dyDescent="0.35">
      <c r="I12815" s="124"/>
      <c r="J12815" s="132"/>
      <c r="K12815" s="124"/>
    </row>
    <row r="12816" spans="9:11" x14ac:dyDescent="0.35">
      <c r="I12816" s="124"/>
      <c r="J12816" s="132"/>
      <c r="K12816" s="124"/>
    </row>
    <row r="12817" spans="9:11" x14ac:dyDescent="0.35">
      <c r="I12817" s="124"/>
      <c r="J12817" s="132"/>
      <c r="K12817" s="124"/>
    </row>
    <row r="12818" spans="9:11" x14ac:dyDescent="0.35">
      <c r="I12818" s="124"/>
      <c r="J12818" s="132"/>
      <c r="K12818" s="124"/>
    </row>
    <row r="12819" spans="9:11" x14ac:dyDescent="0.35">
      <c r="I12819" s="124"/>
      <c r="J12819" s="132"/>
      <c r="K12819" s="124"/>
    </row>
    <row r="12820" spans="9:11" x14ac:dyDescent="0.35">
      <c r="I12820" s="124"/>
      <c r="J12820" s="132"/>
      <c r="K12820" s="124"/>
    </row>
    <row r="12821" spans="9:11" x14ac:dyDescent="0.35">
      <c r="I12821" s="124"/>
      <c r="J12821" s="132"/>
      <c r="K12821" s="124"/>
    </row>
    <row r="12822" spans="9:11" x14ac:dyDescent="0.35">
      <c r="I12822" s="124"/>
      <c r="J12822" s="132"/>
      <c r="K12822" s="124"/>
    </row>
    <row r="12823" spans="9:11" x14ac:dyDescent="0.35">
      <c r="I12823" s="124"/>
      <c r="J12823" s="132"/>
      <c r="K12823" s="124"/>
    </row>
    <row r="12824" spans="9:11" x14ac:dyDescent="0.35">
      <c r="I12824" s="124"/>
      <c r="J12824" s="132"/>
      <c r="K12824" s="124"/>
    </row>
    <row r="12825" spans="9:11" x14ac:dyDescent="0.35">
      <c r="I12825" s="124"/>
      <c r="J12825" s="132"/>
      <c r="K12825" s="124"/>
    </row>
    <row r="12826" spans="9:11" x14ac:dyDescent="0.35">
      <c r="I12826" s="124"/>
      <c r="J12826" s="132"/>
      <c r="K12826" s="124"/>
    </row>
    <row r="12827" spans="9:11" x14ac:dyDescent="0.35">
      <c r="I12827" s="124"/>
      <c r="J12827" s="132"/>
      <c r="K12827" s="124"/>
    </row>
    <row r="12828" spans="9:11" x14ac:dyDescent="0.35">
      <c r="I12828" s="124"/>
      <c r="J12828" s="132"/>
      <c r="K12828" s="124"/>
    </row>
    <row r="12829" spans="9:11" x14ac:dyDescent="0.35">
      <c r="I12829" s="124"/>
      <c r="J12829" s="132"/>
      <c r="K12829" s="124"/>
    </row>
    <row r="12830" spans="9:11" x14ac:dyDescent="0.35">
      <c r="I12830" s="124"/>
      <c r="J12830" s="132"/>
      <c r="K12830" s="124"/>
    </row>
    <row r="12831" spans="9:11" x14ac:dyDescent="0.35">
      <c r="I12831" s="124"/>
      <c r="J12831" s="132"/>
      <c r="K12831" s="124"/>
    </row>
    <row r="12832" spans="9:11" x14ac:dyDescent="0.35">
      <c r="I12832" s="124"/>
      <c r="J12832" s="132"/>
      <c r="K12832" s="124"/>
    </row>
    <row r="12833" spans="9:11" x14ac:dyDescent="0.35">
      <c r="I12833" s="124"/>
      <c r="J12833" s="132"/>
      <c r="K12833" s="124"/>
    </row>
    <row r="12834" spans="9:11" x14ac:dyDescent="0.35">
      <c r="I12834" s="124"/>
      <c r="J12834" s="132"/>
      <c r="K12834" s="124"/>
    </row>
    <row r="12835" spans="9:11" x14ac:dyDescent="0.35">
      <c r="I12835" s="124"/>
      <c r="J12835" s="132"/>
      <c r="K12835" s="124"/>
    </row>
    <row r="12836" spans="9:11" x14ac:dyDescent="0.35">
      <c r="I12836" s="124"/>
      <c r="J12836" s="132"/>
      <c r="K12836" s="124"/>
    </row>
    <row r="12837" spans="9:11" x14ac:dyDescent="0.35">
      <c r="I12837" s="124"/>
      <c r="J12837" s="132"/>
      <c r="K12837" s="124"/>
    </row>
    <row r="12838" spans="9:11" x14ac:dyDescent="0.35">
      <c r="I12838" s="124"/>
      <c r="J12838" s="132"/>
      <c r="K12838" s="124"/>
    </row>
    <row r="12839" spans="9:11" x14ac:dyDescent="0.35">
      <c r="I12839" s="124"/>
      <c r="J12839" s="132"/>
      <c r="K12839" s="124"/>
    </row>
    <row r="12840" spans="9:11" x14ac:dyDescent="0.35">
      <c r="I12840" s="124"/>
      <c r="J12840" s="132"/>
      <c r="K12840" s="124"/>
    </row>
    <row r="12841" spans="9:11" x14ac:dyDescent="0.35">
      <c r="I12841" s="124"/>
      <c r="J12841" s="132"/>
      <c r="K12841" s="124"/>
    </row>
    <row r="12842" spans="9:11" x14ac:dyDescent="0.35">
      <c r="I12842" s="124"/>
      <c r="J12842" s="132"/>
      <c r="K12842" s="124"/>
    </row>
    <row r="12843" spans="9:11" x14ac:dyDescent="0.35">
      <c r="I12843" s="124"/>
      <c r="J12843" s="132"/>
      <c r="K12843" s="124"/>
    </row>
    <row r="12844" spans="9:11" x14ac:dyDescent="0.35">
      <c r="I12844" s="124"/>
      <c r="J12844" s="132"/>
      <c r="K12844" s="124"/>
    </row>
    <row r="12845" spans="9:11" x14ac:dyDescent="0.35">
      <c r="I12845" s="124"/>
      <c r="J12845" s="132"/>
      <c r="K12845" s="124"/>
    </row>
    <row r="12846" spans="9:11" x14ac:dyDescent="0.35">
      <c r="I12846" s="124"/>
      <c r="J12846" s="132"/>
      <c r="K12846" s="124"/>
    </row>
    <row r="12847" spans="9:11" x14ac:dyDescent="0.35">
      <c r="I12847" s="124"/>
      <c r="J12847" s="132"/>
      <c r="K12847" s="124"/>
    </row>
    <row r="12848" spans="9:11" x14ac:dyDescent="0.35">
      <c r="I12848" s="124"/>
      <c r="J12848" s="132"/>
      <c r="K12848" s="124"/>
    </row>
    <row r="12849" spans="9:11" x14ac:dyDescent="0.35">
      <c r="I12849" s="124"/>
      <c r="J12849" s="132"/>
      <c r="K12849" s="124"/>
    </row>
    <row r="12850" spans="9:11" x14ac:dyDescent="0.35">
      <c r="I12850" s="124"/>
      <c r="J12850" s="132"/>
      <c r="K12850" s="124"/>
    </row>
    <row r="12851" spans="9:11" x14ac:dyDescent="0.35">
      <c r="I12851" s="124"/>
      <c r="J12851" s="132"/>
      <c r="K12851" s="124"/>
    </row>
    <row r="12852" spans="9:11" x14ac:dyDescent="0.35">
      <c r="I12852" s="124"/>
      <c r="J12852" s="132"/>
      <c r="K12852" s="124"/>
    </row>
    <row r="12853" spans="9:11" x14ac:dyDescent="0.35">
      <c r="I12853" s="124"/>
      <c r="J12853" s="132"/>
      <c r="K12853" s="124"/>
    </row>
    <row r="12854" spans="9:11" x14ac:dyDescent="0.35">
      <c r="I12854" s="124"/>
      <c r="J12854" s="132"/>
      <c r="K12854" s="124"/>
    </row>
    <row r="12855" spans="9:11" x14ac:dyDescent="0.35">
      <c r="I12855" s="124"/>
      <c r="J12855" s="132"/>
      <c r="K12855" s="124"/>
    </row>
    <row r="12856" spans="9:11" x14ac:dyDescent="0.35">
      <c r="I12856" s="124"/>
      <c r="J12856" s="132"/>
      <c r="K12856" s="124"/>
    </row>
    <row r="12857" spans="9:11" x14ac:dyDescent="0.35">
      <c r="I12857" s="124"/>
      <c r="J12857" s="132"/>
      <c r="K12857" s="124"/>
    </row>
    <row r="12858" spans="9:11" x14ac:dyDescent="0.35">
      <c r="I12858" s="124"/>
      <c r="J12858" s="132"/>
      <c r="K12858" s="124"/>
    </row>
    <row r="12859" spans="9:11" x14ac:dyDescent="0.35">
      <c r="I12859" s="124"/>
      <c r="J12859" s="132"/>
      <c r="K12859" s="124"/>
    </row>
    <row r="12860" spans="9:11" x14ac:dyDescent="0.35">
      <c r="I12860" s="124"/>
      <c r="J12860" s="132"/>
      <c r="K12860" s="124"/>
    </row>
    <row r="12861" spans="9:11" x14ac:dyDescent="0.35">
      <c r="I12861" s="124"/>
      <c r="J12861" s="132"/>
      <c r="K12861" s="124"/>
    </row>
    <row r="12862" spans="9:11" x14ac:dyDescent="0.35">
      <c r="I12862" s="124"/>
      <c r="J12862" s="132"/>
      <c r="K12862" s="124"/>
    </row>
    <row r="12863" spans="9:11" x14ac:dyDescent="0.35">
      <c r="I12863" s="124"/>
      <c r="J12863" s="132"/>
      <c r="K12863" s="124"/>
    </row>
    <row r="12864" spans="9:11" x14ac:dyDescent="0.35">
      <c r="I12864" s="124"/>
      <c r="J12864" s="132"/>
      <c r="K12864" s="124"/>
    </row>
    <row r="12865" spans="9:11" x14ac:dyDescent="0.35">
      <c r="I12865" s="124"/>
      <c r="J12865" s="132"/>
      <c r="K12865" s="124"/>
    </row>
    <row r="12866" spans="9:11" x14ac:dyDescent="0.35">
      <c r="I12866" s="124"/>
      <c r="J12866" s="132"/>
      <c r="K12866" s="124"/>
    </row>
    <row r="12867" spans="9:11" x14ac:dyDescent="0.35">
      <c r="I12867" s="124"/>
      <c r="J12867" s="132"/>
      <c r="K12867" s="124"/>
    </row>
    <row r="12868" spans="9:11" x14ac:dyDescent="0.35">
      <c r="I12868" s="124"/>
      <c r="J12868" s="132"/>
      <c r="K12868" s="124"/>
    </row>
    <row r="12869" spans="9:11" x14ac:dyDescent="0.35">
      <c r="I12869" s="124"/>
      <c r="J12869" s="132"/>
      <c r="K12869" s="124"/>
    </row>
    <row r="12870" spans="9:11" x14ac:dyDescent="0.35">
      <c r="I12870" s="124"/>
      <c r="J12870" s="132"/>
      <c r="K12870" s="124"/>
    </row>
    <row r="12871" spans="9:11" x14ac:dyDescent="0.35">
      <c r="I12871" s="124"/>
      <c r="J12871" s="132"/>
      <c r="K12871" s="124"/>
    </row>
    <row r="12872" spans="9:11" x14ac:dyDescent="0.35">
      <c r="I12872" s="124"/>
      <c r="J12872" s="132"/>
      <c r="K12872" s="124"/>
    </row>
    <row r="12873" spans="9:11" x14ac:dyDescent="0.35">
      <c r="I12873" s="124"/>
      <c r="J12873" s="132"/>
      <c r="K12873" s="124"/>
    </row>
    <row r="12874" spans="9:11" x14ac:dyDescent="0.35">
      <c r="I12874" s="124"/>
      <c r="J12874" s="132"/>
      <c r="K12874" s="124"/>
    </row>
    <row r="12875" spans="9:11" x14ac:dyDescent="0.35">
      <c r="I12875" s="124"/>
      <c r="J12875" s="132"/>
      <c r="K12875" s="124"/>
    </row>
    <row r="12876" spans="9:11" x14ac:dyDescent="0.35">
      <c r="I12876" s="124"/>
      <c r="J12876" s="132"/>
      <c r="K12876" s="124"/>
    </row>
    <row r="12877" spans="9:11" x14ac:dyDescent="0.35">
      <c r="I12877" s="124"/>
      <c r="J12877" s="132"/>
      <c r="K12877" s="124"/>
    </row>
    <row r="12878" spans="9:11" x14ac:dyDescent="0.35">
      <c r="I12878" s="124"/>
      <c r="J12878" s="132"/>
      <c r="K12878" s="124"/>
    </row>
    <row r="12879" spans="9:11" x14ac:dyDescent="0.35">
      <c r="I12879" s="124"/>
      <c r="J12879" s="132"/>
      <c r="K12879" s="124"/>
    </row>
    <row r="12880" spans="9:11" x14ac:dyDescent="0.35">
      <c r="I12880" s="124"/>
      <c r="J12880" s="132"/>
      <c r="K12880" s="124"/>
    </row>
    <row r="12881" spans="9:11" x14ac:dyDescent="0.35">
      <c r="I12881" s="124"/>
      <c r="J12881" s="132"/>
      <c r="K12881" s="124"/>
    </row>
    <row r="12882" spans="9:11" x14ac:dyDescent="0.35">
      <c r="I12882" s="124"/>
      <c r="J12882" s="132"/>
      <c r="K12882" s="124"/>
    </row>
    <row r="12883" spans="9:11" x14ac:dyDescent="0.35">
      <c r="I12883" s="124"/>
      <c r="J12883" s="132"/>
      <c r="K12883" s="124"/>
    </row>
    <row r="12884" spans="9:11" x14ac:dyDescent="0.35">
      <c r="I12884" s="124"/>
      <c r="J12884" s="132"/>
      <c r="K12884" s="124"/>
    </row>
    <row r="12885" spans="9:11" x14ac:dyDescent="0.35">
      <c r="I12885" s="124"/>
      <c r="J12885" s="132"/>
      <c r="K12885" s="124"/>
    </row>
    <row r="12886" spans="9:11" x14ac:dyDescent="0.35">
      <c r="I12886" s="124"/>
      <c r="J12886" s="132"/>
      <c r="K12886" s="124"/>
    </row>
    <row r="12887" spans="9:11" x14ac:dyDescent="0.35">
      <c r="I12887" s="124"/>
      <c r="J12887" s="132"/>
      <c r="K12887" s="124"/>
    </row>
    <row r="12888" spans="9:11" x14ac:dyDescent="0.35">
      <c r="I12888" s="124"/>
      <c r="J12888" s="132"/>
      <c r="K12888" s="124"/>
    </row>
    <row r="12889" spans="9:11" x14ac:dyDescent="0.35">
      <c r="I12889" s="124"/>
      <c r="J12889" s="132"/>
      <c r="K12889" s="124"/>
    </row>
    <row r="12890" spans="9:11" x14ac:dyDescent="0.35">
      <c r="I12890" s="124"/>
      <c r="J12890" s="132"/>
      <c r="K12890" s="124"/>
    </row>
    <row r="12891" spans="9:11" x14ac:dyDescent="0.35">
      <c r="I12891" s="124"/>
      <c r="J12891" s="132"/>
      <c r="K12891" s="124"/>
    </row>
    <row r="12892" spans="9:11" x14ac:dyDescent="0.35">
      <c r="I12892" s="124"/>
      <c r="J12892" s="132"/>
      <c r="K12892" s="124"/>
    </row>
    <row r="12893" spans="9:11" x14ac:dyDescent="0.35">
      <c r="I12893" s="124"/>
      <c r="J12893" s="132"/>
      <c r="K12893" s="124"/>
    </row>
    <row r="12894" spans="9:11" x14ac:dyDescent="0.35">
      <c r="I12894" s="124"/>
      <c r="J12894" s="132"/>
      <c r="K12894" s="124"/>
    </row>
    <row r="12895" spans="9:11" x14ac:dyDescent="0.35">
      <c r="I12895" s="124"/>
      <c r="J12895" s="132"/>
      <c r="K12895" s="124"/>
    </row>
    <row r="12896" spans="9:11" x14ac:dyDescent="0.35">
      <c r="I12896" s="124"/>
      <c r="J12896" s="132"/>
      <c r="K12896" s="124"/>
    </row>
    <row r="12897" spans="9:11" x14ac:dyDescent="0.35">
      <c r="I12897" s="124"/>
      <c r="J12897" s="132"/>
      <c r="K12897" s="124"/>
    </row>
    <row r="12898" spans="9:11" x14ac:dyDescent="0.35">
      <c r="I12898" s="124"/>
      <c r="J12898" s="132"/>
      <c r="K12898" s="124"/>
    </row>
    <row r="12899" spans="9:11" x14ac:dyDescent="0.35">
      <c r="I12899" s="124"/>
      <c r="J12899" s="132"/>
      <c r="K12899" s="124"/>
    </row>
    <row r="12900" spans="9:11" x14ac:dyDescent="0.35">
      <c r="I12900" s="124"/>
      <c r="J12900" s="132"/>
      <c r="K12900" s="124"/>
    </row>
    <row r="12901" spans="9:11" x14ac:dyDescent="0.35">
      <c r="I12901" s="124"/>
      <c r="J12901" s="132"/>
      <c r="K12901" s="124"/>
    </row>
    <row r="12902" spans="9:11" x14ac:dyDescent="0.35">
      <c r="I12902" s="124"/>
      <c r="J12902" s="132"/>
      <c r="K12902" s="124"/>
    </row>
    <row r="12903" spans="9:11" x14ac:dyDescent="0.35">
      <c r="I12903" s="124"/>
      <c r="J12903" s="132"/>
      <c r="K12903" s="124"/>
    </row>
    <row r="12904" spans="9:11" x14ac:dyDescent="0.35">
      <c r="I12904" s="124"/>
      <c r="J12904" s="132"/>
      <c r="K12904" s="124"/>
    </row>
    <row r="12905" spans="9:11" x14ac:dyDescent="0.35">
      <c r="I12905" s="124"/>
      <c r="J12905" s="132"/>
      <c r="K12905" s="124"/>
    </row>
    <row r="12906" spans="9:11" x14ac:dyDescent="0.35">
      <c r="I12906" s="124"/>
      <c r="J12906" s="132"/>
      <c r="K12906" s="124"/>
    </row>
    <row r="12907" spans="9:11" x14ac:dyDescent="0.35">
      <c r="I12907" s="124"/>
      <c r="J12907" s="132"/>
      <c r="K12907" s="124"/>
    </row>
    <row r="12908" spans="9:11" x14ac:dyDescent="0.35">
      <c r="I12908" s="124"/>
      <c r="J12908" s="132"/>
      <c r="K12908" s="124"/>
    </row>
    <row r="12909" spans="9:11" x14ac:dyDescent="0.35">
      <c r="I12909" s="124"/>
      <c r="J12909" s="132"/>
      <c r="K12909" s="124"/>
    </row>
    <row r="12910" spans="9:11" x14ac:dyDescent="0.35">
      <c r="I12910" s="124"/>
      <c r="J12910" s="132"/>
      <c r="K12910" s="124"/>
    </row>
    <row r="12911" spans="9:11" x14ac:dyDescent="0.35">
      <c r="I12911" s="124"/>
      <c r="J12911" s="132"/>
      <c r="K12911" s="124"/>
    </row>
    <row r="12912" spans="9:11" x14ac:dyDescent="0.35">
      <c r="I12912" s="124"/>
      <c r="J12912" s="132"/>
      <c r="K12912" s="124"/>
    </row>
    <row r="12913" spans="9:11" x14ac:dyDescent="0.35">
      <c r="I12913" s="124"/>
      <c r="J12913" s="132"/>
      <c r="K12913" s="124"/>
    </row>
    <row r="12914" spans="9:11" x14ac:dyDescent="0.35">
      <c r="I12914" s="124"/>
      <c r="J12914" s="132"/>
      <c r="K12914" s="124"/>
    </row>
    <row r="12915" spans="9:11" x14ac:dyDescent="0.35">
      <c r="I12915" s="124"/>
      <c r="J12915" s="132"/>
      <c r="K12915" s="124"/>
    </row>
    <row r="12916" spans="9:11" x14ac:dyDescent="0.35">
      <c r="I12916" s="124"/>
      <c r="J12916" s="132"/>
      <c r="K12916" s="124"/>
    </row>
    <row r="12917" spans="9:11" x14ac:dyDescent="0.35">
      <c r="I12917" s="124"/>
      <c r="J12917" s="132"/>
      <c r="K12917" s="124"/>
    </row>
    <row r="12918" spans="9:11" x14ac:dyDescent="0.35">
      <c r="I12918" s="124"/>
      <c r="J12918" s="132"/>
      <c r="K12918" s="124"/>
    </row>
    <row r="12919" spans="9:11" x14ac:dyDescent="0.35">
      <c r="I12919" s="124"/>
      <c r="J12919" s="132"/>
      <c r="K12919" s="124"/>
    </row>
    <row r="12920" spans="9:11" x14ac:dyDescent="0.35">
      <c r="I12920" s="124"/>
      <c r="J12920" s="132"/>
      <c r="K12920" s="124"/>
    </row>
    <row r="12921" spans="9:11" x14ac:dyDescent="0.35">
      <c r="I12921" s="124"/>
      <c r="J12921" s="132"/>
      <c r="K12921" s="124"/>
    </row>
    <row r="12922" spans="9:11" x14ac:dyDescent="0.35">
      <c r="I12922" s="124"/>
      <c r="J12922" s="132"/>
      <c r="K12922" s="124"/>
    </row>
    <row r="12923" spans="9:11" x14ac:dyDescent="0.35">
      <c r="I12923" s="124"/>
      <c r="J12923" s="132"/>
      <c r="K12923" s="124"/>
    </row>
    <row r="12924" spans="9:11" x14ac:dyDescent="0.35">
      <c r="I12924" s="124"/>
      <c r="J12924" s="132"/>
      <c r="K12924" s="124"/>
    </row>
    <row r="12925" spans="9:11" x14ac:dyDescent="0.35">
      <c r="I12925" s="124"/>
      <c r="J12925" s="132"/>
      <c r="K12925" s="124"/>
    </row>
    <row r="12926" spans="9:11" x14ac:dyDescent="0.35">
      <c r="I12926" s="124"/>
      <c r="J12926" s="132"/>
      <c r="K12926" s="124"/>
    </row>
    <row r="12927" spans="9:11" x14ac:dyDescent="0.35">
      <c r="I12927" s="124"/>
      <c r="J12927" s="132"/>
      <c r="K12927" s="124"/>
    </row>
    <row r="12928" spans="9:11" x14ac:dyDescent="0.35">
      <c r="I12928" s="124"/>
      <c r="J12928" s="132"/>
      <c r="K12928" s="124"/>
    </row>
    <row r="12929" spans="9:11" x14ac:dyDescent="0.35">
      <c r="I12929" s="124"/>
      <c r="J12929" s="132"/>
      <c r="K12929" s="124"/>
    </row>
    <row r="12930" spans="9:11" x14ac:dyDescent="0.35">
      <c r="I12930" s="124"/>
      <c r="J12930" s="132"/>
      <c r="K12930" s="124"/>
    </row>
    <row r="12931" spans="9:11" x14ac:dyDescent="0.35">
      <c r="I12931" s="124"/>
      <c r="J12931" s="132"/>
      <c r="K12931" s="124"/>
    </row>
    <row r="12932" spans="9:11" x14ac:dyDescent="0.35">
      <c r="I12932" s="124"/>
      <c r="J12932" s="132"/>
      <c r="K12932" s="124"/>
    </row>
    <row r="12933" spans="9:11" x14ac:dyDescent="0.35">
      <c r="I12933" s="124"/>
      <c r="J12933" s="132"/>
      <c r="K12933" s="124"/>
    </row>
    <row r="12934" spans="9:11" x14ac:dyDescent="0.35">
      <c r="I12934" s="124"/>
      <c r="J12934" s="132"/>
      <c r="K12934" s="124"/>
    </row>
    <row r="12935" spans="9:11" x14ac:dyDescent="0.35">
      <c r="I12935" s="124"/>
      <c r="J12935" s="132"/>
      <c r="K12935" s="124"/>
    </row>
    <row r="12936" spans="9:11" x14ac:dyDescent="0.35">
      <c r="I12936" s="124"/>
      <c r="J12936" s="132"/>
      <c r="K12936" s="124"/>
    </row>
    <row r="12937" spans="9:11" x14ac:dyDescent="0.35">
      <c r="I12937" s="124"/>
      <c r="J12937" s="132"/>
      <c r="K12937" s="124"/>
    </row>
    <row r="12938" spans="9:11" x14ac:dyDescent="0.35">
      <c r="I12938" s="124"/>
      <c r="J12938" s="132"/>
      <c r="K12938" s="124"/>
    </row>
    <row r="12939" spans="9:11" x14ac:dyDescent="0.35">
      <c r="I12939" s="124"/>
      <c r="J12939" s="132"/>
      <c r="K12939" s="124"/>
    </row>
    <row r="12940" spans="9:11" x14ac:dyDescent="0.35">
      <c r="I12940" s="124"/>
      <c r="J12940" s="132"/>
      <c r="K12940" s="124"/>
    </row>
    <row r="12941" spans="9:11" x14ac:dyDescent="0.35">
      <c r="I12941" s="124"/>
      <c r="J12941" s="132"/>
      <c r="K12941" s="124"/>
    </row>
    <row r="12942" spans="9:11" x14ac:dyDescent="0.35">
      <c r="I12942" s="124"/>
      <c r="J12942" s="132"/>
      <c r="K12942" s="124"/>
    </row>
    <row r="12943" spans="9:11" x14ac:dyDescent="0.35">
      <c r="I12943" s="124"/>
      <c r="J12943" s="132"/>
      <c r="K12943" s="124"/>
    </row>
    <row r="12944" spans="9:11" x14ac:dyDescent="0.35">
      <c r="I12944" s="124"/>
      <c r="J12944" s="132"/>
      <c r="K12944" s="124"/>
    </row>
    <row r="12945" spans="9:11" x14ac:dyDescent="0.35">
      <c r="I12945" s="124"/>
      <c r="J12945" s="132"/>
      <c r="K12945" s="124"/>
    </row>
    <row r="12946" spans="9:11" x14ac:dyDescent="0.35">
      <c r="I12946" s="124"/>
      <c r="J12946" s="132"/>
      <c r="K12946" s="124"/>
    </row>
    <row r="12947" spans="9:11" x14ac:dyDescent="0.35">
      <c r="I12947" s="124"/>
      <c r="J12947" s="132"/>
      <c r="K12947" s="124"/>
    </row>
    <row r="12948" spans="9:11" x14ac:dyDescent="0.35">
      <c r="I12948" s="124"/>
      <c r="J12948" s="132"/>
      <c r="K12948" s="124"/>
    </row>
    <row r="12949" spans="9:11" x14ac:dyDescent="0.35">
      <c r="I12949" s="124"/>
      <c r="J12949" s="132"/>
      <c r="K12949" s="124"/>
    </row>
    <row r="12950" spans="9:11" x14ac:dyDescent="0.35">
      <c r="I12950" s="124"/>
      <c r="J12950" s="132"/>
      <c r="K12950" s="124"/>
    </row>
    <row r="12951" spans="9:11" x14ac:dyDescent="0.35">
      <c r="I12951" s="124"/>
      <c r="J12951" s="132"/>
      <c r="K12951" s="124"/>
    </row>
    <row r="12952" spans="9:11" x14ac:dyDescent="0.35">
      <c r="I12952" s="124"/>
      <c r="J12952" s="132"/>
      <c r="K12952" s="124"/>
    </row>
    <row r="12953" spans="9:11" x14ac:dyDescent="0.35">
      <c r="I12953" s="124"/>
      <c r="J12953" s="132"/>
      <c r="K12953" s="124"/>
    </row>
    <row r="12954" spans="9:11" x14ac:dyDescent="0.35">
      <c r="I12954" s="124"/>
      <c r="J12954" s="132"/>
      <c r="K12954" s="124"/>
    </row>
    <row r="12955" spans="9:11" x14ac:dyDescent="0.35">
      <c r="I12955" s="124"/>
      <c r="J12955" s="132"/>
      <c r="K12955" s="124"/>
    </row>
    <row r="12956" spans="9:11" x14ac:dyDescent="0.35">
      <c r="I12956" s="124"/>
      <c r="J12956" s="132"/>
      <c r="K12956" s="124"/>
    </row>
    <row r="12957" spans="9:11" x14ac:dyDescent="0.35">
      <c r="I12957" s="124"/>
      <c r="J12957" s="132"/>
      <c r="K12957" s="124"/>
    </row>
    <row r="12958" spans="9:11" x14ac:dyDescent="0.35">
      <c r="I12958" s="124"/>
      <c r="J12958" s="132"/>
      <c r="K12958" s="124"/>
    </row>
    <row r="12959" spans="9:11" x14ac:dyDescent="0.35">
      <c r="I12959" s="124"/>
      <c r="J12959" s="132"/>
      <c r="K12959" s="124"/>
    </row>
    <row r="12960" spans="9:11" x14ac:dyDescent="0.35">
      <c r="I12960" s="124"/>
      <c r="J12960" s="132"/>
      <c r="K12960" s="124"/>
    </row>
    <row r="12961" spans="9:11" x14ac:dyDescent="0.35">
      <c r="I12961" s="124"/>
      <c r="J12961" s="132"/>
      <c r="K12961" s="124"/>
    </row>
    <row r="12962" spans="9:11" x14ac:dyDescent="0.35">
      <c r="I12962" s="124"/>
      <c r="J12962" s="132"/>
      <c r="K12962" s="124"/>
    </row>
    <row r="12963" spans="9:11" x14ac:dyDescent="0.35">
      <c r="I12963" s="124"/>
      <c r="J12963" s="132"/>
      <c r="K12963" s="124"/>
    </row>
    <row r="12964" spans="9:11" x14ac:dyDescent="0.35">
      <c r="I12964" s="124"/>
      <c r="J12964" s="132"/>
      <c r="K12964" s="124"/>
    </row>
    <row r="12965" spans="9:11" x14ac:dyDescent="0.35">
      <c r="I12965" s="124"/>
      <c r="J12965" s="132"/>
      <c r="K12965" s="124"/>
    </row>
    <row r="12966" spans="9:11" x14ac:dyDescent="0.35">
      <c r="I12966" s="124"/>
      <c r="J12966" s="132"/>
      <c r="K12966" s="124"/>
    </row>
    <row r="12967" spans="9:11" x14ac:dyDescent="0.35">
      <c r="I12967" s="124"/>
      <c r="J12967" s="132"/>
      <c r="K12967" s="124"/>
    </row>
    <row r="12968" spans="9:11" x14ac:dyDescent="0.35">
      <c r="I12968" s="124"/>
      <c r="J12968" s="132"/>
      <c r="K12968" s="124"/>
    </row>
    <row r="12969" spans="9:11" x14ac:dyDescent="0.35">
      <c r="I12969" s="124"/>
      <c r="J12969" s="132"/>
      <c r="K12969" s="124"/>
    </row>
    <row r="12970" spans="9:11" x14ac:dyDescent="0.35">
      <c r="I12970" s="124"/>
      <c r="J12970" s="132"/>
      <c r="K12970" s="124"/>
    </row>
    <row r="12971" spans="9:11" x14ac:dyDescent="0.35">
      <c r="I12971" s="124"/>
      <c r="J12971" s="132"/>
      <c r="K12971" s="124"/>
    </row>
    <row r="12972" spans="9:11" x14ac:dyDescent="0.35">
      <c r="I12972" s="124"/>
      <c r="J12972" s="132"/>
      <c r="K12972" s="124"/>
    </row>
    <row r="12973" spans="9:11" x14ac:dyDescent="0.35">
      <c r="I12973" s="124"/>
      <c r="J12973" s="132"/>
      <c r="K12973" s="124"/>
    </row>
    <row r="12974" spans="9:11" x14ac:dyDescent="0.35">
      <c r="I12974" s="124"/>
      <c r="J12974" s="132"/>
      <c r="K12974" s="124"/>
    </row>
    <row r="12975" spans="9:11" x14ac:dyDescent="0.35">
      <c r="I12975" s="124"/>
      <c r="J12975" s="132"/>
      <c r="K12975" s="124"/>
    </row>
    <row r="12976" spans="9:11" x14ac:dyDescent="0.35">
      <c r="I12976" s="124"/>
      <c r="J12976" s="132"/>
      <c r="K12976" s="124"/>
    </row>
    <row r="12977" spans="9:11" x14ac:dyDescent="0.35">
      <c r="I12977" s="124"/>
      <c r="J12977" s="132"/>
      <c r="K12977" s="124"/>
    </row>
    <row r="12978" spans="9:11" x14ac:dyDescent="0.35">
      <c r="I12978" s="124"/>
      <c r="J12978" s="132"/>
      <c r="K12978" s="124"/>
    </row>
    <row r="12979" spans="9:11" x14ac:dyDescent="0.35">
      <c r="I12979" s="124"/>
      <c r="J12979" s="132"/>
      <c r="K12979" s="124"/>
    </row>
    <row r="12980" spans="9:11" x14ac:dyDescent="0.35">
      <c r="I12980" s="124"/>
      <c r="J12980" s="132"/>
      <c r="K12980" s="124"/>
    </row>
    <row r="12981" spans="9:11" x14ac:dyDescent="0.35">
      <c r="I12981" s="124"/>
      <c r="J12981" s="132"/>
      <c r="K12981" s="124"/>
    </row>
    <row r="12982" spans="9:11" x14ac:dyDescent="0.35">
      <c r="I12982" s="124"/>
      <c r="J12982" s="132"/>
      <c r="K12982" s="124"/>
    </row>
    <row r="12983" spans="9:11" x14ac:dyDescent="0.35">
      <c r="I12983" s="124"/>
      <c r="J12983" s="132"/>
      <c r="K12983" s="124"/>
    </row>
    <row r="12984" spans="9:11" x14ac:dyDescent="0.35">
      <c r="I12984" s="124"/>
      <c r="J12984" s="132"/>
      <c r="K12984" s="124"/>
    </row>
    <row r="12985" spans="9:11" x14ac:dyDescent="0.35">
      <c r="I12985" s="124"/>
      <c r="J12985" s="132"/>
      <c r="K12985" s="124"/>
    </row>
    <row r="12986" spans="9:11" x14ac:dyDescent="0.35">
      <c r="I12986" s="124"/>
      <c r="J12986" s="132"/>
      <c r="K12986" s="124"/>
    </row>
    <row r="12987" spans="9:11" x14ac:dyDescent="0.35">
      <c r="I12987" s="124"/>
      <c r="J12987" s="132"/>
      <c r="K12987" s="124"/>
    </row>
    <row r="12988" spans="9:11" x14ac:dyDescent="0.35">
      <c r="I12988" s="124"/>
      <c r="J12988" s="132"/>
      <c r="K12988" s="124"/>
    </row>
    <row r="12989" spans="9:11" x14ac:dyDescent="0.35">
      <c r="I12989" s="124"/>
      <c r="J12989" s="132"/>
      <c r="K12989" s="124"/>
    </row>
    <row r="12990" spans="9:11" x14ac:dyDescent="0.35">
      <c r="I12990" s="124"/>
      <c r="J12990" s="132"/>
      <c r="K12990" s="124"/>
    </row>
    <row r="12991" spans="9:11" x14ac:dyDescent="0.35">
      <c r="I12991" s="124"/>
      <c r="J12991" s="132"/>
      <c r="K12991" s="124"/>
    </row>
    <row r="12992" spans="9:11" x14ac:dyDescent="0.35">
      <c r="I12992" s="124"/>
      <c r="J12992" s="132"/>
      <c r="K12992" s="124"/>
    </row>
    <row r="12993" spans="9:11" x14ac:dyDescent="0.35">
      <c r="I12993" s="124"/>
      <c r="J12993" s="132"/>
      <c r="K12993" s="124"/>
    </row>
    <row r="12994" spans="9:11" x14ac:dyDescent="0.35">
      <c r="I12994" s="124"/>
      <c r="J12994" s="132"/>
      <c r="K12994" s="124"/>
    </row>
    <row r="12995" spans="9:11" x14ac:dyDescent="0.35">
      <c r="I12995" s="124"/>
      <c r="J12995" s="132"/>
      <c r="K12995" s="124"/>
    </row>
    <row r="12996" spans="9:11" x14ac:dyDescent="0.35">
      <c r="I12996" s="124"/>
      <c r="J12996" s="132"/>
      <c r="K12996" s="124"/>
    </row>
    <row r="12997" spans="9:11" x14ac:dyDescent="0.35">
      <c r="I12997" s="124"/>
      <c r="J12997" s="132"/>
      <c r="K12997" s="124"/>
    </row>
    <row r="12998" spans="9:11" x14ac:dyDescent="0.35">
      <c r="I12998" s="124"/>
      <c r="J12998" s="132"/>
      <c r="K12998" s="124"/>
    </row>
    <row r="12999" spans="9:11" x14ac:dyDescent="0.35">
      <c r="I12999" s="124"/>
      <c r="J12999" s="132"/>
      <c r="K12999" s="124"/>
    </row>
    <row r="13000" spans="9:11" x14ac:dyDescent="0.35">
      <c r="I13000" s="124"/>
      <c r="J13000" s="132"/>
      <c r="K13000" s="124"/>
    </row>
    <row r="13001" spans="9:11" x14ac:dyDescent="0.35">
      <c r="I13001" s="124"/>
      <c r="J13001" s="132"/>
      <c r="K13001" s="124"/>
    </row>
    <row r="13002" spans="9:11" x14ac:dyDescent="0.35">
      <c r="I13002" s="124"/>
      <c r="J13002" s="132"/>
      <c r="K13002" s="124"/>
    </row>
    <row r="13003" spans="9:11" x14ac:dyDescent="0.35">
      <c r="I13003" s="124"/>
      <c r="J13003" s="132"/>
      <c r="K13003" s="124"/>
    </row>
    <row r="13004" spans="9:11" x14ac:dyDescent="0.35">
      <c r="I13004" s="124"/>
      <c r="J13004" s="132"/>
      <c r="K13004" s="124"/>
    </row>
    <row r="13005" spans="9:11" x14ac:dyDescent="0.35">
      <c r="I13005" s="124"/>
      <c r="J13005" s="132"/>
      <c r="K13005" s="124"/>
    </row>
    <row r="13006" spans="9:11" x14ac:dyDescent="0.35">
      <c r="I13006" s="124"/>
      <c r="J13006" s="132"/>
      <c r="K13006" s="124"/>
    </row>
    <row r="13007" spans="9:11" x14ac:dyDescent="0.35">
      <c r="I13007" s="124"/>
      <c r="J13007" s="132"/>
      <c r="K13007" s="124"/>
    </row>
    <row r="13008" spans="9:11" x14ac:dyDescent="0.35">
      <c r="I13008" s="124"/>
      <c r="J13008" s="132"/>
      <c r="K13008" s="124"/>
    </row>
    <row r="13009" spans="9:11" x14ac:dyDescent="0.35">
      <c r="I13009" s="124"/>
      <c r="J13009" s="132"/>
      <c r="K13009" s="124"/>
    </row>
    <row r="13010" spans="9:11" x14ac:dyDescent="0.35">
      <c r="I13010" s="124"/>
      <c r="J13010" s="132"/>
      <c r="K13010" s="124"/>
    </row>
    <row r="13011" spans="9:11" x14ac:dyDescent="0.35">
      <c r="I13011" s="124"/>
      <c r="J13011" s="132"/>
      <c r="K13011" s="124"/>
    </row>
    <row r="13012" spans="9:11" x14ac:dyDescent="0.35">
      <c r="I13012" s="124"/>
      <c r="J13012" s="132"/>
      <c r="K13012" s="124"/>
    </row>
    <row r="13013" spans="9:11" x14ac:dyDescent="0.35">
      <c r="I13013" s="124"/>
      <c r="J13013" s="132"/>
      <c r="K13013" s="124"/>
    </row>
    <row r="13014" spans="9:11" x14ac:dyDescent="0.35">
      <c r="I13014" s="124"/>
      <c r="J13014" s="132"/>
      <c r="K13014" s="124"/>
    </row>
    <row r="13015" spans="9:11" x14ac:dyDescent="0.35">
      <c r="I13015" s="124"/>
      <c r="J13015" s="132"/>
      <c r="K13015" s="124"/>
    </row>
    <row r="13016" spans="9:11" x14ac:dyDescent="0.35">
      <c r="I13016" s="124"/>
      <c r="J13016" s="132"/>
      <c r="K13016" s="124"/>
    </row>
    <row r="13017" spans="9:11" x14ac:dyDescent="0.35">
      <c r="I13017" s="124"/>
      <c r="J13017" s="132"/>
      <c r="K13017" s="124"/>
    </row>
    <row r="13018" spans="9:11" x14ac:dyDescent="0.35">
      <c r="I13018" s="124"/>
      <c r="J13018" s="132"/>
      <c r="K13018" s="124"/>
    </row>
    <row r="13019" spans="9:11" x14ac:dyDescent="0.35">
      <c r="I13019" s="124"/>
      <c r="J13019" s="132"/>
      <c r="K13019" s="124"/>
    </row>
    <row r="13020" spans="9:11" x14ac:dyDescent="0.35">
      <c r="I13020" s="124"/>
      <c r="J13020" s="132"/>
      <c r="K13020" s="124"/>
    </row>
    <row r="13021" spans="9:11" x14ac:dyDescent="0.35">
      <c r="I13021" s="124"/>
      <c r="J13021" s="132"/>
      <c r="K13021" s="124"/>
    </row>
    <row r="13022" spans="9:11" x14ac:dyDescent="0.35">
      <c r="I13022" s="124"/>
      <c r="J13022" s="132"/>
      <c r="K13022" s="124"/>
    </row>
    <row r="13023" spans="9:11" x14ac:dyDescent="0.35">
      <c r="I13023" s="124"/>
      <c r="J13023" s="132"/>
      <c r="K13023" s="124"/>
    </row>
    <row r="13024" spans="9:11" x14ac:dyDescent="0.35">
      <c r="I13024" s="124"/>
      <c r="J13024" s="132"/>
      <c r="K13024" s="124"/>
    </row>
    <row r="13025" spans="9:11" x14ac:dyDescent="0.35">
      <c r="I13025" s="124"/>
      <c r="J13025" s="132"/>
      <c r="K13025" s="124"/>
    </row>
    <row r="13026" spans="9:11" x14ac:dyDescent="0.35">
      <c r="I13026" s="124"/>
      <c r="J13026" s="132"/>
      <c r="K13026" s="124"/>
    </row>
    <row r="13027" spans="9:11" x14ac:dyDescent="0.35">
      <c r="I13027" s="124"/>
      <c r="J13027" s="132"/>
      <c r="K13027" s="124"/>
    </row>
    <row r="13028" spans="9:11" x14ac:dyDescent="0.35">
      <c r="I13028" s="124"/>
      <c r="J13028" s="132"/>
      <c r="K13028" s="124"/>
    </row>
    <row r="13029" spans="9:11" x14ac:dyDescent="0.35">
      <c r="I13029" s="124"/>
      <c r="J13029" s="132"/>
      <c r="K13029" s="124"/>
    </row>
    <row r="13030" spans="9:11" x14ac:dyDescent="0.35">
      <c r="I13030" s="124"/>
      <c r="J13030" s="132"/>
      <c r="K13030" s="124"/>
    </row>
    <row r="13031" spans="9:11" x14ac:dyDescent="0.35">
      <c r="I13031" s="124"/>
      <c r="J13031" s="132"/>
      <c r="K13031" s="124"/>
    </row>
    <row r="13032" spans="9:11" x14ac:dyDescent="0.35">
      <c r="I13032" s="124"/>
      <c r="J13032" s="132"/>
      <c r="K13032" s="124"/>
    </row>
    <row r="13033" spans="9:11" x14ac:dyDescent="0.35">
      <c r="I13033" s="124"/>
      <c r="J13033" s="132"/>
      <c r="K13033" s="124"/>
    </row>
    <row r="13034" spans="9:11" x14ac:dyDescent="0.35">
      <c r="I13034" s="124"/>
      <c r="J13034" s="132"/>
      <c r="K13034" s="124"/>
    </row>
    <row r="13035" spans="9:11" x14ac:dyDescent="0.35">
      <c r="I13035" s="124"/>
      <c r="J13035" s="132"/>
      <c r="K13035" s="124"/>
    </row>
    <row r="13036" spans="9:11" x14ac:dyDescent="0.35">
      <c r="I13036" s="124"/>
      <c r="J13036" s="132"/>
      <c r="K13036" s="124"/>
    </row>
    <row r="13037" spans="9:11" x14ac:dyDescent="0.35">
      <c r="I13037" s="124"/>
      <c r="J13037" s="132"/>
      <c r="K13037" s="124"/>
    </row>
    <row r="13038" spans="9:11" x14ac:dyDescent="0.35">
      <c r="I13038" s="124"/>
      <c r="J13038" s="132"/>
      <c r="K13038" s="124"/>
    </row>
    <row r="13039" spans="9:11" x14ac:dyDescent="0.35">
      <c r="I13039" s="124"/>
      <c r="J13039" s="132"/>
      <c r="K13039" s="124"/>
    </row>
    <row r="13040" spans="9:11" x14ac:dyDescent="0.35">
      <c r="I13040" s="124"/>
      <c r="J13040" s="132"/>
      <c r="K13040" s="124"/>
    </row>
    <row r="13041" spans="9:11" x14ac:dyDescent="0.35">
      <c r="I13041" s="124"/>
      <c r="J13041" s="132"/>
      <c r="K13041" s="124"/>
    </row>
    <row r="13042" spans="9:11" x14ac:dyDescent="0.35">
      <c r="I13042" s="124"/>
      <c r="J13042" s="132"/>
      <c r="K13042" s="124"/>
    </row>
    <row r="13043" spans="9:11" x14ac:dyDescent="0.35">
      <c r="I13043" s="124"/>
      <c r="J13043" s="132"/>
      <c r="K13043" s="124"/>
    </row>
    <row r="13044" spans="9:11" x14ac:dyDescent="0.35">
      <c r="I13044" s="124"/>
      <c r="J13044" s="132"/>
      <c r="K13044" s="124"/>
    </row>
    <row r="13045" spans="9:11" x14ac:dyDescent="0.35">
      <c r="I13045" s="124"/>
      <c r="J13045" s="132"/>
      <c r="K13045" s="124"/>
    </row>
    <row r="13046" spans="9:11" x14ac:dyDescent="0.35">
      <c r="I13046" s="124"/>
      <c r="J13046" s="132"/>
      <c r="K13046" s="124"/>
    </row>
    <row r="13047" spans="9:11" x14ac:dyDescent="0.35">
      <c r="I13047" s="124"/>
      <c r="J13047" s="132"/>
      <c r="K13047" s="124"/>
    </row>
    <row r="13048" spans="9:11" x14ac:dyDescent="0.35">
      <c r="I13048" s="124"/>
      <c r="J13048" s="132"/>
      <c r="K13048" s="124"/>
    </row>
    <row r="13049" spans="9:11" x14ac:dyDescent="0.35">
      <c r="I13049" s="124"/>
      <c r="J13049" s="132"/>
      <c r="K13049" s="124"/>
    </row>
    <row r="13050" spans="9:11" x14ac:dyDescent="0.35">
      <c r="I13050" s="124"/>
      <c r="J13050" s="132"/>
      <c r="K13050" s="124"/>
    </row>
    <row r="13051" spans="9:11" x14ac:dyDescent="0.35">
      <c r="I13051" s="124"/>
      <c r="J13051" s="132"/>
      <c r="K13051" s="124"/>
    </row>
    <row r="13052" spans="9:11" x14ac:dyDescent="0.35">
      <c r="I13052" s="124"/>
      <c r="J13052" s="132"/>
      <c r="K13052" s="124"/>
    </row>
    <row r="13053" spans="9:11" x14ac:dyDescent="0.35">
      <c r="I13053" s="124"/>
      <c r="J13053" s="132"/>
      <c r="K13053" s="124"/>
    </row>
    <row r="13054" spans="9:11" x14ac:dyDescent="0.35">
      <c r="I13054" s="124"/>
      <c r="J13054" s="132"/>
      <c r="K13054" s="124"/>
    </row>
    <row r="13055" spans="9:11" x14ac:dyDescent="0.35">
      <c r="I13055" s="124"/>
      <c r="J13055" s="132"/>
      <c r="K13055" s="124"/>
    </row>
    <row r="13056" spans="9:11" x14ac:dyDescent="0.35">
      <c r="I13056" s="124"/>
      <c r="J13056" s="132"/>
      <c r="K13056" s="124"/>
    </row>
    <row r="13057" spans="9:11" x14ac:dyDescent="0.35">
      <c r="I13057" s="124"/>
      <c r="J13057" s="132"/>
      <c r="K13057" s="124"/>
    </row>
    <row r="13058" spans="9:11" x14ac:dyDescent="0.35">
      <c r="I13058" s="124"/>
      <c r="J13058" s="132"/>
      <c r="K13058" s="124"/>
    </row>
    <row r="13059" spans="9:11" x14ac:dyDescent="0.35">
      <c r="I13059" s="124"/>
      <c r="J13059" s="132"/>
      <c r="K13059" s="124"/>
    </row>
    <row r="13060" spans="9:11" x14ac:dyDescent="0.35">
      <c r="I13060" s="124"/>
      <c r="J13060" s="132"/>
      <c r="K13060" s="124"/>
    </row>
    <row r="13061" spans="9:11" x14ac:dyDescent="0.35">
      <c r="I13061" s="124"/>
      <c r="J13061" s="132"/>
      <c r="K13061" s="124"/>
    </row>
    <row r="13062" spans="9:11" x14ac:dyDescent="0.35">
      <c r="I13062" s="124"/>
      <c r="J13062" s="132"/>
      <c r="K13062" s="124"/>
    </row>
    <row r="13063" spans="9:11" x14ac:dyDescent="0.35">
      <c r="I13063" s="124"/>
      <c r="J13063" s="132"/>
      <c r="K13063" s="124"/>
    </row>
    <row r="13064" spans="9:11" x14ac:dyDescent="0.35">
      <c r="I13064" s="124"/>
      <c r="J13064" s="132"/>
      <c r="K13064" s="124"/>
    </row>
    <row r="13065" spans="9:11" x14ac:dyDescent="0.35">
      <c r="I13065" s="124"/>
      <c r="J13065" s="132"/>
      <c r="K13065" s="124"/>
    </row>
    <row r="13066" spans="9:11" x14ac:dyDescent="0.35">
      <c r="I13066" s="124"/>
      <c r="J13066" s="132"/>
      <c r="K13066" s="124"/>
    </row>
    <row r="13067" spans="9:11" x14ac:dyDescent="0.35">
      <c r="I13067" s="124"/>
      <c r="J13067" s="132"/>
      <c r="K13067" s="124"/>
    </row>
    <row r="13068" spans="9:11" x14ac:dyDescent="0.35">
      <c r="I13068" s="124"/>
      <c r="J13068" s="132"/>
      <c r="K13068" s="124"/>
    </row>
    <row r="13069" spans="9:11" x14ac:dyDescent="0.35">
      <c r="I13069" s="124"/>
      <c r="J13069" s="132"/>
      <c r="K13069" s="124"/>
    </row>
    <row r="13070" spans="9:11" x14ac:dyDescent="0.35">
      <c r="I13070" s="124"/>
      <c r="J13070" s="132"/>
      <c r="K13070" s="124"/>
    </row>
    <row r="13071" spans="9:11" x14ac:dyDescent="0.35">
      <c r="I13071" s="124"/>
      <c r="J13071" s="132"/>
      <c r="K13071" s="124"/>
    </row>
    <row r="13072" spans="9:11" x14ac:dyDescent="0.35">
      <c r="I13072" s="124"/>
      <c r="J13072" s="132"/>
      <c r="K13072" s="124"/>
    </row>
    <row r="13073" spans="9:11" x14ac:dyDescent="0.35">
      <c r="I13073" s="124"/>
      <c r="J13073" s="132"/>
      <c r="K13073" s="124"/>
    </row>
    <row r="13074" spans="9:11" x14ac:dyDescent="0.35">
      <c r="I13074" s="124"/>
      <c r="J13074" s="132"/>
      <c r="K13074" s="124"/>
    </row>
    <row r="13075" spans="9:11" x14ac:dyDescent="0.35">
      <c r="I13075" s="124"/>
      <c r="J13075" s="132"/>
      <c r="K13075" s="124"/>
    </row>
    <row r="13076" spans="9:11" x14ac:dyDescent="0.35">
      <c r="I13076" s="124"/>
      <c r="J13076" s="132"/>
      <c r="K13076" s="124"/>
    </row>
    <row r="13077" spans="9:11" x14ac:dyDescent="0.35">
      <c r="I13077" s="124"/>
      <c r="J13077" s="132"/>
      <c r="K13077" s="124"/>
    </row>
    <row r="13078" spans="9:11" x14ac:dyDescent="0.35">
      <c r="I13078" s="124"/>
      <c r="J13078" s="132"/>
      <c r="K13078" s="124"/>
    </row>
    <row r="13079" spans="9:11" x14ac:dyDescent="0.35">
      <c r="I13079" s="124"/>
      <c r="J13079" s="132"/>
      <c r="K13079" s="124"/>
    </row>
    <row r="13080" spans="9:11" x14ac:dyDescent="0.35">
      <c r="I13080" s="124"/>
      <c r="J13080" s="132"/>
      <c r="K13080" s="124"/>
    </row>
    <row r="13081" spans="9:11" x14ac:dyDescent="0.35">
      <c r="I13081" s="124"/>
      <c r="J13081" s="132"/>
      <c r="K13081" s="124"/>
    </row>
    <row r="13082" spans="9:11" x14ac:dyDescent="0.35">
      <c r="I13082" s="124"/>
      <c r="J13082" s="132"/>
      <c r="K13082" s="124"/>
    </row>
    <row r="13083" spans="9:11" x14ac:dyDescent="0.35">
      <c r="I13083" s="124"/>
      <c r="J13083" s="132"/>
      <c r="K13083" s="124"/>
    </row>
    <row r="13084" spans="9:11" x14ac:dyDescent="0.35">
      <c r="I13084" s="124"/>
      <c r="J13084" s="132"/>
      <c r="K13084" s="124"/>
    </row>
    <row r="13085" spans="9:11" x14ac:dyDescent="0.35">
      <c r="I13085" s="124"/>
      <c r="J13085" s="132"/>
      <c r="K13085" s="124"/>
    </row>
    <row r="13086" spans="9:11" x14ac:dyDescent="0.35">
      <c r="I13086" s="124"/>
      <c r="J13086" s="132"/>
      <c r="K13086" s="124"/>
    </row>
    <row r="13087" spans="9:11" x14ac:dyDescent="0.35">
      <c r="I13087" s="124"/>
      <c r="J13087" s="132"/>
      <c r="K13087" s="124"/>
    </row>
    <row r="13088" spans="9:11" x14ac:dyDescent="0.35">
      <c r="I13088" s="124"/>
      <c r="J13088" s="132"/>
      <c r="K13088" s="124"/>
    </row>
    <row r="13089" spans="9:11" x14ac:dyDescent="0.35">
      <c r="I13089" s="124"/>
      <c r="J13089" s="132"/>
      <c r="K13089" s="124"/>
    </row>
    <row r="13090" spans="9:11" x14ac:dyDescent="0.35">
      <c r="I13090" s="124"/>
      <c r="J13090" s="132"/>
      <c r="K13090" s="124"/>
    </row>
    <row r="13091" spans="9:11" x14ac:dyDescent="0.35">
      <c r="I13091" s="124"/>
      <c r="J13091" s="132"/>
      <c r="K13091" s="124"/>
    </row>
    <row r="13092" spans="9:11" x14ac:dyDescent="0.35">
      <c r="I13092" s="124"/>
      <c r="J13092" s="132"/>
      <c r="K13092" s="124"/>
    </row>
    <row r="13093" spans="9:11" x14ac:dyDescent="0.35">
      <c r="I13093" s="124"/>
      <c r="J13093" s="132"/>
      <c r="K13093" s="124"/>
    </row>
    <row r="13094" spans="9:11" x14ac:dyDescent="0.35">
      <c r="I13094" s="124"/>
      <c r="J13094" s="132"/>
      <c r="K13094" s="124"/>
    </row>
    <row r="13095" spans="9:11" x14ac:dyDescent="0.35">
      <c r="I13095" s="124"/>
      <c r="J13095" s="132"/>
      <c r="K13095" s="124"/>
    </row>
    <row r="13096" spans="9:11" x14ac:dyDescent="0.35">
      <c r="I13096" s="124"/>
      <c r="J13096" s="132"/>
      <c r="K13096" s="124"/>
    </row>
    <row r="13097" spans="9:11" x14ac:dyDescent="0.35">
      <c r="I13097" s="124"/>
      <c r="J13097" s="132"/>
      <c r="K13097" s="124"/>
    </row>
    <row r="13098" spans="9:11" x14ac:dyDescent="0.35">
      <c r="I13098" s="124"/>
      <c r="J13098" s="132"/>
      <c r="K13098" s="124"/>
    </row>
    <row r="13099" spans="9:11" x14ac:dyDescent="0.35">
      <c r="I13099" s="124"/>
      <c r="J13099" s="132"/>
      <c r="K13099" s="124"/>
    </row>
    <row r="13100" spans="9:11" x14ac:dyDescent="0.35">
      <c r="I13100" s="124"/>
      <c r="J13100" s="132"/>
      <c r="K13100" s="124"/>
    </row>
    <row r="13101" spans="9:11" x14ac:dyDescent="0.35">
      <c r="I13101" s="124"/>
      <c r="J13101" s="132"/>
      <c r="K13101" s="124"/>
    </row>
    <row r="13102" spans="9:11" x14ac:dyDescent="0.35">
      <c r="I13102" s="124"/>
      <c r="J13102" s="132"/>
      <c r="K13102" s="124"/>
    </row>
    <row r="13103" spans="9:11" x14ac:dyDescent="0.35">
      <c r="I13103" s="124"/>
      <c r="J13103" s="132"/>
      <c r="K13103" s="124"/>
    </row>
    <row r="13104" spans="9:11" x14ac:dyDescent="0.35">
      <c r="I13104" s="124"/>
      <c r="J13104" s="132"/>
      <c r="K13104" s="124"/>
    </row>
    <row r="13105" spans="9:11" x14ac:dyDescent="0.35">
      <c r="I13105" s="124"/>
      <c r="J13105" s="132"/>
      <c r="K13105" s="124"/>
    </row>
    <row r="13106" spans="9:11" x14ac:dyDescent="0.35">
      <c r="I13106" s="124"/>
      <c r="J13106" s="132"/>
      <c r="K13106" s="124"/>
    </row>
    <row r="13107" spans="9:11" x14ac:dyDescent="0.35">
      <c r="I13107" s="124"/>
      <c r="J13107" s="132"/>
      <c r="K13107" s="124"/>
    </row>
    <row r="13108" spans="9:11" x14ac:dyDescent="0.35">
      <c r="I13108" s="124"/>
      <c r="J13108" s="132"/>
      <c r="K13108" s="124"/>
    </row>
    <row r="13109" spans="9:11" x14ac:dyDescent="0.35">
      <c r="I13109" s="124"/>
      <c r="J13109" s="132"/>
      <c r="K13109" s="124"/>
    </row>
    <row r="13110" spans="9:11" x14ac:dyDescent="0.35">
      <c r="I13110" s="124"/>
      <c r="J13110" s="132"/>
      <c r="K13110" s="124"/>
    </row>
    <row r="13111" spans="9:11" x14ac:dyDescent="0.35">
      <c r="I13111" s="124"/>
      <c r="J13111" s="132"/>
      <c r="K13111" s="124"/>
    </row>
    <row r="13112" spans="9:11" x14ac:dyDescent="0.35">
      <c r="I13112" s="124"/>
      <c r="J13112" s="132"/>
      <c r="K13112" s="124"/>
    </row>
    <row r="13113" spans="9:11" x14ac:dyDescent="0.35">
      <c r="I13113" s="124"/>
      <c r="J13113" s="132"/>
      <c r="K13113" s="124"/>
    </row>
    <row r="13114" spans="9:11" x14ac:dyDescent="0.35">
      <c r="I13114" s="124"/>
      <c r="J13114" s="132"/>
      <c r="K13114" s="124"/>
    </row>
    <row r="13115" spans="9:11" x14ac:dyDescent="0.35">
      <c r="I13115" s="124"/>
      <c r="J13115" s="132"/>
      <c r="K13115" s="124"/>
    </row>
    <row r="13116" spans="9:11" x14ac:dyDescent="0.35">
      <c r="I13116" s="124"/>
      <c r="J13116" s="132"/>
      <c r="K13116" s="124"/>
    </row>
    <row r="13117" spans="9:11" x14ac:dyDescent="0.35">
      <c r="I13117" s="124"/>
      <c r="J13117" s="132"/>
      <c r="K13117" s="124"/>
    </row>
    <row r="13118" spans="9:11" x14ac:dyDescent="0.35">
      <c r="I13118" s="124"/>
      <c r="J13118" s="132"/>
      <c r="K13118" s="124"/>
    </row>
    <row r="13119" spans="9:11" x14ac:dyDescent="0.35">
      <c r="I13119" s="124"/>
      <c r="J13119" s="132"/>
      <c r="K13119" s="124"/>
    </row>
    <row r="13120" spans="9:11" x14ac:dyDescent="0.35">
      <c r="I13120" s="124"/>
      <c r="J13120" s="132"/>
      <c r="K13120" s="124"/>
    </row>
    <row r="13121" spans="9:11" x14ac:dyDescent="0.35">
      <c r="I13121" s="124"/>
      <c r="J13121" s="132"/>
      <c r="K13121" s="124"/>
    </row>
    <row r="13122" spans="9:11" x14ac:dyDescent="0.35">
      <c r="I13122" s="124"/>
      <c r="J13122" s="132"/>
      <c r="K13122" s="124"/>
    </row>
    <row r="13123" spans="9:11" x14ac:dyDescent="0.35">
      <c r="I13123" s="124"/>
      <c r="J13123" s="132"/>
      <c r="K13123" s="124"/>
    </row>
    <row r="13124" spans="9:11" x14ac:dyDescent="0.35">
      <c r="I13124" s="124"/>
      <c r="J13124" s="132"/>
      <c r="K13124" s="124"/>
    </row>
    <row r="13125" spans="9:11" x14ac:dyDescent="0.35">
      <c r="I13125" s="124"/>
      <c r="J13125" s="132"/>
      <c r="K13125" s="124"/>
    </row>
    <row r="13126" spans="9:11" x14ac:dyDescent="0.35">
      <c r="I13126" s="124"/>
      <c r="J13126" s="132"/>
      <c r="K13126" s="124"/>
    </row>
    <row r="13127" spans="9:11" x14ac:dyDescent="0.35">
      <c r="I13127" s="124"/>
      <c r="J13127" s="132"/>
      <c r="K13127" s="124"/>
    </row>
    <row r="13128" spans="9:11" x14ac:dyDescent="0.35">
      <c r="I13128" s="124"/>
      <c r="J13128" s="132"/>
      <c r="K13128" s="124"/>
    </row>
    <row r="13129" spans="9:11" x14ac:dyDescent="0.35">
      <c r="I13129" s="124"/>
      <c r="J13129" s="132"/>
      <c r="K13129" s="124"/>
    </row>
    <row r="13130" spans="9:11" x14ac:dyDescent="0.35">
      <c r="I13130" s="124"/>
      <c r="J13130" s="132"/>
      <c r="K13130" s="124"/>
    </row>
    <row r="13131" spans="9:11" x14ac:dyDescent="0.35">
      <c r="I13131" s="124"/>
      <c r="J13131" s="132"/>
      <c r="K13131" s="124"/>
    </row>
    <row r="13132" spans="9:11" x14ac:dyDescent="0.35">
      <c r="I13132" s="124"/>
      <c r="J13132" s="132"/>
      <c r="K13132" s="124"/>
    </row>
    <row r="13133" spans="9:11" x14ac:dyDescent="0.35">
      <c r="I13133" s="124"/>
      <c r="J13133" s="132"/>
      <c r="K13133" s="124"/>
    </row>
    <row r="13134" spans="9:11" x14ac:dyDescent="0.35">
      <c r="I13134" s="124"/>
      <c r="J13134" s="132"/>
      <c r="K13134" s="124"/>
    </row>
    <row r="13135" spans="9:11" x14ac:dyDescent="0.35">
      <c r="I13135" s="124"/>
      <c r="J13135" s="132"/>
      <c r="K13135" s="124"/>
    </row>
    <row r="13136" spans="9:11" x14ac:dyDescent="0.35">
      <c r="I13136" s="124"/>
      <c r="J13136" s="132"/>
      <c r="K13136" s="124"/>
    </row>
    <row r="13137" spans="9:11" x14ac:dyDescent="0.35">
      <c r="I13137" s="124"/>
      <c r="J13137" s="132"/>
      <c r="K13137" s="124"/>
    </row>
    <row r="13138" spans="9:11" x14ac:dyDescent="0.35">
      <c r="I13138" s="124"/>
      <c r="J13138" s="132"/>
      <c r="K13138" s="124"/>
    </row>
    <row r="13139" spans="9:11" x14ac:dyDescent="0.35">
      <c r="I13139" s="124"/>
      <c r="J13139" s="132"/>
      <c r="K13139" s="124"/>
    </row>
    <row r="13140" spans="9:11" x14ac:dyDescent="0.35">
      <c r="I13140" s="124"/>
      <c r="J13140" s="132"/>
      <c r="K13140" s="124"/>
    </row>
    <row r="13141" spans="9:11" x14ac:dyDescent="0.35">
      <c r="I13141" s="124"/>
      <c r="J13141" s="132"/>
      <c r="K13141" s="124"/>
    </row>
    <row r="13142" spans="9:11" x14ac:dyDescent="0.35">
      <c r="I13142" s="124"/>
      <c r="J13142" s="132"/>
      <c r="K13142" s="124"/>
    </row>
    <row r="13143" spans="9:11" x14ac:dyDescent="0.35">
      <c r="I13143" s="124"/>
      <c r="J13143" s="132"/>
      <c r="K13143" s="124"/>
    </row>
    <row r="13144" spans="9:11" x14ac:dyDescent="0.35">
      <c r="I13144" s="124"/>
      <c r="J13144" s="132"/>
      <c r="K13144" s="124"/>
    </row>
    <row r="13145" spans="9:11" x14ac:dyDescent="0.35">
      <c r="I13145" s="124"/>
      <c r="J13145" s="132"/>
      <c r="K13145" s="124"/>
    </row>
    <row r="13146" spans="9:11" x14ac:dyDescent="0.35">
      <c r="I13146" s="124"/>
      <c r="J13146" s="132"/>
      <c r="K13146" s="124"/>
    </row>
    <row r="13147" spans="9:11" x14ac:dyDescent="0.35">
      <c r="I13147" s="124"/>
      <c r="J13147" s="132"/>
      <c r="K13147" s="124"/>
    </row>
    <row r="13148" spans="9:11" x14ac:dyDescent="0.35">
      <c r="I13148" s="124"/>
      <c r="J13148" s="132"/>
      <c r="K13148" s="124"/>
    </row>
    <row r="13149" spans="9:11" x14ac:dyDescent="0.35">
      <c r="I13149" s="124"/>
      <c r="J13149" s="132"/>
      <c r="K13149" s="124"/>
    </row>
    <row r="13150" spans="9:11" x14ac:dyDescent="0.35">
      <c r="I13150" s="124"/>
      <c r="J13150" s="132"/>
      <c r="K13150" s="124"/>
    </row>
    <row r="13151" spans="9:11" x14ac:dyDescent="0.35">
      <c r="I13151" s="124"/>
      <c r="J13151" s="132"/>
      <c r="K13151" s="124"/>
    </row>
    <row r="13152" spans="9:11" x14ac:dyDescent="0.35">
      <c r="I13152" s="124"/>
      <c r="J13152" s="132"/>
      <c r="K13152" s="124"/>
    </row>
    <row r="13153" spans="9:11" x14ac:dyDescent="0.35">
      <c r="I13153" s="124"/>
      <c r="J13153" s="132"/>
      <c r="K13153" s="124"/>
    </row>
    <row r="13154" spans="9:11" x14ac:dyDescent="0.35">
      <c r="I13154" s="124"/>
      <c r="J13154" s="132"/>
      <c r="K13154" s="124"/>
    </row>
    <row r="13155" spans="9:11" x14ac:dyDescent="0.35">
      <c r="I13155" s="124"/>
      <c r="J13155" s="132"/>
      <c r="K13155" s="124"/>
    </row>
    <row r="13156" spans="9:11" x14ac:dyDescent="0.35">
      <c r="I13156" s="124"/>
      <c r="J13156" s="132"/>
      <c r="K13156" s="124"/>
    </row>
    <row r="13157" spans="9:11" x14ac:dyDescent="0.35">
      <c r="I13157" s="124"/>
      <c r="J13157" s="132"/>
      <c r="K13157" s="124"/>
    </row>
    <row r="13158" spans="9:11" x14ac:dyDescent="0.35">
      <c r="I13158" s="124"/>
      <c r="J13158" s="132"/>
      <c r="K13158" s="124"/>
    </row>
    <row r="13159" spans="9:11" x14ac:dyDescent="0.35">
      <c r="I13159" s="124"/>
      <c r="J13159" s="132"/>
      <c r="K13159" s="124"/>
    </row>
    <row r="13160" spans="9:11" x14ac:dyDescent="0.35">
      <c r="I13160" s="124"/>
      <c r="J13160" s="132"/>
      <c r="K13160" s="124"/>
    </row>
    <row r="13161" spans="9:11" x14ac:dyDescent="0.35">
      <c r="I13161" s="124"/>
      <c r="J13161" s="132"/>
      <c r="K13161" s="124"/>
    </row>
    <row r="13162" spans="9:11" x14ac:dyDescent="0.35">
      <c r="I13162" s="124"/>
      <c r="J13162" s="132"/>
      <c r="K13162" s="124"/>
    </row>
    <row r="13163" spans="9:11" x14ac:dyDescent="0.35">
      <c r="I13163" s="124"/>
      <c r="J13163" s="132"/>
      <c r="K13163" s="124"/>
    </row>
    <row r="13164" spans="9:11" x14ac:dyDescent="0.35">
      <c r="I13164" s="124"/>
      <c r="J13164" s="132"/>
      <c r="K13164" s="124"/>
    </row>
    <row r="13165" spans="9:11" x14ac:dyDescent="0.35">
      <c r="I13165" s="124"/>
      <c r="J13165" s="132"/>
      <c r="K13165" s="124"/>
    </row>
    <row r="13166" spans="9:11" x14ac:dyDescent="0.35">
      <c r="I13166" s="124"/>
      <c r="J13166" s="132"/>
      <c r="K13166" s="124"/>
    </row>
    <row r="13167" spans="9:11" x14ac:dyDescent="0.35">
      <c r="I13167" s="124"/>
      <c r="J13167" s="132"/>
      <c r="K13167" s="124"/>
    </row>
    <row r="13168" spans="9:11" x14ac:dyDescent="0.35">
      <c r="I13168" s="124"/>
      <c r="J13168" s="132"/>
      <c r="K13168" s="124"/>
    </row>
    <row r="13169" spans="9:11" x14ac:dyDescent="0.35">
      <c r="I13169" s="124"/>
      <c r="J13169" s="132"/>
      <c r="K13169" s="124"/>
    </row>
    <row r="13170" spans="9:11" x14ac:dyDescent="0.35">
      <c r="I13170" s="124"/>
      <c r="J13170" s="132"/>
      <c r="K13170" s="124"/>
    </row>
    <row r="13171" spans="9:11" x14ac:dyDescent="0.35">
      <c r="I13171" s="124"/>
      <c r="J13171" s="132"/>
      <c r="K13171" s="124"/>
    </row>
    <row r="13172" spans="9:11" x14ac:dyDescent="0.35">
      <c r="I13172" s="124"/>
      <c r="J13172" s="132"/>
      <c r="K13172" s="124"/>
    </row>
    <row r="13173" spans="9:11" x14ac:dyDescent="0.35">
      <c r="I13173" s="124"/>
      <c r="J13173" s="132"/>
      <c r="K13173" s="124"/>
    </row>
    <row r="13174" spans="9:11" x14ac:dyDescent="0.35">
      <c r="I13174" s="124"/>
      <c r="J13174" s="132"/>
      <c r="K13174" s="124"/>
    </row>
    <row r="13175" spans="9:11" x14ac:dyDescent="0.35">
      <c r="I13175" s="124"/>
      <c r="J13175" s="132"/>
      <c r="K13175" s="124"/>
    </row>
    <row r="13176" spans="9:11" x14ac:dyDescent="0.35">
      <c r="I13176" s="124"/>
      <c r="J13176" s="132"/>
      <c r="K13176" s="124"/>
    </row>
    <row r="13177" spans="9:11" x14ac:dyDescent="0.35">
      <c r="I13177" s="124"/>
      <c r="J13177" s="132"/>
      <c r="K13177" s="124"/>
    </row>
    <row r="13178" spans="9:11" x14ac:dyDescent="0.35">
      <c r="I13178" s="124"/>
      <c r="J13178" s="132"/>
      <c r="K13178" s="124"/>
    </row>
    <row r="13179" spans="9:11" x14ac:dyDescent="0.35">
      <c r="I13179" s="124"/>
      <c r="J13179" s="132"/>
      <c r="K13179" s="124"/>
    </row>
    <row r="13180" spans="9:11" x14ac:dyDescent="0.35">
      <c r="I13180" s="124"/>
      <c r="J13180" s="132"/>
      <c r="K13180" s="124"/>
    </row>
    <row r="13181" spans="9:11" x14ac:dyDescent="0.35">
      <c r="I13181" s="124"/>
      <c r="J13181" s="132"/>
      <c r="K13181" s="124"/>
    </row>
    <row r="13182" spans="9:11" x14ac:dyDescent="0.35">
      <c r="I13182" s="124"/>
      <c r="J13182" s="132"/>
      <c r="K13182" s="124"/>
    </row>
    <row r="13183" spans="9:11" x14ac:dyDescent="0.35">
      <c r="I13183" s="124"/>
      <c r="J13183" s="132"/>
      <c r="K13183" s="124"/>
    </row>
    <row r="13184" spans="9:11" x14ac:dyDescent="0.35">
      <c r="I13184" s="124"/>
      <c r="J13184" s="132"/>
      <c r="K13184" s="124"/>
    </row>
    <row r="13185" spans="9:11" x14ac:dyDescent="0.35">
      <c r="I13185" s="124"/>
      <c r="J13185" s="132"/>
      <c r="K13185" s="124"/>
    </row>
    <row r="13186" spans="9:11" x14ac:dyDescent="0.35">
      <c r="I13186" s="124"/>
      <c r="J13186" s="132"/>
      <c r="K13186" s="124"/>
    </row>
    <row r="13187" spans="9:11" x14ac:dyDescent="0.35">
      <c r="I13187" s="124"/>
      <c r="J13187" s="132"/>
      <c r="K13187" s="124"/>
    </row>
    <row r="13188" spans="9:11" x14ac:dyDescent="0.35">
      <c r="I13188" s="124"/>
      <c r="J13188" s="132"/>
      <c r="K13188" s="124"/>
    </row>
    <row r="13189" spans="9:11" x14ac:dyDescent="0.35">
      <c r="I13189" s="124"/>
      <c r="J13189" s="132"/>
      <c r="K13189" s="124"/>
    </row>
    <row r="13190" spans="9:11" x14ac:dyDescent="0.35">
      <c r="I13190" s="124"/>
      <c r="J13190" s="132"/>
      <c r="K13190" s="124"/>
    </row>
    <row r="13191" spans="9:11" x14ac:dyDescent="0.35">
      <c r="I13191" s="124"/>
      <c r="J13191" s="132"/>
      <c r="K13191" s="124"/>
    </row>
    <row r="13192" spans="9:11" x14ac:dyDescent="0.35">
      <c r="I13192" s="124"/>
      <c r="J13192" s="132"/>
      <c r="K13192" s="124"/>
    </row>
    <row r="13193" spans="9:11" x14ac:dyDescent="0.35">
      <c r="I13193" s="124"/>
      <c r="J13193" s="132"/>
      <c r="K13193" s="124"/>
    </row>
    <row r="13194" spans="9:11" x14ac:dyDescent="0.35">
      <c r="I13194" s="124"/>
      <c r="J13194" s="132"/>
      <c r="K13194" s="124"/>
    </row>
    <row r="13195" spans="9:11" x14ac:dyDescent="0.35">
      <c r="I13195" s="124"/>
      <c r="J13195" s="132"/>
      <c r="K13195" s="124"/>
    </row>
    <row r="13196" spans="9:11" x14ac:dyDescent="0.35">
      <c r="I13196" s="124"/>
      <c r="J13196" s="132"/>
      <c r="K13196" s="124"/>
    </row>
    <row r="13197" spans="9:11" x14ac:dyDescent="0.35">
      <c r="I13197" s="124"/>
      <c r="J13197" s="132"/>
      <c r="K13197" s="124"/>
    </row>
    <row r="13198" spans="9:11" x14ac:dyDescent="0.35">
      <c r="I13198" s="124"/>
      <c r="J13198" s="132"/>
      <c r="K13198" s="124"/>
    </row>
    <row r="13199" spans="9:11" x14ac:dyDescent="0.35">
      <c r="I13199" s="124"/>
      <c r="J13199" s="132"/>
      <c r="K13199" s="124"/>
    </row>
    <row r="13200" spans="9:11" x14ac:dyDescent="0.35">
      <c r="I13200" s="124"/>
      <c r="J13200" s="132"/>
      <c r="K13200" s="124"/>
    </row>
    <row r="13201" spans="9:11" x14ac:dyDescent="0.35">
      <c r="I13201" s="124"/>
      <c r="J13201" s="132"/>
      <c r="K13201" s="124"/>
    </row>
    <row r="13202" spans="9:11" x14ac:dyDescent="0.35">
      <c r="I13202" s="124"/>
      <c r="J13202" s="132"/>
      <c r="K13202" s="124"/>
    </row>
    <row r="13203" spans="9:11" x14ac:dyDescent="0.35">
      <c r="I13203" s="124"/>
      <c r="J13203" s="132"/>
      <c r="K13203" s="124"/>
    </row>
    <row r="13204" spans="9:11" x14ac:dyDescent="0.35">
      <c r="I13204" s="124"/>
      <c r="J13204" s="132"/>
      <c r="K13204" s="124"/>
    </row>
    <row r="13205" spans="9:11" x14ac:dyDescent="0.35">
      <c r="I13205" s="124"/>
      <c r="J13205" s="132"/>
      <c r="K13205" s="124"/>
    </row>
    <row r="13206" spans="9:11" x14ac:dyDescent="0.35">
      <c r="I13206" s="124"/>
      <c r="J13206" s="132"/>
      <c r="K13206" s="124"/>
    </row>
    <row r="13207" spans="9:11" x14ac:dyDescent="0.35">
      <c r="I13207" s="124"/>
      <c r="J13207" s="132"/>
      <c r="K13207" s="124"/>
    </row>
    <row r="13208" spans="9:11" x14ac:dyDescent="0.35">
      <c r="I13208" s="124"/>
      <c r="J13208" s="132"/>
      <c r="K13208" s="124"/>
    </row>
    <row r="13209" spans="9:11" x14ac:dyDescent="0.35">
      <c r="I13209" s="124"/>
      <c r="J13209" s="132"/>
      <c r="K13209" s="124"/>
    </row>
    <row r="13210" spans="9:11" x14ac:dyDescent="0.35">
      <c r="I13210" s="124"/>
      <c r="J13210" s="132"/>
      <c r="K13210" s="124"/>
    </row>
    <row r="13211" spans="9:11" x14ac:dyDescent="0.35">
      <c r="I13211" s="124"/>
      <c r="J13211" s="132"/>
      <c r="K13211" s="124"/>
    </row>
    <row r="13212" spans="9:11" x14ac:dyDescent="0.35">
      <c r="I13212" s="124"/>
      <c r="J13212" s="132"/>
      <c r="K13212" s="124"/>
    </row>
    <row r="13213" spans="9:11" x14ac:dyDescent="0.35">
      <c r="I13213" s="124"/>
      <c r="J13213" s="132"/>
      <c r="K13213" s="124"/>
    </row>
    <row r="13214" spans="9:11" x14ac:dyDescent="0.35">
      <c r="I13214" s="124"/>
      <c r="J13214" s="132"/>
      <c r="K13214" s="124"/>
    </row>
    <row r="13215" spans="9:11" x14ac:dyDescent="0.35">
      <c r="I13215" s="124"/>
      <c r="J13215" s="132"/>
      <c r="K13215" s="124"/>
    </row>
    <row r="13216" spans="9:11" x14ac:dyDescent="0.35">
      <c r="I13216" s="124"/>
      <c r="J13216" s="132"/>
      <c r="K13216" s="124"/>
    </row>
    <row r="13217" spans="9:11" x14ac:dyDescent="0.35">
      <c r="I13217" s="124"/>
      <c r="J13217" s="132"/>
      <c r="K13217" s="124"/>
    </row>
    <row r="13218" spans="9:11" x14ac:dyDescent="0.35">
      <c r="I13218" s="124"/>
      <c r="J13218" s="132"/>
      <c r="K13218" s="124"/>
    </row>
    <row r="13219" spans="9:11" x14ac:dyDescent="0.35">
      <c r="I13219" s="124"/>
      <c r="J13219" s="132"/>
      <c r="K13219" s="124"/>
    </row>
    <row r="13220" spans="9:11" x14ac:dyDescent="0.35">
      <c r="I13220" s="124"/>
      <c r="J13220" s="132"/>
      <c r="K13220" s="124"/>
    </row>
    <row r="13221" spans="9:11" x14ac:dyDescent="0.35">
      <c r="I13221" s="124"/>
      <c r="J13221" s="132"/>
      <c r="K13221" s="124"/>
    </row>
    <row r="13222" spans="9:11" x14ac:dyDescent="0.35">
      <c r="I13222" s="124"/>
      <c r="J13222" s="132"/>
      <c r="K13222" s="124"/>
    </row>
    <row r="13223" spans="9:11" x14ac:dyDescent="0.35">
      <c r="I13223" s="124"/>
      <c r="J13223" s="132"/>
      <c r="K13223" s="124"/>
    </row>
    <row r="13224" spans="9:11" x14ac:dyDescent="0.35">
      <c r="I13224" s="124"/>
      <c r="J13224" s="132"/>
      <c r="K13224" s="124"/>
    </row>
    <row r="13225" spans="9:11" x14ac:dyDescent="0.35">
      <c r="I13225" s="124"/>
      <c r="J13225" s="132"/>
      <c r="K13225" s="124"/>
    </row>
    <row r="13226" spans="9:11" x14ac:dyDescent="0.35">
      <c r="I13226" s="124"/>
      <c r="J13226" s="132"/>
      <c r="K13226" s="124"/>
    </row>
    <row r="13227" spans="9:11" x14ac:dyDescent="0.35">
      <c r="I13227" s="124"/>
      <c r="J13227" s="132"/>
      <c r="K13227" s="124"/>
    </row>
    <row r="13228" spans="9:11" x14ac:dyDescent="0.35">
      <c r="I13228" s="124"/>
      <c r="J13228" s="132"/>
      <c r="K13228" s="124"/>
    </row>
    <row r="13229" spans="9:11" x14ac:dyDescent="0.35">
      <c r="I13229" s="124"/>
      <c r="J13229" s="132"/>
      <c r="K13229" s="124"/>
    </row>
    <row r="13230" spans="9:11" x14ac:dyDescent="0.35">
      <c r="I13230" s="124"/>
      <c r="J13230" s="132"/>
      <c r="K13230" s="124"/>
    </row>
    <row r="13231" spans="9:11" x14ac:dyDescent="0.35">
      <c r="I13231" s="124"/>
      <c r="J13231" s="132"/>
      <c r="K13231" s="124"/>
    </row>
    <row r="13232" spans="9:11" x14ac:dyDescent="0.35">
      <c r="I13232" s="124"/>
      <c r="J13232" s="132"/>
      <c r="K13232" s="124"/>
    </row>
    <row r="13233" spans="9:11" x14ac:dyDescent="0.35">
      <c r="I13233" s="124"/>
      <c r="J13233" s="132"/>
      <c r="K13233" s="124"/>
    </row>
    <row r="13234" spans="9:11" x14ac:dyDescent="0.35">
      <c r="I13234" s="124"/>
      <c r="J13234" s="132"/>
      <c r="K13234" s="124"/>
    </row>
    <row r="13235" spans="9:11" x14ac:dyDescent="0.35">
      <c r="I13235" s="124"/>
      <c r="J13235" s="132"/>
      <c r="K13235" s="124"/>
    </row>
    <row r="13236" spans="9:11" x14ac:dyDescent="0.35">
      <c r="I13236" s="124"/>
      <c r="J13236" s="132"/>
      <c r="K13236" s="124"/>
    </row>
    <row r="13237" spans="9:11" x14ac:dyDescent="0.35">
      <c r="I13237" s="124"/>
      <c r="J13237" s="132"/>
      <c r="K13237" s="124"/>
    </row>
    <row r="13238" spans="9:11" x14ac:dyDescent="0.35">
      <c r="I13238" s="124"/>
      <c r="J13238" s="132"/>
      <c r="K13238" s="124"/>
    </row>
    <row r="13239" spans="9:11" x14ac:dyDescent="0.35">
      <c r="I13239" s="124"/>
      <c r="J13239" s="132"/>
      <c r="K13239" s="124"/>
    </row>
    <row r="13240" spans="9:11" x14ac:dyDescent="0.35">
      <c r="I13240" s="124"/>
      <c r="J13240" s="132"/>
      <c r="K13240" s="124"/>
    </row>
    <row r="13241" spans="9:11" x14ac:dyDescent="0.35">
      <c r="I13241" s="124"/>
      <c r="J13241" s="132"/>
      <c r="K13241" s="124"/>
    </row>
    <row r="13242" spans="9:11" x14ac:dyDescent="0.35">
      <c r="I13242" s="124"/>
      <c r="J13242" s="132"/>
      <c r="K13242" s="124"/>
    </row>
    <row r="13243" spans="9:11" x14ac:dyDescent="0.35">
      <c r="I13243" s="124"/>
      <c r="J13243" s="132"/>
      <c r="K13243" s="124"/>
    </row>
    <row r="13244" spans="9:11" x14ac:dyDescent="0.35">
      <c r="I13244" s="124"/>
      <c r="J13244" s="132"/>
      <c r="K13244" s="124"/>
    </row>
    <row r="13245" spans="9:11" x14ac:dyDescent="0.35">
      <c r="I13245" s="124"/>
      <c r="J13245" s="132"/>
      <c r="K13245" s="124"/>
    </row>
    <row r="13246" spans="9:11" x14ac:dyDescent="0.35">
      <c r="I13246" s="124"/>
      <c r="J13246" s="132"/>
      <c r="K13246" s="124"/>
    </row>
    <row r="13247" spans="9:11" x14ac:dyDescent="0.35">
      <c r="I13247" s="124"/>
      <c r="J13247" s="132"/>
      <c r="K13247" s="124"/>
    </row>
    <row r="13248" spans="9:11" x14ac:dyDescent="0.35">
      <c r="I13248" s="124"/>
      <c r="J13248" s="132"/>
      <c r="K13248" s="124"/>
    </row>
    <row r="13249" spans="9:11" x14ac:dyDescent="0.35">
      <c r="I13249" s="124"/>
      <c r="J13249" s="132"/>
      <c r="K13249" s="124"/>
    </row>
    <row r="13250" spans="9:11" x14ac:dyDescent="0.35">
      <c r="I13250" s="124"/>
      <c r="J13250" s="132"/>
      <c r="K13250" s="124"/>
    </row>
    <row r="13251" spans="9:11" x14ac:dyDescent="0.35">
      <c r="I13251" s="124"/>
      <c r="J13251" s="132"/>
      <c r="K13251" s="124"/>
    </row>
    <row r="13252" spans="9:11" x14ac:dyDescent="0.35">
      <c r="I13252" s="124"/>
      <c r="J13252" s="132"/>
      <c r="K13252" s="124"/>
    </row>
    <row r="13253" spans="9:11" x14ac:dyDescent="0.35">
      <c r="I13253" s="124"/>
      <c r="J13253" s="132"/>
      <c r="K13253" s="124"/>
    </row>
    <row r="13254" spans="9:11" x14ac:dyDescent="0.35">
      <c r="I13254" s="124"/>
      <c r="J13254" s="132"/>
      <c r="K13254" s="124"/>
    </row>
    <row r="13255" spans="9:11" x14ac:dyDescent="0.35">
      <c r="I13255" s="124"/>
      <c r="J13255" s="132"/>
      <c r="K13255" s="124"/>
    </row>
    <row r="13256" spans="9:11" x14ac:dyDescent="0.35">
      <c r="I13256" s="124"/>
      <c r="J13256" s="132"/>
      <c r="K13256" s="124"/>
    </row>
    <row r="13257" spans="9:11" x14ac:dyDescent="0.35">
      <c r="I13257" s="124"/>
      <c r="J13257" s="132"/>
      <c r="K13257" s="124"/>
    </row>
    <row r="13258" spans="9:11" x14ac:dyDescent="0.35">
      <c r="I13258" s="124"/>
      <c r="J13258" s="132"/>
      <c r="K13258" s="124"/>
    </row>
    <row r="13259" spans="9:11" x14ac:dyDescent="0.35">
      <c r="I13259" s="124"/>
      <c r="J13259" s="132"/>
      <c r="K13259" s="124"/>
    </row>
    <row r="13260" spans="9:11" x14ac:dyDescent="0.35">
      <c r="I13260" s="124"/>
      <c r="J13260" s="132"/>
      <c r="K13260" s="124"/>
    </row>
    <row r="13261" spans="9:11" x14ac:dyDescent="0.35">
      <c r="I13261" s="124"/>
      <c r="J13261" s="132"/>
      <c r="K13261" s="124"/>
    </row>
    <row r="13262" spans="9:11" x14ac:dyDescent="0.35">
      <c r="I13262" s="124"/>
      <c r="J13262" s="132"/>
      <c r="K13262" s="124"/>
    </row>
    <row r="13263" spans="9:11" x14ac:dyDescent="0.35">
      <c r="I13263" s="124"/>
      <c r="J13263" s="132"/>
      <c r="K13263" s="124"/>
    </row>
    <row r="13264" spans="9:11" x14ac:dyDescent="0.35">
      <c r="I13264" s="124"/>
      <c r="J13264" s="132"/>
      <c r="K13264" s="124"/>
    </row>
    <row r="13265" spans="9:11" x14ac:dyDescent="0.35">
      <c r="I13265" s="124"/>
      <c r="J13265" s="132"/>
      <c r="K13265" s="124"/>
    </row>
    <row r="13266" spans="9:11" x14ac:dyDescent="0.35">
      <c r="I13266" s="124"/>
      <c r="J13266" s="132"/>
      <c r="K13266" s="124"/>
    </row>
    <row r="13267" spans="9:11" x14ac:dyDescent="0.35">
      <c r="I13267" s="124"/>
      <c r="J13267" s="132"/>
      <c r="K13267" s="124"/>
    </row>
    <row r="13268" spans="9:11" x14ac:dyDescent="0.35">
      <c r="I13268" s="124"/>
      <c r="J13268" s="132"/>
      <c r="K13268" s="124"/>
    </row>
    <row r="13269" spans="9:11" x14ac:dyDescent="0.35">
      <c r="I13269" s="124"/>
      <c r="J13269" s="132"/>
      <c r="K13269" s="124"/>
    </row>
    <row r="13270" spans="9:11" x14ac:dyDescent="0.35">
      <c r="I13270" s="124"/>
      <c r="J13270" s="132"/>
      <c r="K13270" s="124"/>
    </row>
    <row r="13271" spans="9:11" x14ac:dyDescent="0.35">
      <c r="I13271" s="124"/>
      <c r="J13271" s="132"/>
      <c r="K13271" s="124"/>
    </row>
    <row r="13272" spans="9:11" x14ac:dyDescent="0.35">
      <c r="I13272" s="124"/>
      <c r="J13272" s="132"/>
      <c r="K13272" s="124"/>
    </row>
    <row r="13273" spans="9:11" x14ac:dyDescent="0.35">
      <c r="I13273" s="124"/>
      <c r="J13273" s="132"/>
      <c r="K13273" s="124"/>
    </row>
    <row r="13274" spans="9:11" x14ac:dyDescent="0.35">
      <c r="I13274" s="124"/>
      <c r="J13274" s="132"/>
      <c r="K13274" s="124"/>
    </row>
    <row r="13275" spans="9:11" x14ac:dyDescent="0.35">
      <c r="I13275" s="124"/>
      <c r="J13275" s="132"/>
      <c r="K13275" s="124"/>
    </row>
    <row r="13276" spans="9:11" x14ac:dyDescent="0.35">
      <c r="I13276" s="124"/>
      <c r="J13276" s="132"/>
      <c r="K13276" s="124"/>
    </row>
    <row r="13277" spans="9:11" x14ac:dyDescent="0.35">
      <c r="I13277" s="124"/>
      <c r="J13277" s="132"/>
      <c r="K13277" s="124"/>
    </row>
    <row r="13278" spans="9:11" x14ac:dyDescent="0.35">
      <c r="I13278" s="124"/>
      <c r="J13278" s="132"/>
      <c r="K13278" s="124"/>
    </row>
    <row r="13279" spans="9:11" x14ac:dyDescent="0.35">
      <c r="I13279" s="124"/>
      <c r="J13279" s="132"/>
      <c r="K13279" s="124"/>
    </row>
    <row r="13280" spans="9:11" x14ac:dyDescent="0.35">
      <c r="I13280" s="124"/>
      <c r="J13280" s="132"/>
      <c r="K13280" s="124"/>
    </row>
    <row r="13281" spans="9:11" x14ac:dyDescent="0.35">
      <c r="I13281" s="124"/>
      <c r="J13281" s="132"/>
      <c r="K13281" s="124"/>
    </row>
    <row r="13282" spans="9:11" x14ac:dyDescent="0.35">
      <c r="I13282" s="124"/>
      <c r="J13282" s="132"/>
      <c r="K13282" s="124"/>
    </row>
    <row r="13283" spans="9:11" x14ac:dyDescent="0.35">
      <c r="I13283" s="124"/>
      <c r="J13283" s="132"/>
      <c r="K13283" s="124"/>
    </row>
    <row r="13284" spans="9:11" x14ac:dyDescent="0.35">
      <c r="I13284" s="124"/>
      <c r="J13284" s="132"/>
      <c r="K13284" s="124"/>
    </row>
    <row r="13285" spans="9:11" x14ac:dyDescent="0.35">
      <c r="I13285" s="124"/>
      <c r="J13285" s="132"/>
      <c r="K13285" s="124"/>
    </row>
    <row r="13286" spans="9:11" x14ac:dyDescent="0.35">
      <c r="I13286" s="124"/>
      <c r="J13286" s="132"/>
      <c r="K13286" s="124"/>
    </row>
    <row r="13287" spans="9:11" x14ac:dyDescent="0.35">
      <c r="I13287" s="124"/>
      <c r="J13287" s="132"/>
      <c r="K13287" s="124"/>
    </row>
    <row r="13288" spans="9:11" x14ac:dyDescent="0.35">
      <c r="I13288" s="124"/>
      <c r="J13288" s="132"/>
      <c r="K13288" s="124"/>
    </row>
    <row r="13289" spans="9:11" x14ac:dyDescent="0.35">
      <c r="I13289" s="124"/>
      <c r="J13289" s="132"/>
      <c r="K13289" s="124"/>
    </row>
    <row r="13290" spans="9:11" x14ac:dyDescent="0.35">
      <c r="I13290" s="124"/>
      <c r="J13290" s="132"/>
      <c r="K13290" s="124"/>
    </row>
    <row r="13291" spans="9:11" x14ac:dyDescent="0.35">
      <c r="I13291" s="124"/>
      <c r="J13291" s="132"/>
      <c r="K13291" s="124"/>
    </row>
    <row r="13292" spans="9:11" x14ac:dyDescent="0.35">
      <c r="I13292" s="124"/>
      <c r="J13292" s="132"/>
      <c r="K13292" s="124"/>
    </row>
    <row r="13293" spans="9:11" x14ac:dyDescent="0.35">
      <c r="I13293" s="124"/>
      <c r="J13293" s="132"/>
      <c r="K13293" s="124"/>
    </row>
    <row r="13294" spans="9:11" x14ac:dyDescent="0.35">
      <c r="I13294" s="124"/>
      <c r="J13294" s="132"/>
      <c r="K13294" s="124"/>
    </row>
    <row r="13295" spans="9:11" x14ac:dyDescent="0.35">
      <c r="I13295" s="124"/>
      <c r="J13295" s="132"/>
      <c r="K13295" s="124"/>
    </row>
    <row r="13296" spans="9:11" x14ac:dyDescent="0.35">
      <c r="I13296" s="124"/>
      <c r="J13296" s="132"/>
      <c r="K13296" s="124"/>
    </row>
    <row r="13297" spans="9:11" x14ac:dyDescent="0.35">
      <c r="I13297" s="124"/>
      <c r="J13297" s="132"/>
      <c r="K13297" s="124"/>
    </row>
    <row r="13298" spans="9:11" x14ac:dyDescent="0.35">
      <c r="I13298" s="124"/>
      <c r="J13298" s="132"/>
      <c r="K13298" s="124"/>
    </row>
    <row r="13299" spans="9:11" x14ac:dyDescent="0.35">
      <c r="I13299" s="124"/>
      <c r="J13299" s="132"/>
      <c r="K13299" s="124"/>
    </row>
    <row r="13300" spans="9:11" x14ac:dyDescent="0.35">
      <c r="I13300" s="124"/>
      <c r="J13300" s="132"/>
      <c r="K13300" s="124"/>
    </row>
    <row r="13301" spans="9:11" x14ac:dyDescent="0.35">
      <c r="I13301" s="124"/>
      <c r="J13301" s="132"/>
      <c r="K13301" s="124"/>
    </row>
    <row r="13302" spans="9:11" x14ac:dyDescent="0.35">
      <c r="I13302" s="124"/>
      <c r="J13302" s="132"/>
      <c r="K13302" s="124"/>
    </row>
    <row r="13303" spans="9:11" x14ac:dyDescent="0.35">
      <c r="I13303" s="124"/>
      <c r="J13303" s="132"/>
      <c r="K13303" s="124"/>
    </row>
    <row r="13304" spans="9:11" x14ac:dyDescent="0.35">
      <c r="I13304" s="124"/>
      <c r="J13304" s="132"/>
      <c r="K13304" s="124"/>
    </row>
    <row r="13305" spans="9:11" x14ac:dyDescent="0.35">
      <c r="I13305" s="124"/>
      <c r="J13305" s="132"/>
      <c r="K13305" s="124"/>
    </row>
    <row r="13306" spans="9:11" x14ac:dyDescent="0.35">
      <c r="I13306" s="124"/>
      <c r="J13306" s="132"/>
      <c r="K13306" s="124"/>
    </row>
    <row r="13307" spans="9:11" x14ac:dyDescent="0.35">
      <c r="I13307" s="124"/>
      <c r="J13307" s="132"/>
      <c r="K13307" s="124"/>
    </row>
    <row r="13308" spans="9:11" x14ac:dyDescent="0.35">
      <c r="I13308" s="124"/>
      <c r="J13308" s="132"/>
      <c r="K13308" s="124"/>
    </row>
    <row r="13309" spans="9:11" x14ac:dyDescent="0.35">
      <c r="I13309" s="124"/>
      <c r="J13309" s="132"/>
      <c r="K13309" s="124"/>
    </row>
    <row r="13310" spans="9:11" x14ac:dyDescent="0.35">
      <c r="I13310" s="124"/>
      <c r="J13310" s="132"/>
      <c r="K13310" s="124"/>
    </row>
    <row r="13311" spans="9:11" x14ac:dyDescent="0.35">
      <c r="I13311" s="124"/>
      <c r="J13311" s="132"/>
      <c r="K13311" s="124"/>
    </row>
    <row r="13312" spans="9:11" x14ac:dyDescent="0.35">
      <c r="I13312" s="124"/>
      <c r="J13312" s="132"/>
      <c r="K13312" s="124"/>
    </row>
    <row r="13313" spans="9:11" x14ac:dyDescent="0.35">
      <c r="I13313" s="124"/>
      <c r="J13313" s="132"/>
      <c r="K13313" s="124"/>
    </row>
    <row r="13314" spans="9:11" x14ac:dyDescent="0.35">
      <c r="I13314" s="124"/>
      <c r="J13314" s="132"/>
      <c r="K13314" s="124"/>
    </row>
    <row r="13315" spans="9:11" x14ac:dyDescent="0.35">
      <c r="I13315" s="124"/>
      <c r="J13315" s="132"/>
      <c r="K13315" s="124"/>
    </row>
    <row r="13316" spans="9:11" x14ac:dyDescent="0.35">
      <c r="I13316" s="124"/>
      <c r="J13316" s="132"/>
      <c r="K13316" s="124"/>
    </row>
    <row r="13317" spans="9:11" x14ac:dyDescent="0.35">
      <c r="I13317" s="124"/>
      <c r="J13317" s="132"/>
      <c r="K13317" s="124"/>
    </row>
    <row r="13318" spans="9:11" x14ac:dyDescent="0.35">
      <c r="I13318" s="124"/>
      <c r="J13318" s="132"/>
      <c r="K13318" s="124"/>
    </row>
    <row r="13319" spans="9:11" x14ac:dyDescent="0.35">
      <c r="I13319" s="124"/>
      <c r="J13319" s="132"/>
      <c r="K13319" s="124"/>
    </row>
    <row r="13320" spans="9:11" x14ac:dyDescent="0.35">
      <c r="I13320" s="124"/>
      <c r="J13320" s="132"/>
      <c r="K13320" s="124"/>
    </row>
    <row r="13321" spans="9:11" x14ac:dyDescent="0.35">
      <c r="I13321" s="124"/>
      <c r="J13321" s="132"/>
      <c r="K13321" s="124"/>
    </row>
    <row r="13322" spans="9:11" x14ac:dyDescent="0.35">
      <c r="I13322" s="124"/>
      <c r="J13322" s="132"/>
      <c r="K13322" s="124"/>
    </row>
    <row r="13323" spans="9:11" x14ac:dyDescent="0.35">
      <c r="I13323" s="124"/>
      <c r="J13323" s="132"/>
      <c r="K13323" s="124"/>
    </row>
    <row r="13324" spans="9:11" x14ac:dyDescent="0.35">
      <c r="I13324" s="124"/>
      <c r="J13324" s="132"/>
      <c r="K13324" s="124"/>
    </row>
    <row r="13325" spans="9:11" x14ac:dyDescent="0.35">
      <c r="I13325" s="124"/>
      <c r="J13325" s="132"/>
      <c r="K13325" s="124"/>
    </row>
    <row r="13326" spans="9:11" x14ac:dyDescent="0.35">
      <c r="I13326" s="124"/>
      <c r="J13326" s="132"/>
      <c r="K13326" s="124"/>
    </row>
    <row r="13327" spans="9:11" x14ac:dyDescent="0.35">
      <c r="I13327" s="124"/>
      <c r="J13327" s="132"/>
      <c r="K13327" s="124"/>
    </row>
    <row r="13328" spans="9:11" x14ac:dyDescent="0.35">
      <c r="I13328" s="124"/>
      <c r="J13328" s="132"/>
      <c r="K13328" s="124"/>
    </row>
    <row r="13329" spans="9:11" x14ac:dyDescent="0.35">
      <c r="I13329" s="124"/>
      <c r="J13329" s="132"/>
      <c r="K13329" s="124"/>
    </row>
    <row r="13330" spans="9:11" x14ac:dyDescent="0.35">
      <c r="I13330" s="124"/>
      <c r="J13330" s="132"/>
      <c r="K13330" s="124"/>
    </row>
    <row r="13331" spans="9:11" x14ac:dyDescent="0.35">
      <c r="I13331" s="124"/>
      <c r="J13331" s="132"/>
      <c r="K13331" s="124"/>
    </row>
    <row r="13332" spans="9:11" x14ac:dyDescent="0.35">
      <c r="I13332" s="124"/>
      <c r="J13332" s="132"/>
      <c r="K13332" s="124"/>
    </row>
    <row r="13333" spans="9:11" x14ac:dyDescent="0.35">
      <c r="I13333" s="124"/>
      <c r="J13333" s="132"/>
      <c r="K13333" s="124"/>
    </row>
    <row r="13334" spans="9:11" x14ac:dyDescent="0.35">
      <c r="I13334" s="124"/>
      <c r="J13334" s="132"/>
      <c r="K13334" s="124"/>
    </row>
    <row r="13335" spans="9:11" x14ac:dyDescent="0.35">
      <c r="I13335" s="124"/>
      <c r="J13335" s="132"/>
      <c r="K13335" s="124"/>
    </row>
    <row r="13336" spans="9:11" x14ac:dyDescent="0.35">
      <c r="I13336" s="124"/>
      <c r="J13336" s="132"/>
      <c r="K13336" s="124"/>
    </row>
    <row r="13337" spans="9:11" x14ac:dyDescent="0.35">
      <c r="I13337" s="124"/>
      <c r="J13337" s="132"/>
      <c r="K13337" s="124"/>
    </row>
    <row r="13338" spans="9:11" x14ac:dyDescent="0.35">
      <c r="I13338" s="124"/>
      <c r="J13338" s="132"/>
      <c r="K13338" s="124"/>
    </row>
    <row r="13339" spans="9:11" x14ac:dyDescent="0.35">
      <c r="I13339" s="124"/>
      <c r="J13339" s="132"/>
      <c r="K13339" s="124"/>
    </row>
    <row r="13340" spans="9:11" x14ac:dyDescent="0.35">
      <c r="I13340" s="124"/>
      <c r="J13340" s="132"/>
      <c r="K13340" s="124"/>
    </row>
    <row r="13341" spans="9:11" x14ac:dyDescent="0.35">
      <c r="I13341" s="124"/>
      <c r="J13341" s="132"/>
      <c r="K13341" s="124"/>
    </row>
    <row r="13342" spans="9:11" x14ac:dyDescent="0.35">
      <c r="I13342" s="124"/>
      <c r="J13342" s="132"/>
      <c r="K13342" s="124"/>
    </row>
    <row r="13343" spans="9:11" x14ac:dyDescent="0.35">
      <c r="I13343" s="124"/>
      <c r="J13343" s="132"/>
      <c r="K13343" s="124"/>
    </row>
    <row r="13344" spans="9:11" x14ac:dyDescent="0.35">
      <c r="I13344" s="124"/>
      <c r="J13344" s="132"/>
      <c r="K13344" s="124"/>
    </row>
    <row r="13345" spans="9:11" x14ac:dyDescent="0.35">
      <c r="I13345" s="124"/>
      <c r="J13345" s="132"/>
      <c r="K13345" s="124"/>
    </row>
    <row r="13346" spans="9:11" x14ac:dyDescent="0.35">
      <c r="I13346" s="124"/>
      <c r="J13346" s="132"/>
      <c r="K13346" s="124"/>
    </row>
    <row r="13347" spans="9:11" x14ac:dyDescent="0.35">
      <c r="I13347" s="124"/>
      <c r="J13347" s="132"/>
      <c r="K13347" s="124"/>
    </row>
    <row r="13348" spans="9:11" x14ac:dyDescent="0.35">
      <c r="I13348" s="124"/>
      <c r="J13348" s="132"/>
      <c r="K13348" s="124"/>
    </row>
    <row r="13349" spans="9:11" x14ac:dyDescent="0.35">
      <c r="I13349" s="124"/>
      <c r="J13349" s="132"/>
      <c r="K13349" s="124"/>
    </row>
    <row r="13350" spans="9:11" x14ac:dyDescent="0.35">
      <c r="I13350" s="124"/>
      <c r="J13350" s="132"/>
      <c r="K13350" s="124"/>
    </row>
    <row r="13351" spans="9:11" x14ac:dyDescent="0.35">
      <c r="I13351" s="124"/>
      <c r="J13351" s="132"/>
      <c r="K13351" s="124"/>
    </row>
    <row r="13352" spans="9:11" x14ac:dyDescent="0.35">
      <c r="I13352" s="124"/>
      <c r="J13352" s="132"/>
      <c r="K13352" s="124"/>
    </row>
    <row r="13353" spans="9:11" x14ac:dyDescent="0.35">
      <c r="I13353" s="124"/>
      <c r="J13353" s="132"/>
      <c r="K13353" s="124"/>
    </row>
    <row r="13354" spans="9:11" x14ac:dyDescent="0.35">
      <c r="I13354" s="124"/>
      <c r="J13354" s="132"/>
      <c r="K13354" s="124"/>
    </row>
    <row r="13355" spans="9:11" x14ac:dyDescent="0.35">
      <c r="I13355" s="124"/>
      <c r="J13355" s="132"/>
      <c r="K13355" s="124"/>
    </row>
    <row r="13356" spans="9:11" x14ac:dyDescent="0.35">
      <c r="I13356" s="124"/>
      <c r="J13356" s="132"/>
      <c r="K13356" s="124"/>
    </row>
    <row r="13357" spans="9:11" x14ac:dyDescent="0.35">
      <c r="I13357" s="124"/>
      <c r="J13357" s="132"/>
      <c r="K13357" s="124"/>
    </row>
    <row r="13358" spans="9:11" x14ac:dyDescent="0.35">
      <c r="I13358" s="124"/>
      <c r="J13358" s="132"/>
      <c r="K13358" s="124"/>
    </row>
    <row r="13359" spans="9:11" x14ac:dyDescent="0.35">
      <c r="I13359" s="124"/>
      <c r="J13359" s="132"/>
      <c r="K13359" s="124"/>
    </row>
    <row r="13360" spans="9:11" x14ac:dyDescent="0.35">
      <c r="I13360" s="124"/>
      <c r="J13360" s="132"/>
      <c r="K13360" s="124"/>
    </row>
    <row r="13361" spans="9:11" x14ac:dyDescent="0.35">
      <c r="I13361" s="124"/>
      <c r="J13361" s="132"/>
      <c r="K13361" s="124"/>
    </row>
    <row r="13362" spans="9:11" x14ac:dyDescent="0.35">
      <c r="I13362" s="124"/>
      <c r="J13362" s="132"/>
      <c r="K13362" s="124"/>
    </row>
    <row r="13363" spans="9:11" x14ac:dyDescent="0.35">
      <c r="I13363" s="124"/>
      <c r="J13363" s="132"/>
      <c r="K13363" s="124"/>
    </row>
    <row r="13364" spans="9:11" x14ac:dyDescent="0.35">
      <c r="I13364" s="124"/>
      <c r="J13364" s="132"/>
      <c r="K13364" s="124"/>
    </row>
    <row r="13365" spans="9:11" x14ac:dyDescent="0.35">
      <c r="I13365" s="124"/>
      <c r="J13365" s="132"/>
      <c r="K13365" s="124"/>
    </row>
    <row r="13366" spans="9:11" x14ac:dyDescent="0.35">
      <c r="I13366" s="124"/>
      <c r="J13366" s="132"/>
      <c r="K13366" s="124"/>
    </row>
    <row r="13367" spans="9:11" x14ac:dyDescent="0.35">
      <c r="I13367" s="124"/>
      <c r="J13367" s="132"/>
      <c r="K13367" s="124"/>
    </row>
    <row r="13368" spans="9:11" x14ac:dyDescent="0.35">
      <c r="I13368" s="124"/>
      <c r="J13368" s="132"/>
      <c r="K13368" s="124"/>
    </row>
    <row r="13369" spans="9:11" x14ac:dyDescent="0.35">
      <c r="I13369" s="124"/>
      <c r="J13369" s="132"/>
      <c r="K13369" s="124"/>
    </row>
    <row r="13370" spans="9:11" x14ac:dyDescent="0.35">
      <c r="I13370" s="124"/>
      <c r="J13370" s="132"/>
      <c r="K13370" s="124"/>
    </row>
    <row r="13371" spans="9:11" x14ac:dyDescent="0.35">
      <c r="I13371" s="124"/>
      <c r="J13371" s="132"/>
      <c r="K13371" s="124"/>
    </row>
    <row r="13372" spans="9:11" x14ac:dyDescent="0.35">
      <c r="I13372" s="124"/>
      <c r="J13372" s="132"/>
      <c r="K13372" s="124"/>
    </row>
    <row r="13373" spans="9:11" x14ac:dyDescent="0.35">
      <c r="I13373" s="124"/>
      <c r="J13373" s="132"/>
      <c r="K13373" s="124"/>
    </row>
    <row r="13374" spans="9:11" x14ac:dyDescent="0.35">
      <c r="I13374" s="124"/>
      <c r="J13374" s="132"/>
      <c r="K13374" s="124"/>
    </row>
    <row r="13375" spans="9:11" x14ac:dyDescent="0.35">
      <c r="I13375" s="124"/>
      <c r="J13375" s="132"/>
      <c r="K13375" s="124"/>
    </row>
    <row r="13376" spans="9:11" x14ac:dyDescent="0.35">
      <c r="I13376" s="124"/>
      <c r="J13376" s="132"/>
      <c r="K13376" s="124"/>
    </row>
    <row r="13377" spans="9:11" x14ac:dyDescent="0.35">
      <c r="I13377" s="124"/>
      <c r="J13377" s="132"/>
      <c r="K13377" s="124"/>
    </row>
    <row r="13378" spans="9:11" x14ac:dyDescent="0.35">
      <c r="I13378" s="124"/>
      <c r="J13378" s="132"/>
      <c r="K13378" s="124"/>
    </row>
    <row r="13379" spans="9:11" x14ac:dyDescent="0.35">
      <c r="I13379" s="124"/>
      <c r="J13379" s="132"/>
      <c r="K13379" s="124"/>
    </row>
    <row r="13380" spans="9:11" x14ac:dyDescent="0.35">
      <c r="I13380" s="124"/>
      <c r="J13380" s="132"/>
      <c r="K13380" s="124"/>
    </row>
    <row r="13381" spans="9:11" x14ac:dyDescent="0.35">
      <c r="I13381" s="124"/>
      <c r="J13381" s="132"/>
      <c r="K13381" s="124"/>
    </row>
    <row r="13382" spans="9:11" x14ac:dyDescent="0.35">
      <c r="I13382" s="124"/>
      <c r="J13382" s="132"/>
      <c r="K13382" s="124"/>
    </row>
    <row r="13383" spans="9:11" x14ac:dyDescent="0.35">
      <c r="I13383" s="124"/>
      <c r="J13383" s="132"/>
      <c r="K13383" s="124"/>
    </row>
    <row r="13384" spans="9:11" x14ac:dyDescent="0.35">
      <c r="I13384" s="124"/>
      <c r="J13384" s="132"/>
      <c r="K13384" s="124"/>
    </row>
    <row r="13385" spans="9:11" x14ac:dyDescent="0.35">
      <c r="I13385" s="124"/>
      <c r="J13385" s="132"/>
      <c r="K13385" s="124"/>
    </row>
    <row r="13386" spans="9:11" x14ac:dyDescent="0.35">
      <c r="I13386" s="124"/>
      <c r="J13386" s="132"/>
      <c r="K13386" s="124"/>
    </row>
    <row r="13387" spans="9:11" x14ac:dyDescent="0.35">
      <c r="I13387" s="124"/>
      <c r="J13387" s="132"/>
      <c r="K13387" s="124"/>
    </row>
    <row r="13388" spans="9:11" x14ac:dyDescent="0.35">
      <c r="I13388" s="124"/>
      <c r="J13388" s="132"/>
      <c r="K13388" s="124"/>
    </row>
    <row r="13389" spans="9:11" x14ac:dyDescent="0.35">
      <c r="I13389" s="124"/>
      <c r="J13389" s="132"/>
      <c r="K13389" s="124"/>
    </row>
    <row r="13390" spans="9:11" x14ac:dyDescent="0.35">
      <c r="I13390" s="124"/>
      <c r="J13390" s="132"/>
      <c r="K13390" s="124"/>
    </row>
    <row r="13391" spans="9:11" x14ac:dyDescent="0.35">
      <c r="I13391" s="124"/>
      <c r="J13391" s="132"/>
      <c r="K13391" s="124"/>
    </row>
    <row r="13392" spans="9:11" x14ac:dyDescent="0.35">
      <c r="I13392" s="124"/>
      <c r="J13392" s="132"/>
      <c r="K13392" s="124"/>
    </row>
    <row r="13393" spans="9:11" x14ac:dyDescent="0.35">
      <c r="I13393" s="124"/>
      <c r="J13393" s="132"/>
      <c r="K13393" s="124"/>
    </row>
    <row r="13394" spans="9:11" x14ac:dyDescent="0.35">
      <c r="I13394" s="124"/>
      <c r="J13394" s="132"/>
      <c r="K13394" s="124"/>
    </row>
    <row r="13395" spans="9:11" x14ac:dyDescent="0.35">
      <c r="I13395" s="124"/>
      <c r="J13395" s="132"/>
      <c r="K13395" s="124"/>
    </row>
    <row r="13396" spans="9:11" x14ac:dyDescent="0.35">
      <c r="I13396" s="124"/>
      <c r="J13396" s="132"/>
      <c r="K13396" s="124"/>
    </row>
    <row r="13397" spans="9:11" x14ac:dyDescent="0.35">
      <c r="I13397" s="124"/>
      <c r="J13397" s="132"/>
      <c r="K13397" s="124"/>
    </row>
    <row r="13398" spans="9:11" x14ac:dyDescent="0.35">
      <c r="I13398" s="124"/>
      <c r="J13398" s="132"/>
      <c r="K13398" s="124"/>
    </row>
    <row r="13399" spans="9:11" x14ac:dyDescent="0.35">
      <c r="I13399" s="124"/>
      <c r="J13399" s="132"/>
      <c r="K13399" s="124"/>
    </row>
    <row r="13400" spans="9:11" x14ac:dyDescent="0.35">
      <c r="I13400" s="124"/>
      <c r="J13400" s="132"/>
      <c r="K13400" s="124"/>
    </row>
    <row r="13401" spans="9:11" x14ac:dyDescent="0.35">
      <c r="I13401" s="124"/>
      <c r="J13401" s="132"/>
      <c r="K13401" s="124"/>
    </row>
    <row r="13402" spans="9:11" x14ac:dyDescent="0.35">
      <c r="I13402" s="124"/>
      <c r="J13402" s="132"/>
      <c r="K13402" s="124"/>
    </row>
    <row r="13403" spans="9:11" x14ac:dyDescent="0.35">
      <c r="I13403" s="124"/>
      <c r="J13403" s="132"/>
      <c r="K13403" s="124"/>
    </row>
    <row r="13404" spans="9:11" x14ac:dyDescent="0.35">
      <c r="I13404" s="124"/>
      <c r="J13404" s="132"/>
      <c r="K13404" s="124"/>
    </row>
    <row r="13405" spans="9:11" x14ac:dyDescent="0.35">
      <c r="I13405" s="124"/>
      <c r="J13405" s="132"/>
      <c r="K13405" s="124"/>
    </row>
    <row r="13406" spans="9:11" x14ac:dyDescent="0.35">
      <c r="I13406" s="124"/>
      <c r="J13406" s="132"/>
      <c r="K13406" s="124"/>
    </row>
    <row r="13407" spans="9:11" x14ac:dyDescent="0.35">
      <c r="I13407" s="124"/>
      <c r="J13407" s="132"/>
      <c r="K13407" s="124"/>
    </row>
    <row r="13408" spans="9:11" x14ac:dyDescent="0.35">
      <c r="I13408" s="124"/>
      <c r="J13408" s="132"/>
      <c r="K13408" s="124"/>
    </row>
    <row r="13409" spans="9:11" x14ac:dyDescent="0.35">
      <c r="I13409" s="124"/>
      <c r="J13409" s="132"/>
      <c r="K13409" s="124"/>
    </row>
    <row r="13410" spans="9:11" x14ac:dyDescent="0.35">
      <c r="I13410" s="124"/>
      <c r="J13410" s="132"/>
      <c r="K13410" s="124"/>
    </row>
    <row r="13411" spans="9:11" x14ac:dyDescent="0.35">
      <c r="I13411" s="124"/>
      <c r="J13411" s="132"/>
      <c r="K13411" s="124"/>
    </row>
    <row r="13412" spans="9:11" x14ac:dyDescent="0.35">
      <c r="I13412" s="124"/>
      <c r="J13412" s="132"/>
      <c r="K13412" s="124"/>
    </row>
    <row r="13413" spans="9:11" x14ac:dyDescent="0.35">
      <c r="I13413" s="124"/>
      <c r="J13413" s="132"/>
      <c r="K13413" s="124"/>
    </row>
    <row r="13414" spans="9:11" x14ac:dyDescent="0.35">
      <c r="I13414" s="124"/>
      <c r="J13414" s="132"/>
      <c r="K13414" s="124"/>
    </row>
    <row r="13415" spans="9:11" x14ac:dyDescent="0.35">
      <c r="I13415" s="124"/>
      <c r="J13415" s="132"/>
      <c r="K13415" s="124"/>
    </row>
    <row r="13416" spans="9:11" x14ac:dyDescent="0.35">
      <c r="I13416" s="124"/>
      <c r="J13416" s="132"/>
      <c r="K13416" s="124"/>
    </row>
    <row r="13417" spans="9:11" x14ac:dyDescent="0.35">
      <c r="I13417" s="124"/>
      <c r="J13417" s="132"/>
      <c r="K13417" s="124"/>
    </row>
    <row r="13418" spans="9:11" x14ac:dyDescent="0.35">
      <c r="I13418" s="124"/>
      <c r="J13418" s="132"/>
      <c r="K13418" s="124"/>
    </row>
    <row r="13419" spans="9:11" x14ac:dyDescent="0.35">
      <c r="I13419" s="124"/>
      <c r="J13419" s="132"/>
      <c r="K13419" s="124"/>
    </row>
    <row r="13420" spans="9:11" x14ac:dyDescent="0.35">
      <c r="I13420" s="124"/>
      <c r="J13420" s="132"/>
      <c r="K13420" s="124"/>
    </row>
    <row r="13421" spans="9:11" x14ac:dyDescent="0.35">
      <c r="I13421" s="124"/>
      <c r="J13421" s="132"/>
      <c r="K13421" s="124"/>
    </row>
    <row r="13422" spans="9:11" x14ac:dyDescent="0.35">
      <c r="I13422" s="124"/>
      <c r="J13422" s="132"/>
      <c r="K13422" s="124"/>
    </row>
    <row r="13423" spans="9:11" x14ac:dyDescent="0.35">
      <c r="I13423" s="124"/>
      <c r="J13423" s="132"/>
      <c r="K13423" s="124"/>
    </row>
    <row r="13424" spans="9:11" x14ac:dyDescent="0.35">
      <c r="I13424" s="124"/>
      <c r="J13424" s="132"/>
      <c r="K13424" s="124"/>
    </row>
    <row r="13425" spans="9:11" x14ac:dyDescent="0.35">
      <c r="I13425" s="124"/>
      <c r="J13425" s="132"/>
      <c r="K13425" s="124"/>
    </row>
    <row r="13426" spans="9:11" x14ac:dyDescent="0.35">
      <c r="I13426" s="124"/>
      <c r="J13426" s="132"/>
      <c r="K13426" s="124"/>
    </row>
    <row r="13427" spans="9:11" x14ac:dyDescent="0.35">
      <c r="I13427" s="124"/>
      <c r="J13427" s="132"/>
      <c r="K13427" s="124"/>
    </row>
    <row r="13428" spans="9:11" x14ac:dyDescent="0.35">
      <c r="I13428" s="124"/>
      <c r="J13428" s="132"/>
      <c r="K13428" s="124"/>
    </row>
    <row r="13429" spans="9:11" x14ac:dyDescent="0.35">
      <c r="I13429" s="124"/>
      <c r="J13429" s="132"/>
      <c r="K13429" s="124"/>
    </row>
    <row r="13430" spans="9:11" x14ac:dyDescent="0.35">
      <c r="I13430" s="124"/>
      <c r="J13430" s="132"/>
      <c r="K13430" s="124"/>
    </row>
    <row r="13431" spans="9:11" x14ac:dyDescent="0.35">
      <c r="I13431" s="124"/>
      <c r="J13431" s="132"/>
      <c r="K13431" s="124"/>
    </row>
    <row r="13432" spans="9:11" x14ac:dyDescent="0.35">
      <c r="I13432" s="124"/>
      <c r="J13432" s="132"/>
      <c r="K13432" s="124"/>
    </row>
    <row r="13433" spans="9:11" x14ac:dyDescent="0.35">
      <c r="I13433" s="124"/>
      <c r="J13433" s="132"/>
      <c r="K13433" s="124"/>
    </row>
    <row r="13434" spans="9:11" x14ac:dyDescent="0.35">
      <c r="I13434" s="124"/>
      <c r="J13434" s="132"/>
      <c r="K13434" s="124"/>
    </row>
    <row r="13435" spans="9:11" x14ac:dyDescent="0.35">
      <c r="I13435" s="124"/>
      <c r="J13435" s="132"/>
      <c r="K13435" s="124"/>
    </row>
    <row r="13436" spans="9:11" x14ac:dyDescent="0.35">
      <c r="I13436" s="124"/>
      <c r="J13436" s="132"/>
      <c r="K13436" s="124"/>
    </row>
    <row r="13437" spans="9:11" x14ac:dyDescent="0.35">
      <c r="I13437" s="124"/>
      <c r="J13437" s="132"/>
      <c r="K13437" s="124"/>
    </row>
    <row r="13438" spans="9:11" x14ac:dyDescent="0.35">
      <c r="I13438" s="124"/>
      <c r="J13438" s="132"/>
      <c r="K13438" s="124"/>
    </row>
    <row r="13439" spans="9:11" x14ac:dyDescent="0.35">
      <c r="I13439" s="124"/>
      <c r="J13439" s="132"/>
      <c r="K13439" s="124"/>
    </row>
    <row r="13440" spans="9:11" x14ac:dyDescent="0.35">
      <c r="I13440" s="124"/>
      <c r="J13440" s="132"/>
      <c r="K13440" s="124"/>
    </row>
    <row r="13441" spans="9:11" x14ac:dyDescent="0.35">
      <c r="I13441" s="124"/>
      <c r="J13441" s="132"/>
      <c r="K13441" s="124"/>
    </row>
    <row r="13442" spans="9:11" x14ac:dyDescent="0.35">
      <c r="I13442" s="124"/>
      <c r="J13442" s="132"/>
      <c r="K13442" s="124"/>
    </row>
    <row r="13443" spans="9:11" x14ac:dyDescent="0.35">
      <c r="I13443" s="124"/>
      <c r="J13443" s="132"/>
      <c r="K13443" s="124"/>
    </row>
    <row r="13444" spans="9:11" x14ac:dyDescent="0.35">
      <c r="I13444" s="124"/>
      <c r="J13444" s="132"/>
      <c r="K13444" s="124"/>
    </row>
    <row r="13445" spans="9:11" x14ac:dyDescent="0.35">
      <c r="I13445" s="124"/>
      <c r="J13445" s="132"/>
      <c r="K13445" s="124"/>
    </row>
    <row r="13446" spans="9:11" x14ac:dyDescent="0.35">
      <c r="I13446" s="124"/>
      <c r="J13446" s="132"/>
      <c r="K13446" s="124"/>
    </row>
    <row r="13447" spans="9:11" x14ac:dyDescent="0.35">
      <c r="I13447" s="124"/>
      <c r="J13447" s="132"/>
      <c r="K13447" s="124"/>
    </row>
    <row r="13448" spans="9:11" x14ac:dyDescent="0.35">
      <c r="I13448" s="124"/>
      <c r="J13448" s="132"/>
      <c r="K13448" s="124"/>
    </row>
    <row r="13449" spans="9:11" x14ac:dyDescent="0.35">
      <c r="I13449" s="124"/>
      <c r="J13449" s="132"/>
      <c r="K13449" s="124"/>
    </row>
    <row r="13450" spans="9:11" x14ac:dyDescent="0.35">
      <c r="I13450" s="124"/>
      <c r="J13450" s="132"/>
      <c r="K13450" s="124"/>
    </row>
    <row r="13451" spans="9:11" x14ac:dyDescent="0.35">
      <c r="I13451" s="124"/>
      <c r="J13451" s="132"/>
      <c r="K13451" s="124"/>
    </row>
    <row r="13452" spans="9:11" x14ac:dyDescent="0.35">
      <c r="I13452" s="124"/>
      <c r="J13452" s="132"/>
      <c r="K13452" s="124"/>
    </row>
    <row r="13453" spans="9:11" x14ac:dyDescent="0.35">
      <c r="I13453" s="124"/>
      <c r="J13453" s="132"/>
      <c r="K13453" s="124"/>
    </row>
    <row r="13454" spans="9:11" x14ac:dyDescent="0.35">
      <c r="I13454" s="124"/>
      <c r="J13454" s="132"/>
      <c r="K13454" s="124"/>
    </row>
    <row r="13455" spans="9:11" x14ac:dyDescent="0.35">
      <c r="I13455" s="124"/>
      <c r="J13455" s="132"/>
      <c r="K13455" s="124"/>
    </row>
    <row r="13456" spans="9:11" x14ac:dyDescent="0.35">
      <c r="I13456" s="124"/>
      <c r="J13456" s="132"/>
      <c r="K13456" s="124"/>
    </row>
    <row r="13457" spans="9:11" x14ac:dyDescent="0.35">
      <c r="I13457" s="124"/>
      <c r="J13457" s="132"/>
      <c r="K13457" s="124"/>
    </row>
    <row r="13458" spans="9:11" x14ac:dyDescent="0.35">
      <c r="I13458" s="124"/>
      <c r="J13458" s="132"/>
      <c r="K13458" s="124"/>
    </row>
    <row r="13459" spans="9:11" x14ac:dyDescent="0.35">
      <c r="I13459" s="124"/>
      <c r="J13459" s="132"/>
      <c r="K13459" s="124"/>
    </row>
    <row r="13460" spans="9:11" x14ac:dyDescent="0.35">
      <c r="I13460" s="124"/>
      <c r="J13460" s="132"/>
      <c r="K13460" s="124"/>
    </row>
    <row r="13461" spans="9:11" x14ac:dyDescent="0.35">
      <c r="I13461" s="124"/>
      <c r="J13461" s="132"/>
      <c r="K13461" s="124"/>
    </row>
    <row r="13462" spans="9:11" x14ac:dyDescent="0.35">
      <c r="I13462" s="124"/>
      <c r="J13462" s="132"/>
      <c r="K13462" s="124"/>
    </row>
    <row r="13463" spans="9:11" x14ac:dyDescent="0.35">
      <c r="I13463" s="124"/>
      <c r="J13463" s="132"/>
      <c r="K13463" s="124"/>
    </row>
    <row r="13464" spans="9:11" x14ac:dyDescent="0.35">
      <c r="I13464" s="124"/>
      <c r="J13464" s="132"/>
      <c r="K13464" s="124"/>
    </row>
    <row r="13465" spans="9:11" x14ac:dyDescent="0.35">
      <c r="I13465" s="124"/>
      <c r="J13465" s="132"/>
      <c r="K13465" s="124"/>
    </row>
    <row r="13466" spans="9:11" x14ac:dyDescent="0.35">
      <c r="I13466" s="124"/>
      <c r="J13466" s="132"/>
      <c r="K13466" s="124"/>
    </row>
    <row r="13467" spans="9:11" x14ac:dyDescent="0.35">
      <c r="I13467" s="124"/>
      <c r="J13467" s="132"/>
      <c r="K13467" s="124"/>
    </row>
    <row r="13468" spans="9:11" x14ac:dyDescent="0.35">
      <c r="I13468" s="124"/>
      <c r="J13468" s="132"/>
      <c r="K13468" s="124"/>
    </row>
    <row r="13469" spans="9:11" x14ac:dyDescent="0.35">
      <c r="I13469" s="124"/>
      <c r="J13469" s="132"/>
      <c r="K13469" s="124"/>
    </row>
    <row r="13470" spans="9:11" x14ac:dyDescent="0.35">
      <c r="I13470" s="124"/>
      <c r="J13470" s="132"/>
      <c r="K13470" s="124"/>
    </row>
    <row r="13471" spans="9:11" x14ac:dyDescent="0.35">
      <c r="I13471" s="124"/>
      <c r="J13471" s="132"/>
      <c r="K13471" s="124"/>
    </row>
    <row r="13472" spans="9:11" x14ac:dyDescent="0.35">
      <c r="I13472" s="124"/>
      <c r="J13472" s="132"/>
      <c r="K13472" s="124"/>
    </row>
    <row r="13473" spans="9:11" x14ac:dyDescent="0.35">
      <c r="I13473" s="124"/>
      <c r="J13473" s="132"/>
      <c r="K13473" s="124"/>
    </row>
    <row r="13474" spans="9:11" x14ac:dyDescent="0.35">
      <c r="I13474" s="124"/>
      <c r="J13474" s="132"/>
      <c r="K13474" s="124"/>
    </row>
    <row r="13475" spans="9:11" x14ac:dyDescent="0.35">
      <c r="I13475" s="124"/>
      <c r="J13475" s="132"/>
      <c r="K13475" s="124"/>
    </row>
    <row r="13476" spans="9:11" x14ac:dyDescent="0.35">
      <c r="I13476" s="124"/>
      <c r="J13476" s="132"/>
      <c r="K13476" s="124"/>
    </row>
    <row r="13477" spans="9:11" x14ac:dyDescent="0.35">
      <c r="I13477" s="124"/>
      <c r="J13477" s="132"/>
      <c r="K13477" s="124"/>
    </row>
    <row r="13478" spans="9:11" x14ac:dyDescent="0.35">
      <c r="I13478" s="124"/>
      <c r="J13478" s="132"/>
      <c r="K13478" s="124"/>
    </row>
    <row r="13479" spans="9:11" x14ac:dyDescent="0.35">
      <c r="I13479" s="124"/>
      <c r="J13479" s="132"/>
      <c r="K13479" s="124"/>
    </row>
    <row r="13480" spans="9:11" x14ac:dyDescent="0.35">
      <c r="I13480" s="124"/>
      <c r="J13480" s="132"/>
      <c r="K13480" s="124"/>
    </row>
    <row r="13481" spans="9:11" x14ac:dyDescent="0.35">
      <c r="I13481" s="124"/>
      <c r="J13481" s="132"/>
      <c r="K13481" s="124"/>
    </row>
    <row r="13482" spans="9:11" x14ac:dyDescent="0.35">
      <c r="I13482" s="124"/>
      <c r="J13482" s="132"/>
      <c r="K13482" s="124"/>
    </row>
    <row r="13483" spans="9:11" x14ac:dyDescent="0.35">
      <c r="I13483" s="124"/>
      <c r="J13483" s="132"/>
      <c r="K13483" s="124"/>
    </row>
    <row r="13484" spans="9:11" x14ac:dyDescent="0.35">
      <c r="I13484" s="124"/>
      <c r="J13484" s="132"/>
      <c r="K13484" s="124"/>
    </row>
    <row r="13485" spans="9:11" x14ac:dyDescent="0.35">
      <c r="I13485" s="124"/>
      <c r="J13485" s="132"/>
      <c r="K13485" s="124"/>
    </row>
    <row r="13486" spans="9:11" x14ac:dyDescent="0.35">
      <c r="I13486" s="124"/>
      <c r="J13486" s="132"/>
      <c r="K13486" s="124"/>
    </row>
    <row r="13487" spans="9:11" x14ac:dyDescent="0.35">
      <c r="I13487" s="124"/>
      <c r="J13487" s="132"/>
      <c r="K13487" s="124"/>
    </row>
    <row r="13488" spans="9:11" x14ac:dyDescent="0.35">
      <c r="I13488" s="124"/>
      <c r="J13488" s="132"/>
      <c r="K13488" s="124"/>
    </row>
    <row r="13489" spans="9:11" x14ac:dyDescent="0.35">
      <c r="I13489" s="124"/>
      <c r="J13489" s="132"/>
      <c r="K13489" s="124"/>
    </row>
    <row r="13490" spans="9:11" x14ac:dyDescent="0.35">
      <c r="I13490" s="124"/>
      <c r="J13490" s="132"/>
      <c r="K13490" s="124"/>
    </row>
    <row r="13491" spans="9:11" x14ac:dyDescent="0.35">
      <c r="I13491" s="124"/>
      <c r="J13491" s="132"/>
      <c r="K13491" s="124"/>
    </row>
    <row r="13492" spans="9:11" x14ac:dyDescent="0.35">
      <c r="I13492" s="124"/>
      <c r="J13492" s="132"/>
      <c r="K13492" s="124"/>
    </row>
    <row r="13493" spans="9:11" x14ac:dyDescent="0.35">
      <c r="I13493" s="124"/>
      <c r="J13493" s="132"/>
      <c r="K13493" s="124"/>
    </row>
    <row r="13494" spans="9:11" x14ac:dyDescent="0.35">
      <c r="I13494" s="124"/>
      <c r="J13494" s="132"/>
      <c r="K13494" s="124"/>
    </row>
    <row r="13495" spans="9:11" x14ac:dyDescent="0.35">
      <c r="I13495" s="124"/>
      <c r="J13495" s="132"/>
      <c r="K13495" s="124"/>
    </row>
    <row r="13496" spans="9:11" x14ac:dyDescent="0.35">
      <c r="I13496" s="124"/>
      <c r="J13496" s="132"/>
      <c r="K13496" s="124"/>
    </row>
    <row r="13497" spans="9:11" x14ac:dyDescent="0.35">
      <c r="I13497" s="124"/>
      <c r="J13497" s="132"/>
      <c r="K13497" s="124"/>
    </row>
    <row r="13498" spans="9:11" x14ac:dyDescent="0.35">
      <c r="I13498" s="124"/>
      <c r="J13498" s="132"/>
      <c r="K13498" s="124"/>
    </row>
    <row r="13499" spans="9:11" x14ac:dyDescent="0.35">
      <c r="I13499" s="124"/>
      <c r="J13499" s="132"/>
      <c r="K13499" s="124"/>
    </row>
    <row r="13500" spans="9:11" x14ac:dyDescent="0.35">
      <c r="I13500" s="124"/>
      <c r="J13500" s="132"/>
      <c r="K13500" s="124"/>
    </row>
    <row r="13501" spans="9:11" x14ac:dyDescent="0.35">
      <c r="I13501" s="124"/>
      <c r="J13501" s="132"/>
      <c r="K13501" s="124"/>
    </row>
    <row r="13502" spans="9:11" x14ac:dyDescent="0.35">
      <c r="I13502" s="124"/>
      <c r="J13502" s="132"/>
      <c r="K13502" s="124"/>
    </row>
    <row r="13503" spans="9:11" x14ac:dyDescent="0.35">
      <c r="I13503" s="124"/>
      <c r="J13503" s="132"/>
      <c r="K13503" s="124"/>
    </row>
    <row r="13504" spans="9:11" x14ac:dyDescent="0.35">
      <c r="I13504" s="124"/>
      <c r="J13504" s="132"/>
      <c r="K13504" s="124"/>
    </row>
    <row r="13505" spans="9:11" x14ac:dyDescent="0.35">
      <c r="I13505" s="124"/>
      <c r="J13505" s="132"/>
      <c r="K13505" s="124"/>
    </row>
    <row r="13506" spans="9:11" x14ac:dyDescent="0.35">
      <c r="I13506" s="124"/>
      <c r="J13506" s="132"/>
      <c r="K13506" s="124"/>
    </row>
    <row r="13507" spans="9:11" x14ac:dyDescent="0.35">
      <c r="I13507" s="124"/>
      <c r="J13507" s="132"/>
      <c r="K13507" s="124"/>
    </row>
    <row r="13508" spans="9:11" x14ac:dyDescent="0.35">
      <c r="I13508" s="124"/>
      <c r="J13508" s="132"/>
      <c r="K13508" s="124"/>
    </row>
    <row r="13509" spans="9:11" x14ac:dyDescent="0.35">
      <c r="I13509" s="124"/>
      <c r="J13509" s="132"/>
      <c r="K13509" s="124"/>
    </row>
    <row r="13510" spans="9:11" x14ac:dyDescent="0.35">
      <c r="I13510" s="124"/>
      <c r="J13510" s="132"/>
      <c r="K13510" s="124"/>
    </row>
    <row r="13511" spans="9:11" x14ac:dyDescent="0.35">
      <c r="I13511" s="124"/>
      <c r="J13511" s="132"/>
      <c r="K13511" s="124"/>
    </row>
    <row r="13512" spans="9:11" x14ac:dyDescent="0.35">
      <c r="I13512" s="124"/>
      <c r="J13512" s="132"/>
      <c r="K13512" s="124"/>
    </row>
    <row r="13513" spans="9:11" x14ac:dyDescent="0.35">
      <c r="I13513" s="124"/>
      <c r="J13513" s="132"/>
      <c r="K13513" s="124"/>
    </row>
    <row r="13514" spans="9:11" x14ac:dyDescent="0.35">
      <c r="I13514" s="124"/>
      <c r="J13514" s="132"/>
      <c r="K13514" s="124"/>
    </row>
    <row r="13515" spans="9:11" x14ac:dyDescent="0.35">
      <c r="I13515" s="124"/>
      <c r="J13515" s="132"/>
      <c r="K13515" s="124"/>
    </row>
    <row r="13516" spans="9:11" x14ac:dyDescent="0.35">
      <c r="I13516" s="124"/>
      <c r="J13516" s="132"/>
      <c r="K13516" s="124"/>
    </row>
    <row r="13517" spans="9:11" x14ac:dyDescent="0.35">
      <c r="I13517" s="124"/>
      <c r="J13517" s="132"/>
      <c r="K13517" s="124"/>
    </row>
    <row r="13518" spans="9:11" x14ac:dyDescent="0.35">
      <c r="I13518" s="124"/>
      <c r="J13518" s="132"/>
      <c r="K13518" s="124"/>
    </row>
    <row r="13519" spans="9:11" x14ac:dyDescent="0.35">
      <c r="I13519" s="124"/>
      <c r="J13519" s="132"/>
      <c r="K13519" s="124"/>
    </row>
    <row r="13520" spans="9:11" x14ac:dyDescent="0.35">
      <c r="I13520" s="124"/>
      <c r="J13520" s="132"/>
      <c r="K13520" s="124"/>
    </row>
    <row r="13521" spans="9:11" x14ac:dyDescent="0.35">
      <c r="I13521" s="124"/>
      <c r="J13521" s="132"/>
      <c r="K13521" s="124"/>
    </row>
    <row r="13522" spans="9:11" x14ac:dyDescent="0.35">
      <c r="I13522" s="124"/>
      <c r="J13522" s="132"/>
      <c r="K13522" s="124"/>
    </row>
    <row r="13523" spans="9:11" x14ac:dyDescent="0.35">
      <c r="I13523" s="124"/>
      <c r="J13523" s="132"/>
      <c r="K13523" s="124"/>
    </row>
    <row r="13524" spans="9:11" x14ac:dyDescent="0.35">
      <c r="I13524" s="124"/>
      <c r="J13524" s="132"/>
      <c r="K13524" s="124"/>
    </row>
    <row r="13525" spans="9:11" x14ac:dyDescent="0.35">
      <c r="I13525" s="124"/>
      <c r="J13525" s="132"/>
      <c r="K13525" s="124"/>
    </row>
    <row r="13526" spans="9:11" x14ac:dyDescent="0.35">
      <c r="I13526" s="124"/>
      <c r="J13526" s="132"/>
      <c r="K13526" s="124"/>
    </row>
    <row r="13527" spans="9:11" x14ac:dyDescent="0.35">
      <c r="I13527" s="124"/>
      <c r="J13527" s="132"/>
      <c r="K13527" s="124"/>
    </row>
    <row r="13528" spans="9:11" x14ac:dyDescent="0.35">
      <c r="I13528" s="124"/>
      <c r="J13528" s="132"/>
      <c r="K13528" s="124"/>
    </row>
    <row r="13529" spans="9:11" x14ac:dyDescent="0.35">
      <c r="I13529" s="124"/>
      <c r="J13529" s="132"/>
      <c r="K13529" s="124"/>
    </row>
    <row r="13530" spans="9:11" x14ac:dyDescent="0.35">
      <c r="I13530" s="124"/>
      <c r="J13530" s="132"/>
      <c r="K13530" s="124"/>
    </row>
    <row r="13531" spans="9:11" x14ac:dyDescent="0.35">
      <c r="I13531" s="124"/>
      <c r="J13531" s="132"/>
      <c r="K13531" s="124"/>
    </row>
    <row r="13532" spans="9:11" x14ac:dyDescent="0.35">
      <c r="I13532" s="124"/>
      <c r="J13532" s="132"/>
      <c r="K13532" s="124"/>
    </row>
    <row r="13533" spans="9:11" x14ac:dyDescent="0.35">
      <c r="I13533" s="124"/>
      <c r="J13533" s="132"/>
      <c r="K13533" s="124"/>
    </row>
    <row r="13534" spans="9:11" x14ac:dyDescent="0.35">
      <c r="I13534" s="124"/>
      <c r="J13534" s="132"/>
      <c r="K13534" s="124"/>
    </row>
    <row r="13535" spans="9:11" x14ac:dyDescent="0.35">
      <c r="I13535" s="124"/>
      <c r="J13535" s="132"/>
      <c r="K13535" s="124"/>
    </row>
    <row r="13536" spans="9:11" x14ac:dyDescent="0.35">
      <c r="I13536" s="124"/>
      <c r="J13536" s="132"/>
      <c r="K13536" s="124"/>
    </row>
    <row r="13537" spans="9:11" x14ac:dyDescent="0.35">
      <c r="I13537" s="124"/>
      <c r="J13537" s="132"/>
      <c r="K13537" s="124"/>
    </row>
    <row r="13538" spans="9:11" x14ac:dyDescent="0.35">
      <c r="I13538" s="124"/>
      <c r="J13538" s="132"/>
      <c r="K13538" s="124"/>
    </row>
    <row r="13539" spans="9:11" x14ac:dyDescent="0.35">
      <c r="I13539" s="124"/>
      <c r="J13539" s="132"/>
      <c r="K13539" s="124"/>
    </row>
    <row r="13540" spans="9:11" x14ac:dyDescent="0.35">
      <c r="I13540" s="124"/>
      <c r="J13540" s="132"/>
      <c r="K13540" s="124"/>
    </row>
    <row r="13541" spans="9:11" x14ac:dyDescent="0.35">
      <c r="I13541" s="124"/>
      <c r="J13541" s="132"/>
      <c r="K13541" s="124"/>
    </row>
    <row r="13542" spans="9:11" x14ac:dyDescent="0.35">
      <c r="I13542" s="124"/>
      <c r="J13542" s="132"/>
      <c r="K13542" s="124"/>
    </row>
    <row r="13543" spans="9:11" x14ac:dyDescent="0.35">
      <c r="I13543" s="124"/>
      <c r="J13543" s="132"/>
      <c r="K13543" s="124"/>
    </row>
    <row r="13544" spans="9:11" x14ac:dyDescent="0.35">
      <c r="I13544" s="124"/>
      <c r="J13544" s="132"/>
      <c r="K13544" s="124"/>
    </row>
    <row r="13545" spans="9:11" x14ac:dyDescent="0.35">
      <c r="I13545" s="124"/>
      <c r="J13545" s="132"/>
      <c r="K13545" s="124"/>
    </row>
    <row r="13546" spans="9:11" x14ac:dyDescent="0.35">
      <c r="I13546" s="124"/>
      <c r="J13546" s="132"/>
      <c r="K13546" s="124"/>
    </row>
    <row r="13547" spans="9:11" x14ac:dyDescent="0.35">
      <c r="I13547" s="124"/>
      <c r="J13547" s="132"/>
      <c r="K13547" s="124"/>
    </row>
    <row r="13548" spans="9:11" x14ac:dyDescent="0.35">
      <c r="I13548" s="124"/>
      <c r="J13548" s="132"/>
      <c r="K13548" s="124"/>
    </row>
    <row r="13549" spans="9:11" x14ac:dyDescent="0.35">
      <c r="I13549" s="124"/>
      <c r="J13549" s="132"/>
      <c r="K13549" s="124"/>
    </row>
    <row r="13550" spans="9:11" x14ac:dyDescent="0.35">
      <c r="I13550" s="124"/>
      <c r="J13550" s="132"/>
      <c r="K13550" s="124"/>
    </row>
    <row r="13551" spans="9:11" x14ac:dyDescent="0.35">
      <c r="I13551" s="124"/>
      <c r="J13551" s="132"/>
      <c r="K13551" s="124"/>
    </row>
    <row r="13552" spans="9:11" x14ac:dyDescent="0.35">
      <c r="I13552" s="124"/>
      <c r="J13552" s="132"/>
      <c r="K13552" s="124"/>
    </row>
    <row r="13553" spans="9:11" x14ac:dyDescent="0.35">
      <c r="I13553" s="124"/>
      <c r="J13553" s="132"/>
      <c r="K13553" s="124"/>
    </row>
    <row r="13554" spans="9:11" x14ac:dyDescent="0.35">
      <c r="I13554" s="124"/>
      <c r="J13554" s="132"/>
      <c r="K13554" s="124"/>
    </row>
    <row r="13555" spans="9:11" x14ac:dyDescent="0.35">
      <c r="I13555" s="124"/>
      <c r="J13555" s="132"/>
      <c r="K13555" s="124"/>
    </row>
    <row r="13556" spans="9:11" x14ac:dyDescent="0.35">
      <c r="I13556" s="124"/>
      <c r="J13556" s="132"/>
      <c r="K13556" s="124"/>
    </row>
    <row r="13557" spans="9:11" x14ac:dyDescent="0.35">
      <c r="I13557" s="124"/>
      <c r="J13557" s="132"/>
      <c r="K13557" s="124"/>
    </row>
    <row r="13558" spans="9:11" x14ac:dyDescent="0.35">
      <c r="I13558" s="124"/>
      <c r="J13558" s="132"/>
      <c r="K13558" s="124"/>
    </row>
    <row r="13559" spans="9:11" x14ac:dyDescent="0.35">
      <c r="I13559" s="124"/>
      <c r="J13559" s="132"/>
      <c r="K13559" s="124"/>
    </row>
    <row r="13560" spans="9:11" x14ac:dyDescent="0.35">
      <c r="I13560" s="124"/>
      <c r="J13560" s="132"/>
      <c r="K13560" s="124"/>
    </row>
    <row r="13561" spans="9:11" x14ac:dyDescent="0.35">
      <c r="I13561" s="124"/>
      <c r="J13561" s="132"/>
      <c r="K13561" s="124"/>
    </row>
    <row r="13562" spans="9:11" x14ac:dyDescent="0.35">
      <c r="I13562" s="124"/>
      <c r="J13562" s="132"/>
      <c r="K13562" s="124"/>
    </row>
    <row r="13563" spans="9:11" x14ac:dyDescent="0.35">
      <c r="I13563" s="124"/>
      <c r="J13563" s="132"/>
      <c r="K13563" s="124"/>
    </row>
    <row r="13564" spans="9:11" x14ac:dyDescent="0.35">
      <c r="I13564" s="124"/>
      <c r="J13564" s="132"/>
      <c r="K13564" s="124"/>
    </row>
    <row r="13565" spans="9:11" x14ac:dyDescent="0.35">
      <c r="I13565" s="124"/>
      <c r="J13565" s="132"/>
      <c r="K13565" s="124"/>
    </row>
    <row r="13566" spans="9:11" x14ac:dyDescent="0.35">
      <c r="I13566" s="124"/>
      <c r="J13566" s="132"/>
      <c r="K13566" s="124"/>
    </row>
    <row r="13567" spans="9:11" x14ac:dyDescent="0.35">
      <c r="I13567" s="124"/>
      <c r="J13567" s="132"/>
      <c r="K13567" s="124"/>
    </row>
    <row r="13568" spans="9:11" x14ac:dyDescent="0.35">
      <c r="I13568" s="124"/>
      <c r="J13568" s="132"/>
      <c r="K13568" s="124"/>
    </row>
    <row r="13569" spans="9:11" x14ac:dyDescent="0.35">
      <c r="I13569" s="124"/>
      <c r="J13569" s="132"/>
      <c r="K13569" s="124"/>
    </row>
    <row r="13570" spans="9:11" x14ac:dyDescent="0.35">
      <c r="I13570" s="124"/>
      <c r="J13570" s="132"/>
      <c r="K13570" s="124"/>
    </row>
    <row r="13571" spans="9:11" x14ac:dyDescent="0.35">
      <c r="I13571" s="124"/>
      <c r="J13571" s="132"/>
      <c r="K13571" s="124"/>
    </row>
    <row r="13572" spans="9:11" x14ac:dyDescent="0.35">
      <c r="I13572" s="124"/>
      <c r="J13572" s="132"/>
      <c r="K13572" s="124"/>
    </row>
    <row r="13573" spans="9:11" x14ac:dyDescent="0.35">
      <c r="I13573" s="124"/>
      <c r="J13573" s="132"/>
      <c r="K13573" s="124"/>
    </row>
    <row r="13574" spans="9:11" x14ac:dyDescent="0.35">
      <c r="I13574" s="124"/>
      <c r="J13574" s="132"/>
      <c r="K13574" s="124"/>
    </row>
    <row r="13575" spans="9:11" x14ac:dyDescent="0.35">
      <c r="I13575" s="124"/>
      <c r="J13575" s="132"/>
      <c r="K13575" s="124"/>
    </row>
    <row r="13576" spans="9:11" x14ac:dyDescent="0.35">
      <c r="I13576" s="124"/>
      <c r="J13576" s="132"/>
      <c r="K13576" s="124"/>
    </row>
    <row r="13577" spans="9:11" x14ac:dyDescent="0.35">
      <c r="I13577" s="124"/>
      <c r="J13577" s="132"/>
      <c r="K13577" s="124"/>
    </row>
    <row r="13578" spans="9:11" x14ac:dyDescent="0.35">
      <c r="I13578" s="124"/>
      <c r="J13578" s="132"/>
      <c r="K13578" s="124"/>
    </row>
    <row r="13579" spans="9:11" x14ac:dyDescent="0.35">
      <c r="I13579" s="124"/>
      <c r="J13579" s="132"/>
      <c r="K13579" s="124"/>
    </row>
    <row r="13580" spans="9:11" x14ac:dyDescent="0.35">
      <c r="I13580" s="124"/>
      <c r="J13580" s="132"/>
      <c r="K13580" s="124"/>
    </row>
    <row r="13581" spans="9:11" x14ac:dyDescent="0.35">
      <c r="I13581" s="124"/>
      <c r="J13581" s="132"/>
      <c r="K13581" s="124"/>
    </row>
    <row r="13582" spans="9:11" x14ac:dyDescent="0.35">
      <c r="I13582" s="124"/>
      <c r="J13582" s="132"/>
      <c r="K13582" s="124"/>
    </row>
    <row r="13583" spans="9:11" x14ac:dyDescent="0.35">
      <c r="I13583" s="124"/>
      <c r="J13583" s="132"/>
      <c r="K13583" s="124"/>
    </row>
    <row r="13584" spans="9:11" x14ac:dyDescent="0.35">
      <c r="I13584" s="124"/>
      <c r="J13584" s="132"/>
      <c r="K13584" s="124"/>
    </row>
    <row r="13585" spans="9:11" x14ac:dyDescent="0.35">
      <c r="I13585" s="124"/>
      <c r="J13585" s="132"/>
      <c r="K13585" s="124"/>
    </row>
    <row r="13586" spans="9:11" x14ac:dyDescent="0.35">
      <c r="I13586" s="124"/>
      <c r="J13586" s="132"/>
      <c r="K13586" s="124"/>
    </row>
    <row r="13587" spans="9:11" x14ac:dyDescent="0.35">
      <c r="I13587" s="124"/>
      <c r="J13587" s="132"/>
      <c r="K13587" s="124"/>
    </row>
    <row r="13588" spans="9:11" x14ac:dyDescent="0.35">
      <c r="I13588" s="124"/>
      <c r="J13588" s="132"/>
      <c r="K13588" s="124"/>
    </row>
    <row r="13589" spans="9:11" x14ac:dyDescent="0.35">
      <c r="I13589" s="124"/>
      <c r="J13589" s="132"/>
      <c r="K13589" s="124"/>
    </row>
    <row r="13590" spans="9:11" x14ac:dyDescent="0.35">
      <c r="I13590" s="124"/>
      <c r="J13590" s="132"/>
      <c r="K13590" s="124"/>
    </row>
    <row r="13591" spans="9:11" x14ac:dyDescent="0.35">
      <c r="I13591" s="124"/>
      <c r="J13591" s="132"/>
      <c r="K13591" s="124"/>
    </row>
    <row r="13592" spans="9:11" x14ac:dyDescent="0.35">
      <c r="I13592" s="124"/>
      <c r="J13592" s="132"/>
      <c r="K13592" s="124"/>
    </row>
    <row r="13593" spans="9:11" x14ac:dyDescent="0.35">
      <c r="I13593" s="124"/>
      <c r="J13593" s="132"/>
      <c r="K13593" s="124"/>
    </row>
    <row r="13594" spans="9:11" x14ac:dyDescent="0.35">
      <c r="I13594" s="124"/>
      <c r="J13594" s="132"/>
      <c r="K13594" s="124"/>
    </row>
    <row r="13595" spans="9:11" x14ac:dyDescent="0.35">
      <c r="I13595" s="124"/>
      <c r="J13595" s="132"/>
      <c r="K13595" s="124"/>
    </row>
    <row r="13596" spans="9:11" x14ac:dyDescent="0.35">
      <c r="I13596" s="124"/>
      <c r="J13596" s="132"/>
      <c r="K13596" s="124"/>
    </row>
    <row r="13597" spans="9:11" x14ac:dyDescent="0.35">
      <c r="I13597" s="124"/>
      <c r="J13597" s="132"/>
      <c r="K13597" s="124"/>
    </row>
    <row r="13598" spans="9:11" x14ac:dyDescent="0.35">
      <c r="I13598" s="124"/>
      <c r="J13598" s="132"/>
      <c r="K13598" s="124"/>
    </row>
    <row r="13599" spans="9:11" x14ac:dyDescent="0.35">
      <c r="I13599" s="124"/>
      <c r="J13599" s="132"/>
      <c r="K13599" s="124"/>
    </row>
    <row r="13600" spans="9:11" x14ac:dyDescent="0.35">
      <c r="I13600" s="124"/>
      <c r="J13600" s="132"/>
      <c r="K13600" s="124"/>
    </row>
    <row r="13601" spans="9:11" x14ac:dyDescent="0.35">
      <c r="I13601" s="124"/>
      <c r="J13601" s="132"/>
      <c r="K13601" s="124"/>
    </row>
    <row r="13602" spans="9:11" x14ac:dyDescent="0.35">
      <c r="I13602" s="124"/>
      <c r="J13602" s="132"/>
      <c r="K13602" s="124"/>
    </row>
    <row r="13603" spans="9:11" x14ac:dyDescent="0.35">
      <c r="I13603" s="124"/>
      <c r="J13603" s="132"/>
      <c r="K13603" s="124"/>
    </row>
    <row r="13604" spans="9:11" x14ac:dyDescent="0.35">
      <c r="I13604" s="124"/>
      <c r="J13604" s="132"/>
      <c r="K13604" s="124"/>
    </row>
    <row r="13605" spans="9:11" x14ac:dyDescent="0.35">
      <c r="I13605" s="124"/>
      <c r="J13605" s="132"/>
      <c r="K13605" s="124"/>
    </row>
    <row r="13606" spans="9:11" x14ac:dyDescent="0.35">
      <c r="I13606" s="124"/>
      <c r="J13606" s="132"/>
      <c r="K13606" s="124"/>
    </row>
    <row r="13607" spans="9:11" x14ac:dyDescent="0.35">
      <c r="I13607" s="124"/>
      <c r="J13607" s="132"/>
      <c r="K13607" s="124"/>
    </row>
    <row r="13608" spans="9:11" x14ac:dyDescent="0.35">
      <c r="I13608" s="124"/>
      <c r="J13608" s="132"/>
      <c r="K13608" s="124"/>
    </row>
    <row r="13609" spans="9:11" x14ac:dyDescent="0.35">
      <c r="I13609" s="124"/>
      <c r="J13609" s="132"/>
      <c r="K13609" s="124"/>
    </row>
    <row r="13610" spans="9:11" x14ac:dyDescent="0.35">
      <c r="I13610" s="124"/>
      <c r="J13610" s="132"/>
      <c r="K13610" s="124"/>
    </row>
    <row r="13611" spans="9:11" x14ac:dyDescent="0.35">
      <c r="I13611" s="124"/>
      <c r="J13611" s="132"/>
      <c r="K13611" s="124"/>
    </row>
    <row r="13612" spans="9:11" x14ac:dyDescent="0.35">
      <c r="I13612" s="124"/>
      <c r="J13612" s="132"/>
      <c r="K13612" s="124"/>
    </row>
    <row r="13613" spans="9:11" x14ac:dyDescent="0.35">
      <c r="I13613" s="124"/>
      <c r="J13613" s="132"/>
      <c r="K13613" s="124"/>
    </row>
    <row r="13614" spans="9:11" x14ac:dyDescent="0.35">
      <c r="I13614" s="124"/>
      <c r="J13614" s="132"/>
      <c r="K13614" s="124"/>
    </row>
    <row r="13615" spans="9:11" x14ac:dyDescent="0.35">
      <c r="I13615" s="124"/>
      <c r="J13615" s="132"/>
      <c r="K13615" s="124"/>
    </row>
    <row r="13616" spans="9:11" x14ac:dyDescent="0.35">
      <c r="I13616" s="124"/>
      <c r="J13616" s="132"/>
      <c r="K13616" s="124"/>
    </row>
    <row r="13617" spans="9:11" x14ac:dyDescent="0.35">
      <c r="I13617" s="124"/>
      <c r="J13617" s="132"/>
      <c r="K13617" s="124"/>
    </row>
    <row r="13618" spans="9:11" x14ac:dyDescent="0.35">
      <c r="I13618" s="124"/>
      <c r="J13618" s="132"/>
      <c r="K13618" s="124"/>
    </row>
    <row r="13619" spans="9:11" x14ac:dyDescent="0.35">
      <c r="I13619" s="124"/>
      <c r="J13619" s="132"/>
      <c r="K13619" s="124"/>
    </row>
    <row r="13620" spans="9:11" x14ac:dyDescent="0.35">
      <c r="I13620" s="124"/>
      <c r="J13620" s="132"/>
      <c r="K13620" s="124"/>
    </row>
    <row r="13621" spans="9:11" x14ac:dyDescent="0.35">
      <c r="I13621" s="124"/>
      <c r="J13621" s="132"/>
      <c r="K13621" s="124"/>
    </row>
    <row r="13622" spans="9:11" x14ac:dyDescent="0.35">
      <c r="I13622" s="124"/>
      <c r="J13622" s="132"/>
      <c r="K13622" s="124"/>
    </row>
    <row r="13623" spans="9:11" x14ac:dyDescent="0.35">
      <c r="I13623" s="124"/>
      <c r="J13623" s="132"/>
      <c r="K13623" s="124"/>
    </row>
    <row r="13624" spans="9:11" x14ac:dyDescent="0.35">
      <c r="I13624" s="124"/>
      <c r="J13624" s="132"/>
      <c r="K13624" s="124"/>
    </row>
    <row r="13625" spans="9:11" x14ac:dyDescent="0.35">
      <c r="I13625" s="124"/>
      <c r="J13625" s="132"/>
      <c r="K13625" s="124"/>
    </row>
    <row r="13626" spans="9:11" x14ac:dyDescent="0.35">
      <c r="I13626" s="124"/>
      <c r="J13626" s="132"/>
      <c r="K13626" s="124"/>
    </row>
    <row r="13627" spans="9:11" x14ac:dyDescent="0.35">
      <c r="I13627" s="124"/>
      <c r="J13627" s="132"/>
      <c r="K13627" s="124"/>
    </row>
    <row r="13628" spans="9:11" x14ac:dyDescent="0.35">
      <c r="I13628" s="124"/>
      <c r="J13628" s="132"/>
      <c r="K13628" s="124"/>
    </row>
    <row r="13629" spans="9:11" x14ac:dyDescent="0.35">
      <c r="I13629" s="124"/>
      <c r="J13629" s="132"/>
      <c r="K13629" s="124"/>
    </row>
    <row r="13630" spans="9:11" x14ac:dyDescent="0.35">
      <c r="I13630" s="124"/>
      <c r="J13630" s="132"/>
      <c r="K13630" s="124"/>
    </row>
    <row r="13631" spans="9:11" x14ac:dyDescent="0.35">
      <c r="I13631" s="124"/>
      <c r="J13631" s="132"/>
      <c r="K13631" s="124"/>
    </row>
    <row r="13632" spans="9:11" x14ac:dyDescent="0.35">
      <c r="I13632" s="124"/>
      <c r="J13632" s="132"/>
      <c r="K13632" s="124"/>
    </row>
    <row r="13633" spans="9:11" x14ac:dyDescent="0.35">
      <c r="I13633" s="124"/>
      <c r="J13633" s="132"/>
      <c r="K13633" s="124"/>
    </row>
    <row r="13634" spans="9:11" x14ac:dyDescent="0.35">
      <c r="I13634" s="124"/>
      <c r="J13634" s="132"/>
      <c r="K13634" s="124"/>
    </row>
    <row r="13635" spans="9:11" x14ac:dyDescent="0.35">
      <c r="I13635" s="124"/>
      <c r="J13635" s="132"/>
      <c r="K13635" s="124"/>
    </row>
    <row r="13636" spans="9:11" x14ac:dyDescent="0.35">
      <c r="I13636" s="124"/>
      <c r="J13636" s="132"/>
      <c r="K13636" s="124"/>
    </row>
    <row r="13637" spans="9:11" x14ac:dyDescent="0.35">
      <c r="I13637" s="124"/>
      <c r="J13637" s="132"/>
      <c r="K13637" s="124"/>
    </row>
    <row r="13638" spans="9:11" x14ac:dyDescent="0.35">
      <c r="I13638" s="124"/>
      <c r="J13638" s="132"/>
      <c r="K13638" s="124"/>
    </row>
    <row r="13639" spans="9:11" x14ac:dyDescent="0.35">
      <c r="I13639" s="124"/>
      <c r="J13639" s="132"/>
      <c r="K13639" s="124"/>
    </row>
    <row r="13640" spans="9:11" x14ac:dyDescent="0.35">
      <c r="I13640" s="124"/>
      <c r="J13640" s="132"/>
      <c r="K13640" s="124"/>
    </row>
    <row r="13641" spans="9:11" x14ac:dyDescent="0.35">
      <c r="I13641" s="124"/>
      <c r="J13641" s="132"/>
      <c r="K13641" s="124"/>
    </row>
    <row r="13642" spans="9:11" x14ac:dyDescent="0.35">
      <c r="I13642" s="124"/>
      <c r="J13642" s="132"/>
      <c r="K13642" s="124"/>
    </row>
    <row r="13643" spans="9:11" x14ac:dyDescent="0.35">
      <c r="I13643" s="124"/>
      <c r="J13643" s="132"/>
      <c r="K13643" s="124"/>
    </row>
    <row r="13644" spans="9:11" x14ac:dyDescent="0.35">
      <c r="I13644" s="124"/>
      <c r="J13644" s="132"/>
      <c r="K13644" s="124"/>
    </row>
    <row r="13645" spans="9:11" x14ac:dyDescent="0.35">
      <c r="I13645" s="124"/>
      <c r="J13645" s="132"/>
      <c r="K13645" s="124"/>
    </row>
    <row r="13646" spans="9:11" x14ac:dyDescent="0.35">
      <c r="I13646" s="124"/>
      <c r="J13646" s="132"/>
      <c r="K13646" s="124"/>
    </row>
    <row r="13647" spans="9:11" x14ac:dyDescent="0.35">
      <c r="I13647" s="124"/>
      <c r="J13647" s="132"/>
      <c r="K13647" s="124"/>
    </row>
    <row r="13648" spans="9:11" x14ac:dyDescent="0.35">
      <c r="I13648" s="124"/>
      <c r="J13648" s="132"/>
      <c r="K13648" s="124"/>
    </row>
    <row r="13649" spans="9:11" x14ac:dyDescent="0.35">
      <c r="I13649" s="124"/>
      <c r="J13649" s="132"/>
      <c r="K13649" s="124"/>
    </row>
    <row r="13650" spans="9:11" x14ac:dyDescent="0.35">
      <c r="I13650" s="124"/>
      <c r="J13650" s="132"/>
      <c r="K13650" s="124"/>
    </row>
    <row r="13651" spans="9:11" x14ac:dyDescent="0.35">
      <c r="I13651" s="124"/>
      <c r="J13651" s="132"/>
      <c r="K13651" s="124"/>
    </row>
    <row r="13652" spans="9:11" x14ac:dyDescent="0.35">
      <c r="I13652" s="124"/>
      <c r="J13652" s="132"/>
      <c r="K13652" s="124"/>
    </row>
    <row r="13653" spans="9:11" x14ac:dyDescent="0.35">
      <c r="I13653" s="124"/>
      <c r="J13653" s="132"/>
      <c r="K13653" s="124"/>
    </row>
    <row r="13654" spans="9:11" x14ac:dyDescent="0.35">
      <c r="I13654" s="124"/>
      <c r="J13654" s="132"/>
      <c r="K13654" s="124"/>
    </row>
    <row r="13655" spans="9:11" x14ac:dyDescent="0.35">
      <c r="I13655" s="124"/>
      <c r="J13655" s="132"/>
      <c r="K13655" s="124"/>
    </row>
    <row r="13656" spans="9:11" x14ac:dyDescent="0.35">
      <c r="I13656" s="124"/>
      <c r="J13656" s="132"/>
      <c r="K13656" s="124"/>
    </row>
    <row r="13657" spans="9:11" x14ac:dyDescent="0.35">
      <c r="I13657" s="124"/>
      <c r="J13657" s="132"/>
      <c r="K13657" s="124"/>
    </row>
    <row r="13658" spans="9:11" x14ac:dyDescent="0.35">
      <c r="I13658" s="124"/>
      <c r="J13658" s="132"/>
      <c r="K13658" s="124"/>
    </row>
    <row r="13659" spans="9:11" x14ac:dyDescent="0.35">
      <c r="I13659" s="124"/>
      <c r="J13659" s="132"/>
      <c r="K13659" s="124"/>
    </row>
    <row r="13660" spans="9:11" x14ac:dyDescent="0.35">
      <c r="I13660" s="124"/>
      <c r="J13660" s="132"/>
      <c r="K13660" s="124"/>
    </row>
    <row r="13661" spans="9:11" x14ac:dyDescent="0.35">
      <c r="I13661" s="124"/>
      <c r="J13661" s="132"/>
      <c r="K13661" s="124"/>
    </row>
    <row r="13662" spans="9:11" x14ac:dyDescent="0.35">
      <c r="I13662" s="124"/>
      <c r="J13662" s="132"/>
      <c r="K13662" s="124"/>
    </row>
    <row r="13663" spans="9:11" x14ac:dyDescent="0.35">
      <c r="I13663" s="124"/>
      <c r="J13663" s="132"/>
      <c r="K13663" s="124"/>
    </row>
    <row r="13664" spans="9:11" x14ac:dyDescent="0.35">
      <c r="I13664" s="124"/>
      <c r="J13664" s="132"/>
      <c r="K13664" s="124"/>
    </row>
    <row r="13665" spans="9:11" x14ac:dyDescent="0.35">
      <c r="I13665" s="124"/>
      <c r="J13665" s="132"/>
      <c r="K13665" s="124"/>
    </row>
    <row r="13666" spans="9:11" x14ac:dyDescent="0.35">
      <c r="I13666" s="124"/>
      <c r="J13666" s="132"/>
      <c r="K13666" s="124"/>
    </row>
    <row r="13667" spans="9:11" x14ac:dyDescent="0.35">
      <c r="I13667" s="124"/>
      <c r="J13667" s="132"/>
      <c r="K13667" s="124"/>
    </row>
    <row r="13668" spans="9:11" x14ac:dyDescent="0.35">
      <c r="I13668" s="124"/>
      <c r="J13668" s="132"/>
      <c r="K13668" s="124"/>
    </row>
    <row r="13669" spans="9:11" x14ac:dyDescent="0.35">
      <c r="I13669" s="124"/>
      <c r="J13669" s="132"/>
      <c r="K13669" s="124"/>
    </row>
    <row r="13670" spans="9:11" x14ac:dyDescent="0.35">
      <c r="I13670" s="124"/>
      <c r="J13670" s="132"/>
      <c r="K13670" s="124"/>
    </row>
    <row r="13671" spans="9:11" x14ac:dyDescent="0.35">
      <c r="I13671" s="124"/>
      <c r="J13671" s="132"/>
      <c r="K13671" s="124"/>
    </row>
    <row r="13672" spans="9:11" x14ac:dyDescent="0.35">
      <c r="I13672" s="124"/>
      <c r="J13672" s="132"/>
      <c r="K13672" s="124"/>
    </row>
    <row r="13673" spans="9:11" x14ac:dyDescent="0.35">
      <c r="I13673" s="124"/>
      <c r="J13673" s="132"/>
      <c r="K13673" s="124"/>
    </row>
    <row r="13674" spans="9:11" x14ac:dyDescent="0.35">
      <c r="I13674" s="124"/>
      <c r="J13674" s="132"/>
      <c r="K13674" s="124"/>
    </row>
    <row r="13675" spans="9:11" x14ac:dyDescent="0.35">
      <c r="I13675" s="124"/>
      <c r="J13675" s="132"/>
      <c r="K13675" s="124"/>
    </row>
    <row r="13676" spans="9:11" x14ac:dyDescent="0.35">
      <c r="I13676" s="124"/>
      <c r="J13676" s="132"/>
      <c r="K13676" s="124"/>
    </row>
    <row r="13677" spans="9:11" x14ac:dyDescent="0.35">
      <c r="I13677" s="124"/>
      <c r="J13677" s="132"/>
      <c r="K13677" s="124"/>
    </row>
    <row r="13678" spans="9:11" x14ac:dyDescent="0.35">
      <c r="I13678" s="124"/>
      <c r="J13678" s="132"/>
      <c r="K13678" s="124"/>
    </row>
    <row r="13679" spans="9:11" x14ac:dyDescent="0.35">
      <c r="I13679" s="124"/>
      <c r="J13679" s="132"/>
      <c r="K13679" s="124"/>
    </row>
    <row r="13680" spans="9:11" x14ac:dyDescent="0.35">
      <c r="I13680" s="124"/>
      <c r="J13680" s="132"/>
      <c r="K13680" s="124"/>
    </row>
    <row r="13681" spans="9:11" x14ac:dyDescent="0.35">
      <c r="I13681" s="124"/>
      <c r="J13681" s="132"/>
      <c r="K13681" s="124"/>
    </row>
    <row r="13682" spans="9:11" x14ac:dyDescent="0.35">
      <c r="I13682" s="124"/>
      <c r="J13682" s="132"/>
      <c r="K13682" s="124"/>
    </row>
    <row r="13683" spans="9:11" x14ac:dyDescent="0.35">
      <c r="I13683" s="124"/>
      <c r="J13683" s="132"/>
      <c r="K13683" s="124"/>
    </row>
    <row r="13684" spans="9:11" x14ac:dyDescent="0.35">
      <c r="I13684" s="124"/>
      <c r="J13684" s="132"/>
      <c r="K13684" s="124"/>
    </row>
    <row r="13685" spans="9:11" x14ac:dyDescent="0.35">
      <c r="I13685" s="124"/>
      <c r="J13685" s="132"/>
      <c r="K13685" s="124"/>
    </row>
    <row r="13686" spans="9:11" x14ac:dyDescent="0.35">
      <c r="I13686" s="124"/>
      <c r="J13686" s="132"/>
      <c r="K13686" s="124"/>
    </row>
    <row r="13687" spans="9:11" x14ac:dyDescent="0.35">
      <c r="I13687" s="124"/>
      <c r="J13687" s="132"/>
      <c r="K13687" s="124"/>
    </row>
    <row r="13688" spans="9:11" x14ac:dyDescent="0.35">
      <c r="I13688" s="124"/>
      <c r="J13688" s="132"/>
      <c r="K13688" s="124"/>
    </row>
    <row r="13689" spans="9:11" x14ac:dyDescent="0.35">
      <c r="I13689" s="124"/>
      <c r="J13689" s="132"/>
      <c r="K13689" s="124"/>
    </row>
    <row r="13690" spans="9:11" x14ac:dyDescent="0.35">
      <c r="I13690" s="124"/>
      <c r="J13690" s="132"/>
      <c r="K13690" s="124"/>
    </row>
    <row r="13691" spans="9:11" x14ac:dyDescent="0.35">
      <c r="I13691" s="124"/>
      <c r="J13691" s="132"/>
      <c r="K13691" s="124"/>
    </row>
    <row r="13692" spans="9:11" x14ac:dyDescent="0.35">
      <c r="I13692" s="124"/>
      <c r="J13692" s="132"/>
      <c r="K13692" s="124"/>
    </row>
    <row r="13693" spans="9:11" x14ac:dyDescent="0.35">
      <c r="I13693" s="124"/>
      <c r="J13693" s="132"/>
      <c r="K13693" s="124"/>
    </row>
    <row r="13694" spans="9:11" x14ac:dyDescent="0.35">
      <c r="I13694" s="124"/>
      <c r="J13694" s="132"/>
      <c r="K13694" s="124"/>
    </row>
    <row r="13695" spans="9:11" x14ac:dyDescent="0.35">
      <c r="I13695" s="124"/>
      <c r="J13695" s="132"/>
      <c r="K13695" s="124"/>
    </row>
    <row r="13696" spans="9:11" x14ac:dyDescent="0.35">
      <c r="I13696" s="124"/>
      <c r="J13696" s="132"/>
      <c r="K13696" s="124"/>
    </row>
    <row r="13697" spans="9:11" x14ac:dyDescent="0.35">
      <c r="I13697" s="124"/>
      <c r="J13697" s="132"/>
      <c r="K13697" s="124"/>
    </row>
    <row r="13698" spans="9:11" x14ac:dyDescent="0.35">
      <c r="I13698" s="124"/>
      <c r="J13698" s="132"/>
      <c r="K13698" s="124"/>
    </row>
    <row r="13699" spans="9:11" x14ac:dyDescent="0.35">
      <c r="I13699" s="124"/>
      <c r="J13699" s="132"/>
      <c r="K13699" s="124"/>
    </row>
    <row r="13700" spans="9:11" x14ac:dyDescent="0.35">
      <c r="I13700" s="124"/>
      <c r="J13700" s="132"/>
      <c r="K13700" s="124"/>
    </row>
    <row r="13701" spans="9:11" x14ac:dyDescent="0.35">
      <c r="I13701" s="124"/>
      <c r="J13701" s="132"/>
      <c r="K13701" s="124"/>
    </row>
    <row r="13702" spans="9:11" x14ac:dyDescent="0.35">
      <c r="I13702" s="124"/>
      <c r="J13702" s="132"/>
      <c r="K13702" s="124"/>
    </row>
    <row r="13703" spans="9:11" x14ac:dyDescent="0.35">
      <c r="I13703" s="124"/>
      <c r="J13703" s="132"/>
      <c r="K13703" s="124"/>
    </row>
    <row r="13704" spans="9:11" x14ac:dyDescent="0.35">
      <c r="I13704" s="124"/>
      <c r="J13704" s="132"/>
      <c r="K13704" s="124"/>
    </row>
    <row r="13705" spans="9:11" x14ac:dyDescent="0.35">
      <c r="I13705" s="124"/>
      <c r="J13705" s="132"/>
      <c r="K13705" s="124"/>
    </row>
    <row r="13706" spans="9:11" x14ac:dyDescent="0.35">
      <c r="I13706" s="124"/>
      <c r="J13706" s="132"/>
      <c r="K13706" s="124"/>
    </row>
    <row r="13707" spans="9:11" x14ac:dyDescent="0.35">
      <c r="I13707" s="124"/>
      <c r="J13707" s="132"/>
      <c r="K13707" s="124"/>
    </row>
    <row r="13708" spans="9:11" x14ac:dyDescent="0.35">
      <c r="I13708" s="124"/>
      <c r="J13708" s="132"/>
      <c r="K13708" s="124"/>
    </row>
    <row r="13709" spans="9:11" x14ac:dyDescent="0.35">
      <c r="I13709" s="124"/>
      <c r="J13709" s="132"/>
      <c r="K13709" s="124"/>
    </row>
    <row r="13710" spans="9:11" x14ac:dyDescent="0.35">
      <c r="I13710" s="124"/>
      <c r="J13710" s="132"/>
      <c r="K13710" s="124"/>
    </row>
    <row r="13711" spans="9:11" x14ac:dyDescent="0.35">
      <c r="I13711" s="124"/>
      <c r="J13711" s="132"/>
      <c r="K13711" s="124"/>
    </row>
    <row r="13712" spans="9:11" x14ac:dyDescent="0.35">
      <c r="I13712" s="124"/>
      <c r="J13712" s="132"/>
      <c r="K13712" s="124"/>
    </row>
    <row r="13713" spans="9:11" x14ac:dyDescent="0.35">
      <c r="I13713" s="124"/>
      <c r="J13713" s="132"/>
      <c r="K13713" s="124"/>
    </row>
    <row r="13714" spans="9:11" x14ac:dyDescent="0.35">
      <c r="I13714" s="124"/>
      <c r="J13714" s="132"/>
      <c r="K13714" s="124"/>
    </row>
    <row r="13715" spans="9:11" x14ac:dyDescent="0.35">
      <c r="I13715" s="124"/>
      <c r="J13715" s="132"/>
      <c r="K13715" s="124"/>
    </row>
    <row r="13716" spans="9:11" x14ac:dyDescent="0.35">
      <c r="I13716" s="124"/>
      <c r="J13716" s="132"/>
      <c r="K13716" s="124"/>
    </row>
    <row r="13717" spans="9:11" x14ac:dyDescent="0.35">
      <c r="I13717" s="124"/>
      <c r="J13717" s="132"/>
      <c r="K13717" s="124"/>
    </row>
    <row r="13718" spans="9:11" x14ac:dyDescent="0.35">
      <c r="I13718" s="124"/>
      <c r="J13718" s="132"/>
      <c r="K13718" s="124"/>
    </row>
    <row r="13719" spans="9:11" x14ac:dyDescent="0.35">
      <c r="I13719" s="124"/>
      <c r="J13719" s="132"/>
      <c r="K13719" s="124"/>
    </row>
    <row r="13720" spans="9:11" x14ac:dyDescent="0.35">
      <c r="I13720" s="124"/>
      <c r="J13720" s="132"/>
      <c r="K13720" s="124"/>
    </row>
    <row r="13721" spans="9:11" x14ac:dyDescent="0.35">
      <c r="I13721" s="124"/>
      <c r="J13721" s="132"/>
      <c r="K13721" s="124"/>
    </row>
    <row r="13722" spans="9:11" x14ac:dyDescent="0.35">
      <c r="I13722" s="124"/>
      <c r="J13722" s="132"/>
      <c r="K13722" s="124"/>
    </row>
    <row r="13723" spans="9:11" x14ac:dyDescent="0.35">
      <c r="I13723" s="124"/>
      <c r="J13723" s="132"/>
      <c r="K13723" s="124"/>
    </row>
    <row r="13724" spans="9:11" x14ac:dyDescent="0.35">
      <c r="I13724" s="124"/>
      <c r="J13724" s="132"/>
      <c r="K13724" s="124"/>
    </row>
    <row r="13725" spans="9:11" x14ac:dyDescent="0.35">
      <c r="I13725" s="124"/>
      <c r="J13725" s="132"/>
      <c r="K13725" s="124"/>
    </row>
    <row r="13726" spans="9:11" x14ac:dyDescent="0.35">
      <c r="I13726" s="124"/>
      <c r="J13726" s="132"/>
      <c r="K13726" s="124"/>
    </row>
    <row r="13727" spans="9:11" x14ac:dyDescent="0.35">
      <c r="I13727" s="124"/>
      <c r="J13727" s="132"/>
      <c r="K13727" s="124"/>
    </row>
    <row r="13728" spans="9:11" x14ac:dyDescent="0.35">
      <c r="I13728" s="124"/>
      <c r="J13728" s="132"/>
      <c r="K13728" s="124"/>
    </row>
    <row r="13729" spans="9:11" x14ac:dyDescent="0.35">
      <c r="I13729" s="124"/>
      <c r="J13729" s="132"/>
      <c r="K13729" s="124"/>
    </row>
    <row r="13730" spans="9:11" x14ac:dyDescent="0.35">
      <c r="I13730" s="124"/>
      <c r="J13730" s="132"/>
      <c r="K13730" s="124"/>
    </row>
    <row r="13731" spans="9:11" x14ac:dyDescent="0.35">
      <c r="I13731" s="124"/>
      <c r="J13731" s="132"/>
      <c r="K13731" s="124"/>
    </row>
    <row r="13732" spans="9:11" x14ac:dyDescent="0.35">
      <c r="I13732" s="124"/>
      <c r="J13732" s="132"/>
      <c r="K13732" s="124"/>
    </row>
    <row r="13733" spans="9:11" x14ac:dyDescent="0.35">
      <c r="I13733" s="124"/>
      <c r="J13733" s="132"/>
      <c r="K13733" s="124"/>
    </row>
    <row r="13734" spans="9:11" x14ac:dyDescent="0.35">
      <c r="I13734" s="124"/>
      <c r="J13734" s="132"/>
      <c r="K13734" s="124"/>
    </row>
    <row r="13735" spans="9:11" x14ac:dyDescent="0.35">
      <c r="I13735" s="124"/>
      <c r="J13735" s="132"/>
      <c r="K13735" s="124"/>
    </row>
    <row r="13736" spans="9:11" x14ac:dyDescent="0.35">
      <c r="I13736" s="124"/>
      <c r="J13736" s="132"/>
      <c r="K13736" s="124"/>
    </row>
    <row r="13737" spans="9:11" x14ac:dyDescent="0.35">
      <c r="I13737" s="124"/>
      <c r="J13737" s="132"/>
      <c r="K13737" s="124"/>
    </row>
    <row r="13738" spans="9:11" x14ac:dyDescent="0.35">
      <c r="I13738" s="124"/>
      <c r="J13738" s="132"/>
      <c r="K13738" s="124"/>
    </row>
    <row r="13739" spans="9:11" x14ac:dyDescent="0.35">
      <c r="I13739" s="124"/>
      <c r="J13739" s="132"/>
      <c r="K13739" s="124"/>
    </row>
    <row r="13740" spans="9:11" x14ac:dyDescent="0.35">
      <c r="I13740" s="124"/>
      <c r="J13740" s="132"/>
      <c r="K13740" s="124"/>
    </row>
    <row r="13741" spans="9:11" x14ac:dyDescent="0.35">
      <c r="I13741" s="124"/>
      <c r="J13741" s="132"/>
      <c r="K13741" s="124"/>
    </row>
    <row r="13742" spans="9:11" x14ac:dyDescent="0.35">
      <c r="I13742" s="124"/>
      <c r="J13742" s="132"/>
      <c r="K13742" s="124"/>
    </row>
    <row r="13743" spans="9:11" x14ac:dyDescent="0.35">
      <c r="I13743" s="124"/>
      <c r="J13743" s="132"/>
      <c r="K13743" s="124"/>
    </row>
    <row r="13744" spans="9:11" x14ac:dyDescent="0.35">
      <c r="I13744" s="124"/>
      <c r="J13744" s="132"/>
      <c r="K13744" s="124"/>
    </row>
    <row r="13745" spans="9:11" x14ac:dyDescent="0.35">
      <c r="I13745" s="124"/>
      <c r="J13745" s="132"/>
      <c r="K13745" s="124"/>
    </row>
    <row r="13746" spans="9:11" x14ac:dyDescent="0.35">
      <c r="I13746" s="124"/>
      <c r="J13746" s="132"/>
      <c r="K13746" s="124"/>
    </row>
    <row r="13747" spans="9:11" x14ac:dyDescent="0.35">
      <c r="I13747" s="124"/>
      <c r="J13747" s="132"/>
      <c r="K13747" s="124"/>
    </row>
    <row r="13748" spans="9:11" x14ac:dyDescent="0.35">
      <c r="I13748" s="124"/>
      <c r="J13748" s="132"/>
      <c r="K13748" s="124"/>
    </row>
    <row r="13749" spans="9:11" x14ac:dyDescent="0.35">
      <c r="I13749" s="124"/>
      <c r="J13749" s="132"/>
      <c r="K13749" s="124"/>
    </row>
    <row r="13750" spans="9:11" x14ac:dyDescent="0.35">
      <c r="I13750" s="124"/>
      <c r="J13750" s="132"/>
      <c r="K13750" s="124"/>
    </row>
    <row r="13751" spans="9:11" x14ac:dyDescent="0.35">
      <c r="I13751" s="124"/>
      <c r="J13751" s="132"/>
      <c r="K13751" s="124"/>
    </row>
    <row r="13752" spans="9:11" x14ac:dyDescent="0.35">
      <c r="I13752" s="124"/>
      <c r="J13752" s="132"/>
      <c r="K13752" s="124"/>
    </row>
    <row r="13753" spans="9:11" x14ac:dyDescent="0.35">
      <c r="I13753" s="124"/>
      <c r="J13753" s="132"/>
      <c r="K13753" s="124"/>
    </row>
    <row r="13754" spans="9:11" x14ac:dyDescent="0.35">
      <c r="I13754" s="124"/>
      <c r="J13754" s="132"/>
      <c r="K13754" s="124"/>
    </row>
    <row r="13755" spans="9:11" x14ac:dyDescent="0.35">
      <c r="I13755" s="124"/>
      <c r="J13755" s="132"/>
      <c r="K13755" s="124"/>
    </row>
    <row r="13756" spans="9:11" x14ac:dyDescent="0.35">
      <c r="I13756" s="124"/>
      <c r="J13756" s="132"/>
      <c r="K13756" s="124"/>
    </row>
    <row r="13757" spans="9:11" x14ac:dyDescent="0.35">
      <c r="I13757" s="124"/>
      <c r="J13757" s="132"/>
      <c r="K13757" s="124"/>
    </row>
    <row r="13758" spans="9:11" x14ac:dyDescent="0.35">
      <c r="I13758" s="124"/>
      <c r="J13758" s="132"/>
      <c r="K13758" s="124"/>
    </row>
    <row r="13759" spans="9:11" x14ac:dyDescent="0.35">
      <c r="I13759" s="124"/>
      <c r="J13759" s="132"/>
      <c r="K13759" s="124"/>
    </row>
    <row r="13760" spans="9:11" x14ac:dyDescent="0.35">
      <c r="I13760" s="124"/>
      <c r="J13760" s="132"/>
      <c r="K13760" s="124"/>
    </row>
    <row r="13761" spans="9:11" x14ac:dyDescent="0.35">
      <c r="I13761" s="124"/>
      <c r="J13761" s="132"/>
      <c r="K13761" s="124"/>
    </row>
    <row r="13762" spans="9:11" x14ac:dyDescent="0.35">
      <c r="I13762" s="124"/>
      <c r="J13762" s="132"/>
      <c r="K13762" s="124"/>
    </row>
    <row r="13763" spans="9:11" x14ac:dyDescent="0.35">
      <c r="I13763" s="124"/>
      <c r="J13763" s="132"/>
      <c r="K13763" s="124"/>
    </row>
    <row r="13764" spans="9:11" x14ac:dyDescent="0.35">
      <c r="I13764" s="124"/>
      <c r="J13764" s="132"/>
      <c r="K13764" s="124"/>
    </row>
    <row r="13765" spans="9:11" x14ac:dyDescent="0.35">
      <c r="I13765" s="124"/>
      <c r="J13765" s="132"/>
      <c r="K13765" s="124"/>
    </row>
    <row r="13766" spans="9:11" x14ac:dyDescent="0.35">
      <c r="I13766" s="124"/>
      <c r="J13766" s="132"/>
      <c r="K13766" s="124"/>
    </row>
    <row r="13767" spans="9:11" x14ac:dyDescent="0.35">
      <c r="I13767" s="124"/>
      <c r="J13767" s="132"/>
      <c r="K13767" s="124"/>
    </row>
    <row r="13768" spans="9:11" x14ac:dyDescent="0.35">
      <c r="I13768" s="124"/>
      <c r="J13768" s="132"/>
      <c r="K13768" s="124"/>
    </row>
    <row r="13769" spans="9:11" x14ac:dyDescent="0.35">
      <c r="I13769" s="124"/>
      <c r="J13769" s="132"/>
      <c r="K13769" s="124"/>
    </row>
    <row r="13770" spans="9:11" x14ac:dyDescent="0.35">
      <c r="I13770" s="124"/>
      <c r="J13770" s="132"/>
      <c r="K13770" s="124"/>
    </row>
    <row r="13771" spans="9:11" x14ac:dyDescent="0.35">
      <c r="I13771" s="124"/>
      <c r="J13771" s="132"/>
      <c r="K13771" s="124"/>
    </row>
    <row r="13772" spans="9:11" x14ac:dyDescent="0.35">
      <c r="I13772" s="124"/>
      <c r="J13772" s="132"/>
      <c r="K13772" s="124"/>
    </row>
    <row r="13773" spans="9:11" x14ac:dyDescent="0.35">
      <c r="I13773" s="124"/>
      <c r="J13773" s="132"/>
      <c r="K13773" s="124"/>
    </row>
    <row r="13774" spans="9:11" x14ac:dyDescent="0.35">
      <c r="I13774" s="124"/>
      <c r="J13774" s="132"/>
      <c r="K13774" s="124"/>
    </row>
    <row r="13775" spans="9:11" x14ac:dyDescent="0.35">
      <c r="I13775" s="124"/>
      <c r="J13775" s="132"/>
      <c r="K13775" s="124"/>
    </row>
    <row r="13776" spans="9:11" x14ac:dyDescent="0.35">
      <c r="I13776" s="124"/>
      <c r="J13776" s="132"/>
      <c r="K13776" s="124"/>
    </row>
    <row r="13777" spans="9:11" x14ac:dyDescent="0.35">
      <c r="I13777" s="124"/>
      <c r="J13777" s="132"/>
      <c r="K13777" s="124"/>
    </row>
    <row r="13778" spans="9:11" x14ac:dyDescent="0.35">
      <c r="I13778" s="124"/>
      <c r="J13778" s="132"/>
      <c r="K13778" s="124"/>
    </row>
    <row r="13779" spans="9:11" x14ac:dyDescent="0.35">
      <c r="I13779" s="124"/>
      <c r="J13779" s="132"/>
      <c r="K13779" s="124"/>
    </row>
    <row r="13780" spans="9:11" x14ac:dyDescent="0.35">
      <c r="I13780" s="124"/>
      <c r="J13780" s="132"/>
      <c r="K13780" s="124"/>
    </row>
    <row r="13781" spans="9:11" x14ac:dyDescent="0.35">
      <c r="I13781" s="124"/>
      <c r="J13781" s="132"/>
      <c r="K13781" s="124"/>
    </row>
    <row r="13782" spans="9:11" x14ac:dyDescent="0.35">
      <c r="I13782" s="124"/>
      <c r="J13782" s="132"/>
      <c r="K13782" s="124"/>
    </row>
    <row r="13783" spans="9:11" x14ac:dyDescent="0.35">
      <c r="I13783" s="124"/>
      <c r="J13783" s="132"/>
      <c r="K13783" s="124"/>
    </row>
    <row r="13784" spans="9:11" x14ac:dyDescent="0.35">
      <c r="I13784" s="124"/>
      <c r="J13784" s="132"/>
      <c r="K13784" s="124"/>
    </row>
    <row r="13785" spans="9:11" x14ac:dyDescent="0.35">
      <c r="I13785" s="124"/>
      <c r="J13785" s="132"/>
      <c r="K13785" s="124"/>
    </row>
    <row r="13786" spans="9:11" x14ac:dyDescent="0.35">
      <c r="I13786" s="124"/>
      <c r="J13786" s="132"/>
      <c r="K13786" s="124"/>
    </row>
    <row r="13787" spans="9:11" x14ac:dyDescent="0.35">
      <c r="I13787" s="124"/>
      <c r="J13787" s="132"/>
      <c r="K13787" s="124"/>
    </row>
    <row r="13788" spans="9:11" x14ac:dyDescent="0.35">
      <c r="I13788" s="124"/>
      <c r="J13788" s="132"/>
      <c r="K13788" s="124"/>
    </row>
    <row r="13789" spans="9:11" x14ac:dyDescent="0.35">
      <c r="I13789" s="124"/>
      <c r="J13789" s="132"/>
      <c r="K13789" s="124"/>
    </row>
    <row r="13790" spans="9:11" x14ac:dyDescent="0.35">
      <c r="I13790" s="124"/>
      <c r="J13790" s="132"/>
      <c r="K13790" s="124"/>
    </row>
    <row r="13791" spans="9:11" x14ac:dyDescent="0.35">
      <c r="I13791" s="124"/>
      <c r="J13791" s="132"/>
      <c r="K13791" s="124"/>
    </row>
    <row r="13792" spans="9:11" x14ac:dyDescent="0.35">
      <c r="I13792" s="124"/>
      <c r="J13792" s="132"/>
      <c r="K13792" s="124"/>
    </row>
    <row r="13793" spans="9:11" x14ac:dyDescent="0.35">
      <c r="I13793" s="124"/>
      <c r="J13793" s="132"/>
      <c r="K13793" s="124"/>
    </row>
    <row r="13794" spans="9:11" x14ac:dyDescent="0.35">
      <c r="I13794" s="124"/>
      <c r="J13794" s="132"/>
      <c r="K13794" s="124"/>
    </row>
    <row r="13795" spans="9:11" x14ac:dyDescent="0.35">
      <c r="I13795" s="124"/>
      <c r="J13795" s="132"/>
      <c r="K13795" s="124"/>
    </row>
    <row r="13796" spans="9:11" x14ac:dyDescent="0.35">
      <c r="I13796" s="124"/>
      <c r="J13796" s="132"/>
      <c r="K13796" s="124"/>
    </row>
    <row r="13797" spans="9:11" x14ac:dyDescent="0.35">
      <c r="I13797" s="124"/>
      <c r="J13797" s="132"/>
      <c r="K13797" s="124"/>
    </row>
    <row r="13798" spans="9:11" x14ac:dyDescent="0.35">
      <c r="I13798" s="124"/>
      <c r="J13798" s="132"/>
      <c r="K13798" s="124"/>
    </row>
    <row r="13799" spans="9:11" x14ac:dyDescent="0.35">
      <c r="I13799" s="124"/>
      <c r="J13799" s="132"/>
      <c r="K13799" s="124"/>
    </row>
    <row r="13800" spans="9:11" x14ac:dyDescent="0.35">
      <c r="I13800" s="124"/>
      <c r="J13800" s="132"/>
      <c r="K13800" s="124"/>
    </row>
    <row r="13801" spans="9:11" x14ac:dyDescent="0.35">
      <c r="I13801" s="124"/>
      <c r="J13801" s="132"/>
      <c r="K13801" s="124"/>
    </row>
    <row r="13802" spans="9:11" x14ac:dyDescent="0.35">
      <c r="I13802" s="124"/>
      <c r="J13802" s="132"/>
      <c r="K13802" s="124"/>
    </row>
    <row r="13803" spans="9:11" x14ac:dyDescent="0.35">
      <c r="I13803" s="124"/>
      <c r="J13803" s="132"/>
      <c r="K13803" s="124"/>
    </row>
    <row r="13804" spans="9:11" x14ac:dyDescent="0.35">
      <c r="I13804" s="124"/>
      <c r="J13804" s="132"/>
      <c r="K13804" s="124"/>
    </row>
    <row r="13805" spans="9:11" x14ac:dyDescent="0.35">
      <c r="I13805" s="124"/>
      <c r="J13805" s="132"/>
      <c r="K13805" s="124"/>
    </row>
    <row r="13806" spans="9:11" x14ac:dyDescent="0.35">
      <c r="I13806" s="124"/>
      <c r="J13806" s="132"/>
      <c r="K13806" s="124"/>
    </row>
    <row r="13807" spans="9:11" x14ac:dyDescent="0.35">
      <c r="I13807" s="124"/>
      <c r="J13807" s="132"/>
      <c r="K13807" s="124"/>
    </row>
    <row r="13808" spans="9:11" x14ac:dyDescent="0.35">
      <c r="I13808" s="124"/>
      <c r="J13808" s="132"/>
      <c r="K13808" s="124"/>
    </row>
    <row r="13809" spans="9:11" x14ac:dyDescent="0.35">
      <c r="I13809" s="124"/>
      <c r="J13809" s="132"/>
      <c r="K13809" s="124"/>
    </row>
    <row r="13810" spans="9:11" x14ac:dyDescent="0.35">
      <c r="I13810" s="124"/>
      <c r="J13810" s="132"/>
      <c r="K13810" s="124"/>
    </row>
    <row r="13811" spans="9:11" x14ac:dyDescent="0.35">
      <c r="I13811" s="124"/>
      <c r="J13811" s="132"/>
      <c r="K13811" s="124"/>
    </row>
    <row r="13812" spans="9:11" x14ac:dyDescent="0.35">
      <c r="I13812" s="124"/>
      <c r="J13812" s="132"/>
      <c r="K13812" s="124"/>
    </row>
    <row r="13813" spans="9:11" x14ac:dyDescent="0.35">
      <c r="I13813" s="124"/>
      <c r="J13813" s="132"/>
      <c r="K13813" s="124"/>
    </row>
    <row r="13814" spans="9:11" x14ac:dyDescent="0.35">
      <c r="I13814" s="124"/>
      <c r="J13814" s="132"/>
      <c r="K13814" s="124"/>
    </row>
    <row r="13815" spans="9:11" x14ac:dyDescent="0.35">
      <c r="I13815" s="124"/>
      <c r="J13815" s="132"/>
      <c r="K13815" s="124"/>
    </row>
    <row r="13816" spans="9:11" x14ac:dyDescent="0.35">
      <c r="I13816" s="124"/>
      <c r="J13816" s="132"/>
      <c r="K13816" s="124"/>
    </row>
    <row r="13817" spans="9:11" x14ac:dyDescent="0.35">
      <c r="I13817" s="124"/>
      <c r="J13817" s="132"/>
      <c r="K13817" s="124"/>
    </row>
    <row r="13818" spans="9:11" x14ac:dyDescent="0.35">
      <c r="I13818" s="124"/>
      <c r="J13818" s="132"/>
      <c r="K13818" s="124"/>
    </row>
    <row r="13819" spans="9:11" x14ac:dyDescent="0.35">
      <c r="I13819" s="124"/>
      <c r="J13819" s="132"/>
      <c r="K13819" s="124"/>
    </row>
    <row r="13820" spans="9:11" x14ac:dyDescent="0.35">
      <c r="I13820" s="124"/>
      <c r="J13820" s="132"/>
      <c r="K13820" s="124"/>
    </row>
    <row r="13821" spans="9:11" x14ac:dyDescent="0.35">
      <c r="I13821" s="124"/>
      <c r="J13821" s="132"/>
      <c r="K13821" s="124"/>
    </row>
    <row r="13822" spans="9:11" x14ac:dyDescent="0.35">
      <c r="I13822" s="124"/>
      <c r="J13822" s="132"/>
      <c r="K13822" s="124"/>
    </row>
    <row r="13823" spans="9:11" x14ac:dyDescent="0.35">
      <c r="I13823" s="124"/>
      <c r="J13823" s="132"/>
      <c r="K13823" s="124"/>
    </row>
    <row r="13824" spans="9:11" x14ac:dyDescent="0.35">
      <c r="I13824" s="124"/>
      <c r="J13824" s="132"/>
      <c r="K13824" s="124"/>
    </row>
    <row r="13825" spans="9:11" x14ac:dyDescent="0.35">
      <c r="I13825" s="124"/>
      <c r="J13825" s="132"/>
      <c r="K13825" s="124"/>
    </row>
    <row r="13826" spans="9:11" x14ac:dyDescent="0.35">
      <c r="I13826" s="124"/>
      <c r="J13826" s="132"/>
      <c r="K13826" s="124"/>
    </row>
    <row r="13827" spans="9:11" x14ac:dyDescent="0.35">
      <c r="I13827" s="124"/>
      <c r="J13827" s="132"/>
      <c r="K13827" s="124"/>
    </row>
    <row r="13828" spans="9:11" x14ac:dyDescent="0.35">
      <c r="I13828" s="124"/>
      <c r="J13828" s="132"/>
      <c r="K13828" s="124"/>
    </row>
    <row r="13829" spans="9:11" x14ac:dyDescent="0.35">
      <c r="I13829" s="124"/>
      <c r="J13829" s="132"/>
      <c r="K13829" s="124"/>
    </row>
    <row r="13830" spans="9:11" x14ac:dyDescent="0.35">
      <c r="I13830" s="124"/>
      <c r="J13830" s="132"/>
      <c r="K13830" s="124"/>
    </row>
    <row r="13831" spans="9:11" x14ac:dyDescent="0.35">
      <c r="I13831" s="124"/>
      <c r="J13831" s="132"/>
      <c r="K13831" s="124"/>
    </row>
    <row r="13832" spans="9:11" x14ac:dyDescent="0.35">
      <c r="I13832" s="124"/>
      <c r="J13832" s="132"/>
      <c r="K13832" s="124"/>
    </row>
    <row r="13833" spans="9:11" x14ac:dyDescent="0.35">
      <c r="I13833" s="124"/>
      <c r="J13833" s="132"/>
      <c r="K13833" s="124"/>
    </row>
    <row r="13834" spans="9:11" x14ac:dyDescent="0.35">
      <c r="I13834" s="124"/>
      <c r="J13834" s="132"/>
      <c r="K13834" s="124"/>
    </row>
    <row r="13835" spans="9:11" x14ac:dyDescent="0.35">
      <c r="I13835" s="124"/>
      <c r="J13835" s="132"/>
      <c r="K13835" s="124"/>
    </row>
    <row r="13836" spans="9:11" x14ac:dyDescent="0.35">
      <c r="I13836" s="124"/>
      <c r="J13836" s="132"/>
      <c r="K13836" s="124"/>
    </row>
    <row r="13837" spans="9:11" x14ac:dyDescent="0.35">
      <c r="I13837" s="124"/>
      <c r="J13837" s="132"/>
      <c r="K13837" s="124"/>
    </row>
    <row r="13838" spans="9:11" x14ac:dyDescent="0.35">
      <c r="I13838" s="124"/>
      <c r="J13838" s="132"/>
      <c r="K13838" s="124"/>
    </row>
    <row r="13839" spans="9:11" x14ac:dyDescent="0.35">
      <c r="I13839" s="124"/>
      <c r="J13839" s="132"/>
      <c r="K13839" s="124"/>
    </row>
    <row r="13840" spans="9:11" x14ac:dyDescent="0.35">
      <c r="I13840" s="124"/>
      <c r="J13840" s="132"/>
      <c r="K13840" s="124"/>
    </row>
    <row r="13841" spans="9:11" x14ac:dyDescent="0.35">
      <c r="I13841" s="124"/>
      <c r="J13841" s="132"/>
      <c r="K13841" s="124"/>
    </row>
    <row r="13842" spans="9:11" x14ac:dyDescent="0.35">
      <c r="I13842" s="124"/>
      <c r="J13842" s="132"/>
      <c r="K13842" s="124"/>
    </row>
    <row r="13843" spans="9:11" x14ac:dyDescent="0.35">
      <c r="I13843" s="124"/>
      <c r="J13843" s="132"/>
      <c r="K13843" s="124"/>
    </row>
    <row r="13844" spans="9:11" x14ac:dyDescent="0.35">
      <c r="I13844" s="124"/>
      <c r="J13844" s="132"/>
      <c r="K13844" s="124"/>
    </row>
    <row r="13845" spans="9:11" x14ac:dyDescent="0.35">
      <c r="I13845" s="124"/>
      <c r="J13845" s="132"/>
      <c r="K13845" s="124"/>
    </row>
    <row r="13846" spans="9:11" x14ac:dyDescent="0.35">
      <c r="I13846" s="124"/>
      <c r="J13846" s="132"/>
      <c r="K13846" s="124"/>
    </row>
    <row r="13847" spans="9:11" x14ac:dyDescent="0.35">
      <c r="I13847" s="124"/>
      <c r="J13847" s="132"/>
      <c r="K13847" s="124"/>
    </row>
    <row r="13848" spans="9:11" x14ac:dyDescent="0.35">
      <c r="I13848" s="124"/>
      <c r="J13848" s="132"/>
      <c r="K13848" s="124"/>
    </row>
    <row r="13849" spans="9:11" x14ac:dyDescent="0.35">
      <c r="I13849" s="124"/>
      <c r="J13849" s="132"/>
      <c r="K13849" s="124"/>
    </row>
    <row r="13850" spans="9:11" x14ac:dyDescent="0.35">
      <c r="I13850" s="124"/>
      <c r="J13850" s="132"/>
      <c r="K13850" s="124"/>
    </row>
    <row r="13851" spans="9:11" x14ac:dyDescent="0.35">
      <c r="I13851" s="124"/>
      <c r="J13851" s="132"/>
      <c r="K13851" s="124"/>
    </row>
    <row r="13852" spans="9:11" x14ac:dyDescent="0.35">
      <c r="I13852" s="124"/>
      <c r="J13852" s="132"/>
      <c r="K13852" s="124"/>
    </row>
    <row r="13853" spans="9:11" x14ac:dyDescent="0.35">
      <c r="I13853" s="124"/>
      <c r="J13853" s="132"/>
      <c r="K13853" s="124"/>
    </row>
    <row r="13854" spans="9:11" x14ac:dyDescent="0.35">
      <c r="I13854" s="124"/>
      <c r="J13854" s="132"/>
      <c r="K13854" s="124"/>
    </row>
    <row r="13855" spans="9:11" x14ac:dyDescent="0.35">
      <c r="I13855" s="124"/>
      <c r="J13855" s="132"/>
      <c r="K13855" s="124"/>
    </row>
    <row r="13856" spans="9:11" x14ac:dyDescent="0.35">
      <c r="I13856" s="124"/>
      <c r="J13856" s="132"/>
      <c r="K13856" s="124"/>
    </row>
    <row r="13857" spans="9:11" x14ac:dyDescent="0.35">
      <c r="I13857" s="124"/>
      <c r="J13857" s="132"/>
      <c r="K13857" s="124"/>
    </row>
    <row r="13858" spans="9:11" x14ac:dyDescent="0.35">
      <c r="I13858" s="124"/>
      <c r="J13858" s="132"/>
      <c r="K13858" s="124"/>
    </row>
    <row r="13859" spans="9:11" x14ac:dyDescent="0.35">
      <c r="I13859" s="124"/>
      <c r="J13859" s="132"/>
      <c r="K13859" s="124"/>
    </row>
    <row r="13860" spans="9:11" x14ac:dyDescent="0.35">
      <c r="I13860" s="124"/>
      <c r="J13860" s="132"/>
      <c r="K13860" s="124"/>
    </row>
    <row r="13861" spans="9:11" x14ac:dyDescent="0.35">
      <c r="I13861" s="124"/>
      <c r="J13861" s="132"/>
      <c r="K13861" s="124"/>
    </row>
    <row r="13862" spans="9:11" x14ac:dyDescent="0.35">
      <c r="I13862" s="124"/>
      <c r="J13862" s="132"/>
      <c r="K13862" s="124"/>
    </row>
    <row r="13863" spans="9:11" x14ac:dyDescent="0.35">
      <c r="I13863" s="124"/>
      <c r="J13863" s="132"/>
      <c r="K13863" s="124"/>
    </row>
    <row r="13864" spans="9:11" x14ac:dyDescent="0.35">
      <c r="I13864" s="124"/>
      <c r="J13864" s="132"/>
      <c r="K13864" s="124"/>
    </row>
    <row r="13865" spans="9:11" x14ac:dyDescent="0.35">
      <c r="I13865" s="124"/>
      <c r="J13865" s="132"/>
      <c r="K13865" s="124"/>
    </row>
    <row r="13866" spans="9:11" x14ac:dyDescent="0.35">
      <c r="I13866" s="124"/>
      <c r="J13866" s="132"/>
      <c r="K13866" s="124"/>
    </row>
    <row r="13867" spans="9:11" x14ac:dyDescent="0.35">
      <c r="I13867" s="124"/>
      <c r="J13867" s="132"/>
      <c r="K13867" s="124"/>
    </row>
    <row r="13868" spans="9:11" x14ac:dyDescent="0.35">
      <c r="I13868" s="124"/>
      <c r="J13868" s="132"/>
      <c r="K13868" s="124"/>
    </row>
    <row r="13869" spans="9:11" x14ac:dyDescent="0.35">
      <c r="I13869" s="124"/>
      <c r="J13869" s="132"/>
      <c r="K13869" s="124"/>
    </row>
    <row r="13870" spans="9:11" x14ac:dyDescent="0.35">
      <c r="I13870" s="124"/>
      <c r="J13870" s="132"/>
      <c r="K13870" s="124"/>
    </row>
    <row r="13871" spans="9:11" x14ac:dyDescent="0.35">
      <c r="I13871" s="124"/>
      <c r="J13871" s="132"/>
      <c r="K13871" s="124"/>
    </row>
    <row r="13872" spans="9:11" x14ac:dyDescent="0.35">
      <c r="I13872" s="124"/>
      <c r="J13872" s="132"/>
      <c r="K13872" s="124"/>
    </row>
    <row r="13873" spans="9:11" x14ac:dyDescent="0.35">
      <c r="I13873" s="124"/>
      <c r="J13873" s="132"/>
      <c r="K13873" s="124"/>
    </row>
    <row r="13874" spans="9:11" x14ac:dyDescent="0.35">
      <c r="I13874" s="124"/>
      <c r="J13874" s="132"/>
      <c r="K13874" s="124"/>
    </row>
    <row r="13875" spans="9:11" x14ac:dyDescent="0.35">
      <c r="I13875" s="124"/>
      <c r="J13875" s="132"/>
      <c r="K13875" s="124"/>
    </row>
    <row r="13876" spans="9:11" x14ac:dyDescent="0.35">
      <c r="I13876" s="124"/>
      <c r="J13876" s="132"/>
      <c r="K13876" s="124"/>
    </row>
    <row r="13877" spans="9:11" x14ac:dyDescent="0.35">
      <c r="I13877" s="124"/>
      <c r="J13877" s="132"/>
      <c r="K13877" s="124"/>
    </row>
    <row r="13878" spans="9:11" x14ac:dyDescent="0.35">
      <c r="I13878" s="124"/>
      <c r="J13878" s="132"/>
      <c r="K13878" s="124"/>
    </row>
    <row r="13879" spans="9:11" x14ac:dyDescent="0.35">
      <c r="I13879" s="124"/>
      <c r="J13879" s="132"/>
      <c r="K13879" s="124"/>
    </row>
    <row r="13880" spans="9:11" x14ac:dyDescent="0.35">
      <c r="I13880" s="124"/>
      <c r="J13880" s="132"/>
      <c r="K13880" s="124"/>
    </row>
    <row r="13881" spans="9:11" x14ac:dyDescent="0.35">
      <c r="I13881" s="124"/>
      <c r="J13881" s="132"/>
      <c r="K13881" s="124"/>
    </row>
    <row r="13882" spans="9:11" x14ac:dyDescent="0.35">
      <c r="I13882" s="124"/>
      <c r="J13882" s="132"/>
      <c r="K13882" s="124"/>
    </row>
    <row r="13883" spans="9:11" x14ac:dyDescent="0.35">
      <c r="I13883" s="124"/>
      <c r="J13883" s="132"/>
      <c r="K13883" s="124"/>
    </row>
    <row r="13884" spans="9:11" x14ac:dyDescent="0.35">
      <c r="I13884" s="124"/>
      <c r="J13884" s="132"/>
      <c r="K13884" s="124"/>
    </row>
    <row r="13885" spans="9:11" x14ac:dyDescent="0.35">
      <c r="I13885" s="124"/>
      <c r="J13885" s="132"/>
      <c r="K13885" s="124"/>
    </row>
    <row r="13886" spans="9:11" x14ac:dyDescent="0.35">
      <c r="I13886" s="124"/>
      <c r="J13886" s="132"/>
      <c r="K13886" s="124"/>
    </row>
    <row r="13887" spans="9:11" x14ac:dyDescent="0.35">
      <c r="I13887" s="124"/>
      <c r="J13887" s="132"/>
      <c r="K13887" s="124"/>
    </row>
    <row r="13888" spans="9:11" x14ac:dyDescent="0.35">
      <c r="I13888" s="124"/>
      <c r="J13888" s="132"/>
      <c r="K13888" s="124"/>
    </row>
    <row r="13889" spans="9:11" x14ac:dyDescent="0.35">
      <c r="I13889" s="124"/>
      <c r="J13889" s="132"/>
      <c r="K13889" s="124"/>
    </row>
    <row r="13890" spans="9:11" x14ac:dyDescent="0.35">
      <c r="I13890" s="124"/>
      <c r="J13890" s="132"/>
      <c r="K13890" s="124"/>
    </row>
    <row r="13891" spans="9:11" x14ac:dyDescent="0.35">
      <c r="I13891" s="124"/>
      <c r="J13891" s="132"/>
      <c r="K13891" s="124"/>
    </row>
    <row r="13892" spans="9:11" x14ac:dyDescent="0.35">
      <c r="I13892" s="124"/>
      <c r="J13892" s="132"/>
      <c r="K13892" s="124"/>
    </row>
    <row r="13893" spans="9:11" x14ac:dyDescent="0.35">
      <c r="I13893" s="124"/>
      <c r="J13893" s="132"/>
      <c r="K13893" s="124"/>
    </row>
    <row r="13894" spans="9:11" x14ac:dyDescent="0.35">
      <c r="I13894" s="124"/>
      <c r="J13894" s="132"/>
      <c r="K13894" s="124"/>
    </row>
    <row r="13895" spans="9:11" x14ac:dyDescent="0.35">
      <c r="I13895" s="124"/>
      <c r="J13895" s="132"/>
      <c r="K13895" s="124"/>
    </row>
    <row r="13896" spans="9:11" x14ac:dyDescent="0.35">
      <c r="I13896" s="124"/>
      <c r="J13896" s="132"/>
      <c r="K13896" s="124"/>
    </row>
    <row r="13897" spans="9:11" x14ac:dyDescent="0.35">
      <c r="I13897" s="124"/>
      <c r="J13897" s="132"/>
      <c r="K13897" s="124"/>
    </row>
    <row r="13898" spans="9:11" x14ac:dyDescent="0.35">
      <c r="I13898" s="124"/>
      <c r="J13898" s="132"/>
      <c r="K13898" s="124"/>
    </row>
    <row r="13899" spans="9:11" x14ac:dyDescent="0.35">
      <c r="I13899" s="124"/>
      <c r="J13899" s="132"/>
      <c r="K13899" s="124"/>
    </row>
    <row r="13900" spans="9:11" x14ac:dyDescent="0.35">
      <c r="I13900" s="124"/>
      <c r="J13900" s="132"/>
      <c r="K13900" s="124"/>
    </row>
    <row r="13901" spans="9:11" x14ac:dyDescent="0.35">
      <c r="I13901" s="124"/>
      <c r="J13901" s="132"/>
      <c r="K13901" s="124"/>
    </row>
    <row r="13902" spans="9:11" x14ac:dyDescent="0.35">
      <c r="I13902" s="124"/>
      <c r="J13902" s="132"/>
      <c r="K13902" s="124"/>
    </row>
    <row r="13903" spans="9:11" x14ac:dyDescent="0.35">
      <c r="I13903" s="124"/>
      <c r="J13903" s="132"/>
      <c r="K13903" s="124"/>
    </row>
    <row r="13904" spans="9:11" x14ac:dyDescent="0.35">
      <c r="I13904" s="124"/>
      <c r="J13904" s="132"/>
      <c r="K13904" s="124"/>
    </row>
    <row r="13905" spans="9:11" x14ac:dyDescent="0.35">
      <c r="I13905" s="124"/>
      <c r="J13905" s="132"/>
      <c r="K13905" s="124"/>
    </row>
    <row r="13906" spans="9:11" x14ac:dyDescent="0.35">
      <c r="I13906" s="124"/>
      <c r="J13906" s="132"/>
      <c r="K13906" s="124"/>
    </row>
    <row r="13907" spans="9:11" x14ac:dyDescent="0.35">
      <c r="I13907" s="124"/>
      <c r="J13907" s="132"/>
      <c r="K13907" s="124"/>
    </row>
    <row r="13908" spans="9:11" x14ac:dyDescent="0.35">
      <c r="I13908" s="124"/>
      <c r="J13908" s="132"/>
      <c r="K13908" s="124"/>
    </row>
    <row r="13909" spans="9:11" x14ac:dyDescent="0.35">
      <c r="I13909" s="124"/>
      <c r="J13909" s="132"/>
      <c r="K13909" s="124"/>
    </row>
    <row r="13910" spans="9:11" x14ac:dyDescent="0.35">
      <c r="I13910" s="124"/>
      <c r="J13910" s="132"/>
      <c r="K13910" s="124"/>
    </row>
    <row r="13911" spans="9:11" x14ac:dyDescent="0.35">
      <c r="I13911" s="124"/>
      <c r="J13911" s="132"/>
      <c r="K13911" s="124"/>
    </row>
    <row r="13912" spans="9:11" x14ac:dyDescent="0.35">
      <c r="I13912" s="124"/>
      <c r="J13912" s="132"/>
      <c r="K13912" s="124"/>
    </row>
    <row r="13913" spans="9:11" x14ac:dyDescent="0.35">
      <c r="I13913" s="124"/>
      <c r="J13913" s="132"/>
      <c r="K13913" s="124"/>
    </row>
    <row r="13914" spans="9:11" x14ac:dyDescent="0.35">
      <c r="I13914" s="124"/>
      <c r="J13914" s="132"/>
      <c r="K13914" s="124"/>
    </row>
    <row r="13915" spans="9:11" x14ac:dyDescent="0.35">
      <c r="I13915" s="124"/>
      <c r="J13915" s="132"/>
      <c r="K13915" s="124"/>
    </row>
    <row r="13916" spans="9:11" x14ac:dyDescent="0.35">
      <c r="I13916" s="124"/>
      <c r="J13916" s="132"/>
      <c r="K13916" s="124"/>
    </row>
    <row r="13917" spans="9:11" x14ac:dyDescent="0.35">
      <c r="I13917" s="124"/>
      <c r="J13917" s="132"/>
      <c r="K13917" s="124"/>
    </row>
    <row r="13918" spans="9:11" x14ac:dyDescent="0.35">
      <c r="I13918" s="124"/>
      <c r="J13918" s="132"/>
      <c r="K13918" s="124"/>
    </row>
    <row r="13919" spans="9:11" x14ac:dyDescent="0.35">
      <c r="I13919" s="124"/>
      <c r="J13919" s="132"/>
      <c r="K13919" s="124"/>
    </row>
    <row r="13920" spans="9:11" x14ac:dyDescent="0.35">
      <c r="I13920" s="124"/>
      <c r="J13920" s="132"/>
      <c r="K13920" s="124"/>
    </row>
    <row r="13921" spans="9:11" x14ac:dyDescent="0.35">
      <c r="I13921" s="124"/>
      <c r="J13921" s="132"/>
      <c r="K13921" s="124"/>
    </row>
    <row r="13922" spans="9:11" x14ac:dyDescent="0.35">
      <c r="I13922" s="124"/>
      <c r="J13922" s="132"/>
      <c r="K13922" s="124"/>
    </row>
    <row r="13923" spans="9:11" x14ac:dyDescent="0.35">
      <c r="I13923" s="124"/>
      <c r="J13923" s="132"/>
      <c r="K13923" s="124"/>
    </row>
    <row r="13924" spans="9:11" x14ac:dyDescent="0.35">
      <c r="I13924" s="124"/>
      <c r="J13924" s="132"/>
      <c r="K13924" s="124"/>
    </row>
    <row r="13925" spans="9:11" x14ac:dyDescent="0.35">
      <c r="I13925" s="124"/>
      <c r="J13925" s="132"/>
      <c r="K13925" s="124"/>
    </row>
    <row r="13926" spans="9:11" x14ac:dyDescent="0.35">
      <c r="I13926" s="124"/>
      <c r="J13926" s="132"/>
      <c r="K13926" s="124"/>
    </row>
    <row r="13927" spans="9:11" x14ac:dyDescent="0.35">
      <c r="I13927" s="124"/>
      <c r="J13927" s="132"/>
      <c r="K13927" s="124"/>
    </row>
    <row r="13928" spans="9:11" x14ac:dyDescent="0.35">
      <c r="I13928" s="124"/>
      <c r="J13928" s="132"/>
      <c r="K13928" s="124"/>
    </row>
    <row r="13929" spans="9:11" x14ac:dyDescent="0.35">
      <c r="I13929" s="124"/>
      <c r="J13929" s="132"/>
      <c r="K13929" s="124"/>
    </row>
    <row r="13930" spans="9:11" x14ac:dyDescent="0.35">
      <c r="I13930" s="124"/>
      <c r="J13930" s="132"/>
      <c r="K13930" s="124"/>
    </row>
    <row r="13931" spans="9:11" x14ac:dyDescent="0.35">
      <c r="I13931" s="124"/>
      <c r="J13931" s="132"/>
      <c r="K13931" s="124"/>
    </row>
    <row r="13932" spans="9:11" x14ac:dyDescent="0.35">
      <c r="I13932" s="124"/>
      <c r="J13932" s="132"/>
      <c r="K13932" s="124"/>
    </row>
    <row r="13933" spans="9:11" x14ac:dyDescent="0.35">
      <c r="I13933" s="124"/>
      <c r="J13933" s="132"/>
      <c r="K13933" s="124"/>
    </row>
    <row r="13934" spans="9:11" x14ac:dyDescent="0.35">
      <c r="I13934" s="124"/>
      <c r="J13934" s="132"/>
      <c r="K13934" s="124"/>
    </row>
    <row r="13935" spans="9:11" x14ac:dyDescent="0.35">
      <c r="I13935" s="124"/>
      <c r="J13935" s="132"/>
      <c r="K13935" s="124"/>
    </row>
    <row r="13936" spans="9:11" x14ac:dyDescent="0.35">
      <c r="I13936" s="124"/>
      <c r="J13936" s="132"/>
      <c r="K13936" s="124"/>
    </row>
    <row r="13937" spans="9:11" x14ac:dyDescent="0.35">
      <c r="I13937" s="124"/>
      <c r="J13937" s="132"/>
      <c r="K13937" s="124"/>
    </row>
    <row r="13938" spans="9:11" x14ac:dyDescent="0.35">
      <c r="I13938" s="124"/>
      <c r="J13938" s="132"/>
      <c r="K13938" s="124"/>
    </row>
    <row r="13939" spans="9:11" x14ac:dyDescent="0.35">
      <c r="I13939" s="124"/>
      <c r="J13939" s="132"/>
      <c r="K13939" s="124"/>
    </row>
    <row r="13940" spans="9:11" x14ac:dyDescent="0.35">
      <c r="I13940" s="124"/>
      <c r="J13940" s="132"/>
      <c r="K13940" s="124"/>
    </row>
    <row r="13941" spans="9:11" x14ac:dyDescent="0.35">
      <c r="I13941" s="124"/>
      <c r="J13941" s="132"/>
      <c r="K13941" s="124"/>
    </row>
    <row r="13942" spans="9:11" x14ac:dyDescent="0.35">
      <c r="I13942" s="124"/>
      <c r="J13942" s="132"/>
      <c r="K13942" s="124"/>
    </row>
    <row r="13943" spans="9:11" x14ac:dyDescent="0.35">
      <c r="I13943" s="124"/>
      <c r="J13943" s="132"/>
      <c r="K13943" s="124"/>
    </row>
    <row r="13944" spans="9:11" x14ac:dyDescent="0.35">
      <c r="I13944" s="124"/>
      <c r="J13944" s="132"/>
      <c r="K13944" s="124"/>
    </row>
    <row r="13945" spans="9:11" x14ac:dyDescent="0.35">
      <c r="I13945" s="124"/>
      <c r="J13945" s="132"/>
      <c r="K13945" s="124"/>
    </row>
    <row r="13946" spans="9:11" x14ac:dyDescent="0.35">
      <c r="I13946" s="124"/>
      <c r="J13946" s="132"/>
      <c r="K13946" s="124"/>
    </row>
    <row r="13947" spans="9:11" x14ac:dyDescent="0.35">
      <c r="I13947" s="124"/>
      <c r="J13947" s="132"/>
      <c r="K13947" s="124"/>
    </row>
    <row r="13948" spans="9:11" x14ac:dyDescent="0.35">
      <c r="I13948" s="124"/>
      <c r="J13948" s="132"/>
      <c r="K13948" s="124"/>
    </row>
    <row r="13949" spans="9:11" x14ac:dyDescent="0.35">
      <c r="I13949" s="124"/>
      <c r="J13949" s="132"/>
      <c r="K13949" s="124"/>
    </row>
    <row r="13950" spans="9:11" x14ac:dyDescent="0.35">
      <c r="I13950" s="124"/>
      <c r="J13950" s="132"/>
      <c r="K13950" s="124"/>
    </row>
    <row r="13951" spans="9:11" x14ac:dyDescent="0.35">
      <c r="I13951" s="124"/>
      <c r="J13951" s="132"/>
      <c r="K13951" s="124"/>
    </row>
    <row r="13952" spans="9:11" x14ac:dyDescent="0.35">
      <c r="I13952" s="124"/>
      <c r="J13952" s="132"/>
      <c r="K13952" s="124"/>
    </row>
    <row r="13953" spans="9:11" x14ac:dyDescent="0.35">
      <c r="I13953" s="124"/>
      <c r="J13953" s="132"/>
      <c r="K13953" s="124"/>
    </row>
    <row r="13954" spans="9:11" x14ac:dyDescent="0.35">
      <c r="I13954" s="124"/>
      <c r="J13954" s="132"/>
      <c r="K13954" s="124"/>
    </row>
    <row r="13955" spans="9:11" x14ac:dyDescent="0.35">
      <c r="I13955" s="124"/>
      <c r="J13955" s="132"/>
      <c r="K13955" s="124"/>
    </row>
    <row r="13956" spans="9:11" x14ac:dyDescent="0.35">
      <c r="I13956" s="124"/>
      <c r="J13956" s="132"/>
      <c r="K13956" s="124"/>
    </row>
    <row r="13957" spans="9:11" x14ac:dyDescent="0.35">
      <c r="I13957" s="124"/>
      <c r="J13957" s="132"/>
      <c r="K13957" s="124"/>
    </row>
    <row r="13958" spans="9:11" x14ac:dyDescent="0.35">
      <c r="I13958" s="124"/>
      <c r="J13958" s="132"/>
      <c r="K13958" s="124"/>
    </row>
    <row r="13959" spans="9:11" x14ac:dyDescent="0.35">
      <c r="I13959" s="124"/>
      <c r="J13959" s="132"/>
      <c r="K13959" s="124"/>
    </row>
    <row r="13960" spans="9:11" x14ac:dyDescent="0.35">
      <c r="I13960" s="124"/>
      <c r="J13960" s="132"/>
      <c r="K13960" s="124"/>
    </row>
    <row r="13961" spans="9:11" x14ac:dyDescent="0.35">
      <c r="I13961" s="124"/>
      <c r="J13961" s="132"/>
      <c r="K13961" s="124"/>
    </row>
    <row r="13962" spans="9:11" x14ac:dyDescent="0.35">
      <c r="I13962" s="124"/>
      <c r="J13962" s="132"/>
      <c r="K13962" s="124"/>
    </row>
    <row r="13963" spans="9:11" x14ac:dyDescent="0.35">
      <c r="I13963" s="124"/>
      <c r="J13963" s="132"/>
      <c r="K13963" s="124"/>
    </row>
    <row r="13964" spans="9:11" x14ac:dyDescent="0.35">
      <c r="I13964" s="124"/>
      <c r="J13964" s="132"/>
      <c r="K13964" s="124"/>
    </row>
    <row r="13965" spans="9:11" x14ac:dyDescent="0.35">
      <c r="I13965" s="124"/>
      <c r="J13965" s="132"/>
      <c r="K13965" s="124"/>
    </row>
    <row r="13966" spans="9:11" x14ac:dyDescent="0.35">
      <c r="I13966" s="124"/>
      <c r="J13966" s="132"/>
      <c r="K13966" s="124"/>
    </row>
    <row r="13967" spans="9:11" x14ac:dyDescent="0.35">
      <c r="I13967" s="124"/>
      <c r="J13967" s="132"/>
      <c r="K13967" s="124"/>
    </row>
    <row r="13968" spans="9:11" x14ac:dyDescent="0.35">
      <c r="I13968" s="124"/>
      <c r="J13968" s="132"/>
      <c r="K13968" s="124"/>
    </row>
    <row r="13969" spans="9:11" x14ac:dyDescent="0.35">
      <c r="I13969" s="124"/>
      <c r="J13969" s="132"/>
      <c r="K13969" s="124"/>
    </row>
    <row r="13970" spans="9:11" x14ac:dyDescent="0.35">
      <c r="I13970" s="124"/>
      <c r="J13970" s="132"/>
      <c r="K13970" s="124"/>
    </row>
    <row r="13971" spans="9:11" x14ac:dyDescent="0.35">
      <c r="I13971" s="124"/>
      <c r="J13971" s="132"/>
      <c r="K13971" s="124"/>
    </row>
    <row r="13972" spans="9:11" x14ac:dyDescent="0.35">
      <c r="I13972" s="124"/>
      <c r="J13972" s="132"/>
      <c r="K13972" s="124"/>
    </row>
    <row r="13973" spans="9:11" x14ac:dyDescent="0.35">
      <c r="I13973" s="124"/>
      <c r="J13973" s="132"/>
      <c r="K13973" s="124"/>
    </row>
    <row r="13974" spans="9:11" x14ac:dyDescent="0.35">
      <c r="I13974" s="124"/>
      <c r="J13974" s="132"/>
      <c r="K13974" s="124"/>
    </row>
    <row r="13975" spans="9:11" x14ac:dyDescent="0.35">
      <c r="I13975" s="124"/>
      <c r="J13975" s="132"/>
      <c r="K13975" s="124"/>
    </row>
    <row r="13976" spans="9:11" x14ac:dyDescent="0.35">
      <c r="I13976" s="124"/>
      <c r="J13976" s="132"/>
      <c r="K13976" s="124"/>
    </row>
    <row r="13977" spans="9:11" x14ac:dyDescent="0.35">
      <c r="I13977" s="124"/>
      <c r="J13977" s="132"/>
      <c r="K13977" s="124"/>
    </row>
    <row r="13978" spans="9:11" x14ac:dyDescent="0.35">
      <c r="I13978" s="124"/>
      <c r="J13978" s="132"/>
      <c r="K13978" s="124"/>
    </row>
    <row r="13979" spans="9:11" x14ac:dyDescent="0.35">
      <c r="I13979" s="124"/>
      <c r="J13979" s="132"/>
      <c r="K13979" s="124"/>
    </row>
    <row r="13980" spans="9:11" x14ac:dyDescent="0.35">
      <c r="I13980" s="124"/>
      <c r="J13980" s="132"/>
      <c r="K13980" s="124"/>
    </row>
    <row r="13981" spans="9:11" x14ac:dyDescent="0.35">
      <c r="I13981" s="124"/>
      <c r="J13981" s="132"/>
      <c r="K13981" s="124"/>
    </row>
    <row r="13982" spans="9:11" x14ac:dyDescent="0.35">
      <c r="I13982" s="124"/>
      <c r="J13982" s="132"/>
      <c r="K13982" s="124"/>
    </row>
    <row r="13983" spans="9:11" x14ac:dyDescent="0.35">
      <c r="I13983" s="124"/>
      <c r="J13983" s="132"/>
      <c r="K13983" s="124"/>
    </row>
    <row r="13984" spans="9:11" x14ac:dyDescent="0.35">
      <c r="I13984" s="124"/>
      <c r="J13984" s="132"/>
      <c r="K13984" s="124"/>
    </row>
    <row r="13985" spans="9:11" x14ac:dyDescent="0.35">
      <c r="I13985" s="124"/>
      <c r="J13985" s="132"/>
      <c r="K13985" s="124"/>
    </row>
    <row r="13986" spans="9:11" x14ac:dyDescent="0.35">
      <c r="I13986" s="124"/>
      <c r="J13986" s="132"/>
      <c r="K13986" s="124"/>
    </row>
    <row r="13987" spans="9:11" x14ac:dyDescent="0.35">
      <c r="I13987" s="124"/>
      <c r="J13987" s="132"/>
      <c r="K13987" s="124"/>
    </row>
    <row r="13988" spans="9:11" x14ac:dyDescent="0.35">
      <c r="I13988" s="124"/>
      <c r="J13988" s="132"/>
      <c r="K13988" s="124"/>
    </row>
    <row r="13989" spans="9:11" x14ac:dyDescent="0.35">
      <c r="I13989" s="124"/>
      <c r="J13989" s="132"/>
      <c r="K13989" s="124"/>
    </row>
    <row r="13990" spans="9:11" x14ac:dyDescent="0.35">
      <c r="I13990" s="124"/>
      <c r="J13990" s="132"/>
      <c r="K13990" s="124"/>
    </row>
    <row r="13991" spans="9:11" x14ac:dyDescent="0.35">
      <c r="I13991" s="124"/>
      <c r="J13991" s="132"/>
      <c r="K13991" s="124"/>
    </row>
    <row r="13992" spans="9:11" x14ac:dyDescent="0.35">
      <c r="I13992" s="124"/>
      <c r="J13992" s="132"/>
      <c r="K13992" s="124"/>
    </row>
    <row r="13993" spans="9:11" x14ac:dyDescent="0.35">
      <c r="I13993" s="124"/>
      <c r="J13993" s="132"/>
      <c r="K13993" s="124"/>
    </row>
    <row r="13994" spans="9:11" x14ac:dyDescent="0.35">
      <c r="I13994" s="124"/>
      <c r="J13994" s="132"/>
      <c r="K13994" s="124"/>
    </row>
    <row r="13995" spans="9:11" x14ac:dyDescent="0.35">
      <c r="I13995" s="124"/>
      <c r="J13995" s="132"/>
      <c r="K13995" s="124"/>
    </row>
    <row r="13996" spans="9:11" x14ac:dyDescent="0.35">
      <c r="I13996" s="124"/>
      <c r="J13996" s="132"/>
      <c r="K13996" s="124"/>
    </row>
    <row r="13997" spans="9:11" x14ac:dyDescent="0.35">
      <c r="I13997" s="124"/>
      <c r="J13997" s="132"/>
      <c r="K13997" s="124"/>
    </row>
    <row r="13998" spans="9:11" x14ac:dyDescent="0.35">
      <c r="I13998" s="124"/>
      <c r="J13998" s="132"/>
      <c r="K13998" s="124"/>
    </row>
    <row r="13999" spans="9:11" x14ac:dyDescent="0.35">
      <c r="I13999" s="124"/>
      <c r="J13999" s="132"/>
      <c r="K13999" s="124"/>
    </row>
    <row r="14000" spans="9:11" x14ac:dyDescent="0.35">
      <c r="I14000" s="124"/>
      <c r="J14000" s="132"/>
      <c r="K14000" s="124"/>
    </row>
    <row r="14001" spans="9:11" x14ac:dyDescent="0.35">
      <c r="I14001" s="124"/>
      <c r="J14001" s="132"/>
      <c r="K14001" s="124"/>
    </row>
    <row r="14002" spans="9:11" x14ac:dyDescent="0.35">
      <c r="I14002" s="124"/>
      <c r="J14002" s="132"/>
      <c r="K14002" s="124"/>
    </row>
    <row r="14003" spans="9:11" x14ac:dyDescent="0.35">
      <c r="I14003" s="124"/>
      <c r="J14003" s="132"/>
      <c r="K14003" s="124"/>
    </row>
    <row r="14004" spans="9:11" x14ac:dyDescent="0.35">
      <c r="I14004" s="124"/>
      <c r="J14004" s="132"/>
      <c r="K14004" s="124"/>
    </row>
    <row r="14005" spans="9:11" x14ac:dyDescent="0.35">
      <c r="I14005" s="124"/>
      <c r="J14005" s="132"/>
      <c r="K14005" s="124"/>
    </row>
    <row r="14006" spans="9:11" x14ac:dyDescent="0.35">
      <c r="I14006" s="124"/>
      <c r="J14006" s="132"/>
      <c r="K14006" s="124"/>
    </row>
    <row r="14007" spans="9:11" x14ac:dyDescent="0.35">
      <c r="I14007" s="124"/>
      <c r="J14007" s="132"/>
      <c r="K14007" s="124"/>
    </row>
    <row r="14008" spans="9:11" x14ac:dyDescent="0.35">
      <c r="I14008" s="124"/>
      <c r="J14008" s="132"/>
      <c r="K14008" s="124"/>
    </row>
    <row r="14009" spans="9:11" x14ac:dyDescent="0.35">
      <c r="I14009" s="124"/>
      <c r="J14009" s="132"/>
      <c r="K14009" s="124"/>
    </row>
    <row r="14010" spans="9:11" x14ac:dyDescent="0.35">
      <c r="I14010" s="124"/>
      <c r="J14010" s="132"/>
      <c r="K14010" s="124"/>
    </row>
    <row r="14011" spans="9:11" x14ac:dyDescent="0.35">
      <c r="I14011" s="124"/>
      <c r="J14011" s="132"/>
      <c r="K14011" s="124"/>
    </row>
    <row r="14012" spans="9:11" x14ac:dyDescent="0.35">
      <c r="I14012" s="124"/>
      <c r="J14012" s="132"/>
      <c r="K14012" s="124"/>
    </row>
    <row r="14013" spans="9:11" x14ac:dyDescent="0.35">
      <c r="I14013" s="124"/>
      <c r="J14013" s="132"/>
      <c r="K14013" s="124"/>
    </row>
    <row r="14014" spans="9:11" x14ac:dyDescent="0.35">
      <c r="I14014" s="124"/>
      <c r="J14014" s="132"/>
      <c r="K14014" s="124"/>
    </row>
    <row r="14015" spans="9:11" x14ac:dyDescent="0.35">
      <c r="I14015" s="124"/>
      <c r="J14015" s="132"/>
      <c r="K14015" s="124"/>
    </row>
    <row r="14016" spans="9:11" x14ac:dyDescent="0.35">
      <c r="I14016" s="124"/>
      <c r="J14016" s="132"/>
      <c r="K14016" s="124"/>
    </row>
    <row r="14017" spans="9:11" x14ac:dyDescent="0.35">
      <c r="I14017" s="124"/>
      <c r="J14017" s="132"/>
      <c r="K14017" s="124"/>
    </row>
    <row r="14018" spans="9:11" x14ac:dyDescent="0.35">
      <c r="I14018" s="124"/>
      <c r="J14018" s="132"/>
      <c r="K14018" s="124"/>
    </row>
    <row r="14019" spans="9:11" x14ac:dyDescent="0.35">
      <c r="I14019" s="124"/>
      <c r="J14019" s="132"/>
      <c r="K14019" s="124"/>
    </row>
    <row r="14020" spans="9:11" x14ac:dyDescent="0.35">
      <c r="I14020" s="124"/>
      <c r="J14020" s="132"/>
      <c r="K14020" s="124"/>
    </row>
    <row r="14021" spans="9:11" x14ac:dyDescent="0.35">
      <c r="I14021" s="124"/>
      <c r="J14021" s="132"/>
      <c r="K14021" s="124"/>
    </row>
    <row r="14022" spans="9:11" x14ac:dyDescent="0.35">
      <c r="I14022" s="124"/>
      <c r="J14022" s="132"/>
      <c r="K14022" s="124"/>
    </row>
    <row r="14023" spans="9:11" x14ac:dyDescent="0.35">
      <c r="I14023" s="124"/>
      <c r="J14023" s="132"/>
      <c r="K14023" s="124"/>
    </row>
    <row r="14024" spans="9:11" x14ac:dyDescent="0.35">
      <c r="I14024" s="124"/>
      <c r="J14024" s="132"/>
      <c r="K14024" s="124"/>
    </row>
    <row r="14025" spans="9:11" x14ac:dyDescent="0.35">
      <c r="I14025" s="124"/>
      <c r="J14025" s="132"/>
      <c r="K14025" s="124"/>
    </row>
    <row r="14026" spans="9:11" x14ac:dyDescent="0.35">
      <c r="I14026" s="124"/>
      <c r="J14026" s="132"/>
      <c r="K14026" s="124"/>
    </row>
    <row r="14027" spans="9:11" x14ac:dyDescent="0.35">
      <c r="I14027" s="124"/>
      <c r="J14027" s="132"/>
      <c r="K14027" s="124"/>
    </row>
    <row r="14028" spans="9:11" x14ac:dyDescent="0.35">
      <c r="I14028" s="124"/>
      <c r="J14028" s="132"/>
      <c r="K14028" s="124"/>
    </row>
    <row r="14029" spans="9:11" x14ac:dyDescent="0.35">
      <c r="I14029" s="124"/>
      <c r="J14029" s="132"/>
      <c r="K14029" s="124"/>
    </row>
    <row r="14030" spans="9:11" x14ac:dyDescent="0.35">
      <c r="I14030" s="124"/>
      <c r="J14030" s="132"/>
      <c r="K14030" s="124"/>
    </row>
    <row r="14031" spans="9:11" x14ac:dyDescent="0.35">
      <c r="I14031" s="124"/>
      <c r="J14031" s="132"/>
      <c r="K14031" s="124"/>
    </row>
    <row r="14032" spans="9:11" x14ac:dyDescent="0.35">
      <c r="I14032" s="124"/>
      <c r="J14032" s="132"/>
      <c r="K14032" s="124"/>
    </row>
    <row r="14033" spans="9:11" x14ac:dyDescent="0.35">
      <c r="I14033" s="124"/>
      <c r="J14033" s="132"/>
      <c r="K14033" s="124"/>
    </row>
    <row r="14034" spans="9:11" x14ac:dyDescent="0.35">
      <c r="I14034" s="124"/>
      <c r="J14034" s="132"/>
      <c r="K14034" s="124"/>
    </row>
    <row r="14035" spans="9:11" x14ac:dyDescent="0.35">
      <c r="I14035" s="124"/>
      <c r="J14035" s="132"/>
      <c r="K14035" s="124"/>
    </row>
    <row r="14036" spans="9:11" x14ac:dyDescent="0.35">
      <c r="I14036" s="124"/>
      <c r="J14036" s="132"/>
      <c r="K14036" s="124"/>
    </row>
    <row r="14037" spans="9:11" x14ac:dyDescent="0.35">
      <c r="I14037" s="124"/>
      <c r="J14037" s="132"/>
      <c r="K14037" s="124"/>
    </row>
    <row r="14038" spans="9:11" x14ac:dyDescent="0.35">
      <c r="I14038" s="124"/>
      <c r="J14038" s="132"/>
      <c r="K14038" s="124"/>
    </row>
    <row r="14039" spans="9:11" x14ac:dyDescent="0.35">
      <c r="I14039" s="124"/>
      <c r="J14039" s="132"/>
      <c r="K14039" s="124"/>
    </row>
    <row r="14040" spans="9:11" x14ac:dyDescent="0.35">
      <c r="I14040" s="124"/>
      <c r="J14040" s="132"/>
      <c r="K14040" s="124"/>
    </row>
    <row r="14041" spans="9:11" x14ac:dyDescent="0.35">
      <c r="I14041" s="124"/>
      <c r="J14041" s="132"/>
      <c r="K14041" s="124"/>
    </row>
    <row r="14042" spans="9:11" x14ac:dyDescent="0.35">
      <c r="I14042" s="124"/>
      <c r="J14042" s="132"/>
      <c r="K14042" s="124"/>
    </row>
    <row r="14043" spans="9:11" x14ac:dyDescent="0.35">
      <c r="I14043" s="124"/>
      <c r="J14043" s="132"/>
      <c r="K14043" s="124"/>
    </row>
    <row r="14044" spans="9:11" x14ac:dyDescent="0.35">
      <c r="I14044" s="124"/>
      <c r="J14044" s="132"/>
      <c r="K14044" s="124"/>
    </row>
    <row r="14045" spans="9:11" x14ac:dyDescent="0.35">
      <c r="I14045" s="124"/>
      <c r="J14045" s="132"/>
      <c r="K14045" s="124"/>
    </row>
    <row r="14046" spans="9:11" x14ac:dyDescent="0.35">
      <c r="I14046" s="124"/>
      <c r="J14046" s="132"/>
      <c r="K14046" s="124"/>
    </row>
    <row r="14047" spans="9:11" x14ac:dyDescent="0.35">
      <c r="I14047" s="124"/>
      <c r="J14047" s="132"/>
      <c r="K14047" s="124"/>
    </row>
    <row r="14048" spans="9:11" x14ac:dyDescent="0.35">
      <c r="I14048" s="124"/>
      <c r="J14048" s="132"/>
      <c r="K14048" s="124"/>
    </row>
    <row r="14049" spans="9:11" x14ac:dyDescent="0.35">
      <c r="I14049" s="124"/>
      <c r="J14049" s="132"/>
      <c r="K14049" s="124"/>
    </row>
    <row r="14050" spans="9:11" x14ac:dyDescent="0.35">
      <c r="I14050" s="124"/>
      <c r="J14050" s="132"/>
      <c r="K14050" s="124"/>
    </row>
    <row r="14051" spans="9:11" x14ac:dyDescent="0.35">
      <c r="I14051" s="124"/>
      <c r="J14051" s="132"/>
      <c r="K14051" s="124"/>
    </row>
    <row r="14052" spans="9:11" x14ac:dyDescent="0.35">
      <c r="I14052" s="124"/>
      <c r="J14052" s="132"/>
      <c r="K14052" s="124"/>
    </row>
    <row r="14053" spans="9:11" x14ac:dyDescent="0.35">
      <c r="I14053" s="124"/>
      <c r="J14053" s="132"/>
      <c r="K14053" s="124"/>
    </row>
    <row r="14054" spans="9:11" x14ac:dyDescent="0.35">
      <c r="I14054" s="124"/>
      <c r="J14054" s="132"/>
      <c r="K14054" s="124"/>
    </row>
    <row r="14055" spans="9:11" x14ac:dyDescent="0.35">
      <c r="I14055" s="124"/>
      <c r="J14055" s="132"/>
      <c r="K14055" s="124"/>
    </row>
    <row r="14056" spans="9:11" x14ac:dyDescent="0.35">
      <c r="I14056" s="124"/>
      <c r="J14056" s="132"/>
      <c r="K14056" s="124"/>
    </row>
    <row r="14057" spans="9:11" x14ac:dyDescent="0.35">
      <c r="I14057" s="124"/>
      <c r="J14057" s="132"/>
      <c r="K14057" s="124"/>
    </row>
    <row r="14058" spans="9:11" x14ac:dyDescent="0.35">
      <c r="I14058" s="124"/>
      <c r="J14058" s="132"/>
      <c r="K14058" s="124"/>
    </row>
    <row r="14059" spans="9:11" x14ac:dyDescent="0.35">
      <c r="I14059" s="124"/>
      <c r="J14059" s="132"/>
      <c r="K14059" s="124"/>
    </row>
    <row r="14060" spans="9:11" x14ac:dyDescent="0.35">
      <c r="I14060" s="124"/>
      <c r="J14060" s="132"/>
      <c r="K14060" s="124"/>
    </row>
    <row r="14061" spans="9:11" x14ac:dyDescent="0.35">
      <c r="I14061" s="124"/>
      <c r="J14061" s="132"/>
      <c r="K14061" s="124"/>
    </row>
    <row r="14062" spans="9:11" x14ac:dyDescent="0.35">
      <c r="I14062" s="124"/>
      <c r="J14062" s="132"/>
      <c r="K14062" s="124"/>
    </row>
    <row r="14063" spans="9:11" x14ac:dyDescent="0.35">
      <c r="I14063" s="124"/>
      <c r="J14063" s="132"/>
      <c r="K14063" s="124"/>
    </row>
    <row r="14064" spans="9:11" x14ac:dyDescent="0.35">
      <c r="I14064" s="124"/>
      <c r="J14064" s="132"/>
      <c r="K14064" s="124"/>
    </row>
    <row r="14065" spans="9:11" x14ac:dyDescent="0.35">
      <c r="I14065" s="124"/>
      <c r="J14065" s="132"/>
      <c r="K14065" s="124"/>
    </row>
    <row r="14066" spans="9:11" x14ac:dyDescent="0.35">
      <c r="I14066" s="124"/>
      <c r="J14066" s="132"/>
      <c r="K14066" s="124"/>
    </row>
    <row r="14067" spans="9:11" x14ac:dyDescent="0.35">
      <c r="I14067" s="124"/>
      <c r="J14067" s="132"/>
      <c r="K14067" s="124"/>
    </row>
    <row r="14068" spans="9:11" x14ac:dyDescent="0.35">
      <c r="I14068" s="124"/>
      <c r="J14068" s="132"/>
      <c r="K14068" s="124"/>
    </row>
    <row r="14069" spans="9:11" x14ac:dyDescent="0.35">
      <c r="I14069" s="124"/>
      <c r="J14069" s="132"/>
      <c r="K14069" s="124"/>
    </row>
    <row r="14070" spans="9:11" x14ac:dyDescent="0.35">
      <c r="I14070" s="124"/>
      <c r="J14070" s="132"/>
      <c r="K14070" s="124"/>
    </row>
    <row r="14071" spans="9:11" x14ac:dyDescent="0.35">
      <c r="I14071" s="124"/>
      <c r="J14071" s="132"/>
      <c r="K14071" s="124"/>
    </row>
    <row r="14072" spans="9:11" x14ac:dyDescent="0.35">
      <c r="I14072" s="124"/>
      <c r="J14072" s="132"/>
      <c r="K14072" s="124"/>
    </row>
    <row r="14073" spans="9:11" x14ac:dyDescent="0.35">
      <c r="I14073" s="124"/>
      <c r="J14073" s="132"/>
      <c r="K14073" s="124"/>
    </row>
    <row r="14074" spans="9:11" x14ac:dyDescent="0.35">
      <c r="I14074" s="124"/>
      <c r="J14074" s="132"/>
      <c r="K14074" s="124"/>
    </row>
    <row r="14075" spans="9:11" x14ac:dyDescent="0.35">
      <c r="I14075" s="124"/>
      <c r="J14075" s="132"/>
      <c r="K14075" s="124"/>
    </row>
    <row r="14076" spans="9:11" x14ac:dyDescent="0.35">
      <c r="I14076" s="124"/>
      <c r="J14076" s="132"/>
      <c r="K14076" s="124"/>
    </row>
    <row r="14077" spans="9:11" x14ac:dyDescent="0.35">
      <c r="I14077" s="124"/>
      <c r="J14077" s="132"/>
      <c r="K14077" s="124"/>
    </row>
    <row r="14078" spans="9:11" x14ac:dyDescent="0.35">
      <c r="I14078" s="124"/>
      <c r="J14078" s="132"/>
      <c r="K14078" s="124"/>
    </row>
    <row r="14079" spans="9:11" x14ac:dyDescent="0.35">
      <c r="I14079" s="124"/>
      <c r="J14079" s="132"/>
      <c r="K14079" s="124"/>
    </row>
    <row r="14080" spans="9:11" x14ac:dyDescent="0.35">
      <c r="I14080" s="124"/>
      <c r="J14080" s="132"/>
      <c r="K14080" s="124"/>
    </row>
    <row r="14081" spans="9:11" x14ac:dyDescent="0.35">
      <c r="I14081" s="124"/>
      <c r="J14081" s="132"/>
      <c r="K14081" s="124"/>
    </row>
    <row r="14082" spans="9:11" x14ac:dyDescent="0.35">
      <c r="I14082" s="124"/>
      <c r="J14082" s="132"/>
      <c r="K14082" s="124"/>
    </row>
    <row r="14083" spans="9:11" x14ac:dyDescent="0.35">
      <c r="I14083" s="124"/>
      <c r="J14083" s="132"/>
      <c r="K14083" s="124"/>
    </row>
    <row r="14084" spans="9:11" x14ac:dyDescent="0.35">
      <c r="I14084" s="124"/>
      <c r="J14084" s="132"/>
      <c r="K14084" s="124"/>
    </row>
    <row r="14085" spans="9:11" x14ac:dyDescent="0.35">
      <c r="I14085" s="124"/>
      <c r="J14085" s="132"/>
      <c r="K14085" s="124"/>
    </row>
    <row r="14086" spans="9:11" x14ac:dyDescent="0.35">
      <c r="I14086" s="124"/>
      <c r="J14086" s="132"/>
      <c r="K14086" s="124"/>
    </row>
    <row r="14087" spans="9:11" x14ac:dyDescent="0.35">
      <c r="I14087" s="124"/>
      <c r="J14087" s="132"/>
      <c r="K14087" s="124"/>
    </row>
    <row r="14088" spans="9:11" x14ac:dyDescent="0.35">
      <c r="I14088" s="124"/>
      <c r="J14088" s="132"/>
      <c r="K14088" s="124"/>
    </row>
    <row r="14089" spans="9:11" x14ac:dyDescent="0.35">
      <c r="I14089" s="124"/>
      <c r="J14089" s="132"/>
      <c r="K14089" s="124"/>
    </row>
    <row r="14090" spans="9:11" x14ac:dyDescent="0.35">
      <c r="I14090" s="124"/>
      <c r="J14090" s="132"/>
      <c r="K14090" s="124"/>
    </row>
    <row r="14091" spans="9:11" x14ac:dyDescent="0.35">
      <c r="I14091" s="124"/>
      <c r="J14091" s="132"/>
      <c r="K14091" s="124"/>
    </row>
    <row r="14092" spans="9:11" x14ac:dyDescent="0.35">
      <c r="I14092" s="124"/>
      <c r="J14092" s="132"/>
      <c r="K14092" s="124"/>
    </row>
    <row r="14093" spans="9:11" x14ac:dyDescent="0.35">
      <c r="I14093" s="124"/>
      <c r="J14093" s="132"/>
      <c r="K14093" s="124"/>
    </row>
    <row r="14094" spans="9:11" x14ac:dyDescent="0.35">
      <c r="I14094" s="124"/>
      <c r="J14094" s="132"/>
      <c r="K14094" s="124"/>
    </row>
    <row r="14095" spans="9:11" x14ac:dyDescent="0.35">
      <c r="I14095" s="124"/>
      <c r="J14095" s="132"/>
      <c r="K14095" s="124"/>
    </row>
    <row r="14096" spans="9:11" x14ac:dyDescent="0.35">
      <c r="I14096" s="124"/>
      <c r="J14096" s="132"/>
      <c r="K14096" s="124"/>
    </row>
    <row r="14097" spans="9:11" x14ac:dyDescent="0.35">
      <c r="I14097" s="124"/>
      <c r="J14097" s="132"/>
      <c r="K14097" s="124"/>
    </row>
    <row r="14098" spans="9:11" x14ac:dyDescent="0.35">
      <c r="I14098" s="124"/>
      <c r="J14098" s="132"/>
      <c r="K14098" s="124"/>
    </row>
    <row r="14099" spans="9:11" x14ac:dyDescent="0.35">
      <c r="I14099" s="124"/>
      <c r="J14099" s="132"/>
      <c r="K14099" s="124"/>
    </row>
    <row r="14100" spans="9:11" x14ac:dyDescent="0.35">
      <c r="I14100" s="124"/>
      <c r="J14100" s="132"/>
      <c r="K14100" s="124"/>
    </row>
    <row r="14101" spans="9:11" x14ac:dyDescent="0.35">
      <c r="I14101" s="124"/>
      <c r="J14101" s="132"/>
      <c r="K14101" s="124"/>
    </row>
    <row r="14102" spans="9:11" x14ac:dyDescent="0.35">
      <c r="I14102" s="124"/>
      <c r="J14102" s="132"/>
      <c r="K14102" s="124"/>
    </row>
    <row r="14103" spans="9:11" x14ac:dyDescent="0.35">
      <c r="I14103" s="124"/>
      <c r="J14103" s="132"/>
      <c r="K14103" s="124"/>
    </row>
    <row r="14104" spans="9:11" x14ac:dyDescent="0.35">
      <c r="I14104" s="124"/>
      <c r="J14104" s="132"/>
      <c r="K14104" s="124"/>
    </row>
    <row r="14105" spans="9:11" x14ac:dyDescent="0.35">
      <c r="I14105" s="124"/>
      <c r="J14105" s="132"/>
      <c r="K14105" s="124"/>
    </row>
    <row r="14106" spans="9:11" x14ac:dyDescent="0.35">
      <c r="I14106" s="124"/>
      <c r="J14106" s="132"/>
      <c r="K14106" s="124"/>
    </row>
    <row r="14107" spans="9:11" x14ac:dyDescent="0.35">
      <c r="I14107" s="124"/>
      <c r="J14107" s="132"/>
      <c r="K14107" s="124"/>
    </row>
    <row r="14108" spans="9:11" x14ac:dyDescent="0.35">
      <c r="I14108" s="124"/>
      <c r="J14108" s="132"/>
      <c r="K14108" s="124"/>
    </row>
    <row r="14109" spans="9:11" x14ac:dyDescent="0.35">
      <c r="I14109" s="124"/>
      <c r="J14109" s="132"/>
      <c r="K14109" s="124"/>
    </row>
    <row r="14110" spans="9:11" x14ac:dyDescent="0.35">
      <c r="I14110" s="124"/>
      <c r="J14110" s="132"/>
      <c r="K14110" s="124"/>
    </row>
    <row r="14111" spans="9:11" x14ac:dyDescent="0.35">
      <c r="I14111" s="124"/>
      <c r="J14111" s="132"/>
      <c r="K14111" s="124"/>
    </row>
    <row r="14112" spans="9:11" x14ac:dyDescent="0.35">
      <c r="I14112" s="124"/>
      <c r="J14112" s="132"/>
      <c r="K14112" s="124"/>
    </row>
    <row r="14113" spans="9:11" x14ac:dyDescent="0.35">
      <c r="I14113" s="124"/>
      <c r="J14113" s="132"/>
      <c r="K14113" s="124"/>
    </row>
    <row r="14114" spans="9:11" x14ac:dyDescent="0.35">
      <c r="I14114" s="124"/>
      <c r="J14114" s="132"/>
      <c r="K14114" s="124"/>
    </row>
    <row r="14115" spans="9:11" x14ac:dyDescent="0.35">
      <c r="I14115" s="124"/>
      <c r="J14115" s="132"/>
      <c r="K14115" s="124"/>
    </row>
    <row r="14116" spans="9:11" x14ac:dyDescent="0.35">
      <c r="I14116" s="124"/>
      <c r="J14116" s="132"/>
      <c r="K14116" s="124"/>
    </row>
    <row r="14117" spans="9:11" x14ac:dyDescent="0.35">
      <c r="I14117" s="124"/>
      <c r="J14117" s="132"/>
      <c r="K14117" s="124"/>
    </row>
    <row r="14118" spans="9:11" x14ac:dyDescent="0.35">
      <c r="I14118" s="124"/>
      <c r="J14118" s="132"/>
      <c r="K14118" s="124"/>
    </row>
    <row r="14119" spans="9:11" x14ac:dyDescent="0.35">
      <c r="I14119" s="124"/>
      <c r="J14119" s="132"/>
      <c r="K14119" s="124"/>
    </row>
    <row r="14120" spans="9:11" x14ac:dyDescent="0.35">
      <c r="I14120" s="124"/>
      <c r="J14120" s="132"/>
      <c r="K14120" s="124"/>
    </row>
    <row r="14121" spans="9:11" x14ac:dyDescent="0.35">
      <c r="I14121" s="124"/>
      <c r="J14121" s="132"/>
      <c r="K14121" s="124"/>
    </row>
    <row r="14122" spans="9:11" x14ac:dyDescent="0.35">
      <c r="I14122" s="124"/>
      <c r="J14122" s="132"/>
      <c r="K14122" s="124"/>
    </row>
    <row r="14123" spans="9:11" x14ac:dyDescent="0.35">
      <c r="I14123" s="124"/>
      <c r="J14123" s="132"/>
      <c r="K14123" s="124"/>
    </row>
    <row r="14124" spans="9:11" x14ac:dyDescent="0.35">
      <c r="I14124" s="124"/>
      <c r="J14124" s="132"/>
      <c r="K14124" s="124"/>
    </row>
    <row r="14125" spans="9:11" x14ac:dyDescent="0.35">
      <c r="I14125" s="124"/>
      <c r="J14125" s="132"/>
      <c r="K14125" s="124"/>
    </row>
    <row r="14126" spans="9:11" x14ac:dyDescent="0.35">
      <c r="I14126" s="124"/>
      <c r="J14126" s="132"/>
      <c r="K14126" s="124"/>
    </row>
    <row r="14127" spans="9:11" x14ac:dyDescent="0.35">
      <c r="I14127" s="124"/>
      <c r="J14127" s="132"/>
      <c r="K14127" s="124"/>
    </row>
    <row r="14128" spans="9:11" x14ac:dyDescent="0.35">
      <c r="I14128" s="124"/>
      <c r="J14128" s="132"/>
      <c r="K14128" s="124"/>
    </row>
    <row r="14129" spans="9:11" x14ac:dyDescent="0.35">
      <c r="I14129" s="124"/>
      <c r="J14129" s="132"/>
      <c r="K14129" s="124"/>
    </row>
    <row r="14130" spans="9:11" x14ac:dyDescent="0.35">
      <c r="I14130" s="124"/>
      <c r="J14130" s="132"/>
      <c r="K14130" s="124"/>
    </row>
    <row r="14131" spans="9:11" x14ac:dyDescent="0.35">
      <c r="I14131" s="124"/>
      <c r="J14131" s="132"/>
      <c r="K14131" s="124"/>
    </row>
    <row r="14132" spans="9:11" x14ac:dyDescent="0.35">
      <c r="I14132" s="124"/>
      <c r="J14132" s="132"/>
      <c r="K14132" s="124"/>
    </row>
    <row r="14133" spans="9:11" x14ac:dyDescent="0.35">
      <c r="I14133" s="124"/>
      <c r="J14133" s="132"/>
      <c r="K14133" s="124"/>
    </row>
    <row r="14134" spans="9:11" x14ac:dyDescent="0.35">
      <c r="I14134" s="124"/>
      <c r="J14134" s="132"/>
      <c r="K14134" s="124"/>
    </row>
    <row r="14135" spans="9:11" x14ac:dyDescent="0.35">
      <c r="I14135" s="124"/>
      <c r="J14135" s="132"/>
      <c r="K14135" s="124"/>
    </row>
    <row r="14136" spans="9:11" x14ac:dyDescent="0.35">
      <c r="I14136" s="124"/>
      <c r="J14136" s="132"/>
      <c r="K14136" s="124"/>
    </row>
    <row r="14137" spans="9:11" x14ac:dyDescent="0.35">
      <c r="I14137" s="124"/>
      <c r="J14137" s="132"/>
      <c r="K14137" s="124"/>
    </row>
    <row r="14138" spans="9:11" x14ac:dyDescent="0.35">
      <c r="I14138" s="124"/>
      <c r="J14138" s="132"/>
      <c r="K14138" s="124"/>
    </row>
    <row r="14139" spans="9:11" x14ac:dyDescent="0.35">
      <c r="I14139" s="124"/>
      <c r="J14139" s="132"/>
      <c r="K14139" s="124"/>
    </row>
    <row r="14140" spans="9:11" x14ac:dyDescent="0.35">
      <c r="I14140" s="124"/>
      <c r="J14140" s="132"/>
      <c r="K14140" s="124"/>
    </row>
    <row r="14141" spans="9:11" x14ac:dyDescent="0.35">
      <c r="I14141" s="124"/>
      <c r="J14141" s="132"/>
      <c r="K14141" s="124"/>
    </row>
    <row r="14142" spans="9:11" x14ac:dyDescent="0.35">
      <c r="I14142" s="124"/>
      <c r="J14142" s="132"/>
      <c r="K14142" s="124"/>
    </row>
    <row r="14143" spans="9:11" x14ac:dyDescent="0.35">
      <c r="I14143" s="124"/>
      <c r="J14143" s="132"/>
      <c r="K14143" s="124"/>
    </row>
    <row r="14144" spans="9:11" x14ac:dyDescent="0.35">
      <c r="I14144" s="124"/>
      <c r="J14144" s="132"/>
      <c r="K14144" s="124"/>
    </row>
    <row r="14145" spans="9:11" x14ac:dyDescent="0.35">
      <c r="I14145" s="124"/>
      <c r="J14145" s="132"/>
      <c r="K14145" s="124"/>
    </row>
    <row r="14146" spans="9:11" x14ac:dyDescent="0.35">
      <c r="I14146" s="124"/>
      <c r="J14146" s="132"/>
      <c r="K14146" s="124"/>
    </row>
    <row r="14147" spans="9:11" x14ac:dyDescent="0.35">
      <c r="I14147" s="124"/>
      <c r="J14147" s="132"/>
      <c r="K14147" s="124"/>
    </row>
    <row r="14148" spans="9:11" x14ac:dyDescent="0.35">
      <c r="I14148" s="124"/>
      <c r="J14148" s="132"/>
      <c r="K14148" s="124"/>
    </row>
    <row r="14149" spans="9:11" x14ac:dyDescent="0.35">
      <c r="I14149" s="124"/>
      <c r="J14149" s="132"/>
      <c r="K14149" s="124"/>
    </row>
    <row r="14150" spans="9:11" x14ac:dyDescent="0.35">
      <c r="I14150" s="124"/>
      <c r="J14150" s="132"/>
      <c r="K14150" s="124"/>
    </row>
    <row r="14151" spans="9:11" x14ac:dyDescent="0.35">
      <c r="I14151" s="124"/>
      <c r="J14151" s="132"/>
      <c r="K14151" s="124"/>
    </row>
    <row r="14152" spans="9:11" x14ac:dyDescent="0.35">
      <c r="I14152" s="124"/>
      <c r="J14152" s="132"/>
      <c r="K14152" s="124"/>
    </row>
    <row r="14153" spans="9:11" x14ac:dyDescent="0.35">
      <c r="I14153" s="124"/>
      <c r="J14153" s="132"/>
      <c r="K14153" s="124"/>
    </row>
    <row r="14154" spans="9:11" x14ac:dyDescent="0.35">
      <c r="I14154" s="124"/>
      <c r="J14154" s="132"/>
      <c r="K14154" s="124"/>
    </row>
    <row r="14155" spans="9:11" x14ac:dyDescent="0.35">
      <c r="I14155" s="124"/>
      <c r="J14155" s="132"/>
      <c r="K14155" s="124"/>
    </row>
    <row r="14156" spans="9:11" x14ac:dyDescent="0.35">
      <c r="I14156" s="124"/>
      <c r="J14156" s="132"/>
      <c r="K14156" s="124"/>
    </row>
    <row r="14157" spans="9:11" x14ac:dyDescent="0.35">
      <c r="I14157" s="124"/>
      <c r="J14157" s="132"/>
      <c r="K14157" s="124"/>
    </row>
    <row r="14158" spans="9:11" x14ac:dyDescent="0.35">
      <c r="I14158" s="124"/>
      <c r="J14158" s="132"/>
      <c r="K14158" s="124"/>
    </row>
    <row r="14159" spans="9:11" x14ac:dyDescent="0.35">
      <c r="I14159" s="124"/>
      <c r="J14159" s="132"/>
      <c r="K14159" s="124"/>
    </row>
    <row r="14160" spans="9:11" x14ac:dyDescent="0.35">
      <c r="I14160" s="124"/>
      <c r="J14160" s="132"/>
      <c r="K14160" s="124"/>
    </row>
    <row r="14161" spans="9:11" x14ac:dyDescent="0.35">
      <c r="I14161" s="124"/>
      <c r="J14161" s="132"/>
      <c r="K14161" s="124"/>
    </row>
    <row r="14162" spans="9:11" x14ac:dyDescent="0.35">
      <c r="I14162" s="124"/>
      <c r="J14162" s="132"/>
      <c r="K14162" s="124"/>
    </row>
    <row r="14163" spans="9:11" x14ac:dyDescent="0.35">
      <c r="I14163" s="124"/>
      <c r="J14163" s="132"/>
      <c r="K14163" s="124"/>
    </row>
    <row r="14164" spans="9:11" x14ac:dyDescent="0.35">
      <c r="I14164" s="124"/>
      <c r="J14164" s="132"/>
      <c r="K14164" s="124"/>
    </row>
    <row r="14165" spans="9:11" x14ac:dyDescent="0.35">
      <c r="I14165" s="124"/>
      <c r="J14165" s="132"/>
      <c r="K14165" s="124"/>
    </row>
    <row r="14166" spans="9:11" x14ac:dyDescent="0.35">
      <c r="I14166" s="124"/>
      <c r="J14166" s="132"/>
      <c r="K14166" s="124"/>
    </row>
    <row r="14167" spans="9:11" x14ac:dyDescent="0.35">
      <c r="I14167" s="124"/>
      <c r="J14167" s="132"/>
      <c r="K14167" s="124"/>
    </row>
    <row r="14168" spans="9:11" x14ac:dyDescent="0.35">
      <c r="I14168" s="124"/>
      <c r="J14168" s="132"/>
      <c r="K14168" s="124"/>
    </row>
    <row r="14169" spans="9:11" x14ac:dyDescent="0.35">
      <c r="I14169" s="124"/>
      <c r="J14169" s="132"/>
      <c r="K14169" s="124"/>
    </row>
    <row r="14170" spans="9:11" x14ac:dyDescent="0.35">
      <c r="I14170" s="124"/>
      <c r="J14170" s="132"/>
      <c r="K14170" s="124"/>
    </row>
    <row r="14171" spans="9:11" x14ac:dyDescent="0.35">
      <c r="I14171" s="124"/>
      <c r="J14171" s="132"/>
      <c r="K14171" s="124"/>
    </row>
    <row r="14172" spans="9:11" x14ac:dyDescent="0.35">
      <c r="I14172" s="124"/>
      <c r="J14172" s="132"/>
      <c r="K14172" s="124"/>
    </row>
    <row r="14173" spans="9:11" x14ac:dyDescent="0.35">
      <c r="I14173" s="124"/>
      <c r="J14173" s="132"/>
      <c r="K14173" s="124"/>
    </row>
    <row r="14174" spans="9:11" x14ac:dyDescent="0.35">
      <c r="I14174" s="124"/>
      <c r="J14174" s="132"/>
      <c r="K14174" s="124"/>
    </row>
    <row r="14175" spans="9:11" x14ac:dyDescent="0.35">
      <c r="I14175" s="124"/>
      <c r="J14175" s="132"/>
      <c r="K14175" s="124"/>
    </row>
    <row r="14176" spans="9:11" x14ac:dyDescent="0.35">
      <c r="I14176" s="124"/>
      <c r="J14176" s="132"/>
      <c r="K14176" s="124"/>
    </row>
    <row r="14177" spans="9:11" x14ac:dyDescent="0.35">
      <c r="I14177" s="124"/>
      <c r="J14177" s="132"/>
      <c r="K14177" s="124"/>
    </row>
    <row r="14178" spans="9:11" x14ac:dyDescent="0.35">
      <c r="I14178" s="124"/>
      <c r="J14178" s="132"/>
      <c r="K14178" s="124"/>
    </row>
    <row r="14179" spans="9:11" x14ac:dyDescent="0.35">
      <c r="I14179" s="124"/>
      <c r="J14179" s="132"/>
      <c r="K14179" s="124"/>
    </row>
    <row r="14180" spans="9:11" x14ac:dyDescent="0.35">
      <c r="I14180" s="124"/>
      <c r="J14180" s="132"/>
      <c r="K14180" s="124"/>
    </row>
    <row r="14181" spans="9:11" x14ac:dyDescent="0.35">
      <c r="I14181" s="124"/>
      <c r="J14181" s="132"/>
      <c r="K14181" s="124"/>
    </row>
    <row r="14182" spans="9:11" x14ac:dyDescent="0.35">
      <c r="I14182" s="124"/>
      <c r="J14182" s="132"/>
      <c r="K14182" s="124"/>
    </row>
    <row r="14183" spans="9:11" x14ac:dyDescent="0.35">
      <c r="I14183" s="124"/>
      <c r="J14183" s="132"/>
      <c r="K14183" s="124"/>
    </row>
    <row r="14184" spans="9:11" x14ac:dyDescent="0.35">
      <c r="I14184" s="124"/>
      <c r="J14184" s="132"/>
      <c r="K14184" s="124"/>
    </row>
    <row r="14185" spans="9:11" x14ac:dyDescent="0.35">
      <c r="I14185" s="124"/>
      <c r="J14185" s="132"/>
      <c r="K14185" s="124"/>
    </row>
    <row r="14186" spans="9:11" x14ac:dyDescent="0.35">
      <c r="I14186" s="124"/>
      <c r="J14186" s="132"/>
      <c r="K14186" s="124"/>
    </row>
    <row r="14187" spans="9:11" x14ac:dyDescent="0.35">
      <c r="I14187" s="124"/>
      <c r="J14187" s="132"/>
      <c r="K14187" s="124"/>
    </row>
    <row r="14188" spans="9:11" x14ac:dyDescent="0.35">
      <c r="I14188" s="124"/>
      <c r="J14188" s="132"/>
      <c r="K14188" s="124"/>
    </row>
    <row r="14189" spans="9:11" x14ac:dyDescent="0.35">
      <c r="I14189" s="124"/>
      <c r="J14189" s="132"/>
      <c r="K14189" s="124"/>
    </row>
    <row r="14190" spans="9:11" x14ac:dyDescent="0.35">
      <c r="I14190" s="124"/>
      <c r="J14190" s="132"/>
      <c r="K14190" s="124"/>
    </row>
    <row r="14191" spans="9:11" x14ac:dyDescent="0.35">
      <c r="I14191" s="124"/>
      <c r="J14191" s="132"/>
      <c r="K14191" s="124"/>
    </row>
    <row r="14192" spans="9:11" x14ac:dyDescent="0.35">
      <c r="I14192" s="124"/>
      <c r="J14192" s="132"/>
      <c r="K14192" s="124"/>
    </row>
    <row r="14193" spans="9:11" x14ac:dyDescent="0.35">
      <c r="I14193" s="124"/>
      <c r="J14193" s="132"/>
      <c r="K14193" s="124"/>
    </row>
    <row r="14194" spans="9:11" x14ac:dyDescent="0.35">
      <c r="I14194" s="124"/>
      <c r="J14194" s="132"/>
      <c r="K14194" s="124"/>
    </row>
    <row r="14195" spans="9:11" x14ac:dyDescent="0.35">
      <c r="I14195" s="124"/>
      <c r="J14195" s="132"/>
      <c r="K14195" s="124"/>
    </row>
    <row r="14196" spans="9:11" x14ac:dyDescent="0.35">
      <c r="I14196" s="124"/>
      <c r="J14196" s="132"/>
      <c r="K14196" s="124"/>
    </row>
    <row r="14197" spans="9:11" x14ac:dyDescent="0.35">
      <c r="I14197" s="124"/>
      <c r="J14197" s="132"/>
      <c r="K14197" s="124"/>
    </row>
    <row r="14198" spans="9:11" x14ac:dyDescent="0.35">
      <c r="I14198" s="124"/>
      <c r="J14198" s="132"/>
      <c r="K14198" s="124"/>
    </row>
    <row r="14199" spans="9:11" x14ac:dyDescent="0.35">
      <c r="I14199" s="124"/>
      <c r="J14199" s="132"/>
      <c r="K14199" s="124"/>
    </row>
    <row r="14200" spans="9:11" x14ac:dyDescent="0.35">
      <c r="I14200" s="124"/>
      <c r="J14200" s="132"/>
      <c r="K14200" s="124"/>
    </row>
    <row r="14201" spans="9:11" x14ac:dyDescent="0.35">
      <c r="I14201" s="124"/>
      <c r="J14201" s="132"/>
      <c r="K14201" s="124"/>
    </row>
    <row r="14202" spans="9:11" x14ac:dyDescent="0.35">
      <c r="I14202" s="124"/>
      <c r="J14202" s="132"/>
      <c r="K14202" s="124"/>
    </row>
    <row r="14203" spans="9:11" x14ac:dyDescent="0.35">
      <c r="I14203" s="124"/>
      <c r="J14203" s="132"/>
      <c r="K14203" s="124"/>
    </row>
    <row r="14204" spans="9:11" x14ac:dyDescent="0.35">
      <c r="I14204" s="124"/>
      <c r="J14204" s="132"/>
      <c r="K14204" s="124"/>
    </row>
    <row r="14205" spans="9:11" x14ac:dyDescent="0.35">
      <c r="I14205" s="124"/>
      <c r="J14205" s="132"/>
      <c r="K14205" s="124"/>
    </row>
    <row r="14206" spans="9:11" x14ac:dyDescent="0.35">
      <c r="I14206" s="124"/>
      <c r="J14206" s="132"/>
      <c r="K14206" s="124"/>
    </row>
    <row r="14207" spans="9:11" x14ac:dyDescent="0.35">
      <c r="I14207" s="124"/>
      <c r="J14207" s="132"/>
      <c r="K14207" s="124"/>
    </row>
    <row r="14208" spans="9:11" x14ac:dyDescent="0.35">
      <c r="I14208" s="124"/>
      <c r="J14208" s="132"/>
      <c r="K14208" s="124"/>
    </row>
    <row r="14209" spans="9:11" x14ac:dyDescent="0.35">
      <c r="I14209" s="124"/>
      <c r="J14209" s="132"/>
      <c r="K14209" s="124"/>
    </row>
    <row r="14210" spans="9:11" x14ac:dyDescent="0.35">
      <c r="I14210" s="124"/>
      <c r="J14210" s="132"/>
      <c r="K14210" s="124"/>
    </row>
    <row r="14211" spans="9:11" x14ac:dyDescent="0.35">
      <c r="I14211" s="124"/>
      <c r="J14211" s="132"/>
      <c r="K14211" s="124"/>
    </row>
    <row r="14212" spans="9:11" x14ac:dyDescent="0.35">
      <c r="I14212" s="124"/>
      <c r="J14212" s="132"/>
      <c r="K14212" s="124"/>
    </row>
    <row r="14213" spans="9:11" x14ac:dyDescent="0.35">
      <c r="I14213" s="124"/>
      <c r="J14213" s="132"/>
      <c r="K14213" s="124"/>
    </row>
    <row r="14214" spans="9:11" x14ac:dyDescent="0.35">
      <c r="I14214" s="124"/>
      <c r="J14214" s="132"/>
      <c r="K14214" s="124"/>
    </row>
    <row r="14215" spans="9:11" x14ac:dyDescent="0.35">
      <c r="I14215" s="124"/>
      <c r="J14215" s="132"/>
      <c r="K14215" s="124"/>
    </row>
    <row r="14216" spans="9:11" x14ac:dyDescent="0.35">
      <c r="I14216" s="124"/>
      <c r="J14216" s="132"/>
      <c r="K14216" s="124"/>
    </row>
    <row r="14217" spans="9:11" x14ac:dyDescent="0.35">
      <c r="I14217" s="124"/>
      <c r="J14217" s="132"/>
      <c r="K14217" s="124"/>
    </row>
    <row r="14218" spans="9:11" x14ac:dyDescent="0.35">
      <c r="I14218" s="124"/>
      <c r="J14218" s="132"/>
      <c r="K14218" s="124"/>
    </row>
    <row r="14219" spans="9:11" x14ac:dyDescent="0.35">
      <c r="I14219" s="124"/>
      <c r="J14219" s="132"/>
      <c r="K14219" s="124"/>
    </row>
    <row r="14220" spans="9:11" x14ac:dyDescent="0.35">
      <c r="I14220" s="124"/>
      <c r="J14220" s="132"/>
      <c r="K14220" s="124"/>
    </row>
    <row r="14221" spans="9:11" x14ac:dyDescent="0.35">
      <c r="I14221" s="124"/>
      <c r="J14221" s="132"/>
      <c r="K14221" s="124"/>
    </row>
    <row r="14222" spans="9:11" x14ac:dyDescent="0.35">
      <c r="I14222" s="124"/>
      <c r="J14222" s="132"/>
      <c r="K14222" s="124"/>
    </row>
    <row r="14223" spans="9:11" x14ac:dyDescent="0.35">
      <c r="I14223" s="124"/>
      <c r="J14223" s="132"/>
      <c r="K14223" s="124"/>
    </row>
    <row r="14224" spans="9:11" x14ac:dyDescent="0.35">
      <c r="I14224" s="124"/>
      <c r="J14224" s="132"/>
      <c r="K14224" s="124"/>
    </row>
    <row r="14225" spans="9:11" x14ac:dyDescent="0.35">
      <c r="I14225" s="124"/>
      <c r="J14225" s="132"/>
      <c r="K14225" s="124"/>
    </row>
    <row r="14226" spans="9:11" x14ac:dyDescent="0.35">
      <c r="I14226" s="124"/>
      <c r="J14226" s="132"/>
      <c r="K14226" s="124"/>
    </row>
    <row r="14227" spans="9:11" x14ac:dyDescent="0.35">
      <c r="I14227" s="124"/>
      <c r="J14227" s="132"/>
      <c r="K14227" s="124"/>
    </row>
    <row r="14228" spans="9:11" x14ac:dyDescent="0.35">
      <c r="I14228" s="124"/>
      <c r="J14228" s="132"/>
      <c r="K14228" s="124"/>
    </row>
    <row r="14229" spans="9:11" x14ac:dyDescent="0.35">
      <c r="I14229" s="124"/>
      <c r="J14229" s="132"/>
      <c r="K14229" s="124"/>
    </row>
    <row r="14230" spans="9:11" x14ac:dyDescent="0.35">
      <c r="I14230" s="124"/>
      <c r="J14230" s="132"/>
      <c r="K14230" s="124"/>
    </row>
    <row r="14231" spans="9:11" x14ac:dyDescent="0.35">
      <c r="I14231" s="124"/>
      <c r="J14231" s="132"/>
      <c r="K14231" s="124"/>
    </row>
    <row r="14232" spans="9:11" x14ac:dyDescent="0.35">
      <c r="I14232" s="124"/>
      <c r="J14232" s="132"/>
      <c r="K14232" s="124"/>
    </row>
    <row r="14233" spans="9:11" x14ac:dyDescent="0.35">
      <c r="I14233" s="124"/>
      <c r="J14233" s="132"/>
      <c r="K14233" s="124"/>
    </row>
    <row r="14234" spans="9:11" x14ac:dyDescent="0.35">
      <c r="I14234" s="124"/>
      <c r="J14234" s="132"/>
      <c r="K14234" s="124"/>
    </row>
    <row r="14235" spans="9:11" x14ac:dyDescent="0.35">
      <c r="I14235" s="124"/>
      <c r="J14235" s="132"/>
      <c r="K14235" s="124"/>
    </row>
    <row r="14236" spans="9:11" x14ac:dyDescent="0.35">
      <c r="I14236" s="124"/>
      <c r="J14236" s="132"/>
      <c r="K14236" s="124"/>
    </row>
    <row r="14237" spans="9:11" x14ac:dyDescent="0.35">
      <c r="I14237" s="124"/>
      <c r="J14237" s="132"/>
      <c r="K14237" s="124"/>
    </row>
    <row r="14238" spans="9:11" x14ac:dyDescent="0.35">
      <c r="I14238" s="124"/>
      <c r="J14238" s="132"/>
      <c r="K14238" s="124"/>
    </row>
    <row r="14239" spans="9:11" x14ac:dyDescent="0.35">
      <c r="I14239" s="124"/>
      <c r="J14239" s="132"/>
      <c r="K14239" s="124"/>
    </row>
    <row r="14240" spans="9:11" x14ac:dyDescent="0.35">
      <c r="I14240" s="124"/>
      <c r="J14240" s="132"/>
      <c r="K14240" s="124"/>
    </row>
    <row r="14241" spans="9:11" x14ac:dyDescent="0.35">
      <c r="I14241" s="124"/>
      <c r="J14241" s="132"/>
      <c r="K14241" s="124"/>
    </row>
    <row r="14242" spans="9:11" x14ac:dyDescent="0.35">
      <c r="I14242" s="124"/>
      <c r="J14242" s="132"/>
      <c r="K14242" s="124"/>
    </row>
    <row r="14243" spans="9:11" x14ac:dyDescent="0.35">
      <c r="I14243" s="124"/>
      <c r="J14243" s="132"/>
      <c r="K14243" s="124"/>
    </row>
    <row r="14244" spans="9:11" x14ac:dyDescent="0.35">
      <c r="I14244" s="124"/>
      <c r="J14244" s="132"/>
      <c r="K14244" s="124"/>
    </row>
    <row r="14245" spans="9:11" x14ac:dyDescent="0.35">
      <c r="I14245" s="124"/>
      <c r="J14245" s="132"/>
      <c r="K14245" s="124"/>
    </row>
    <row r="14246" spans="9:11" x14ac:dyDescent="0.35">
      <c r="I14246" s="124"/>
      <c r="J14246" s="132"/>
      <c r="K14246" s="124"/>
    </row>
    <row r="14247" spans="9:11" x14ac:dyDescent="0.35">
      <c r="I14247" s="124"/>
      <c r="J14247" s="132"/>
      <c r="K14247" s="124"/>
    </row>
    <row r="14248" spans="9:11" x14ac:dyDescent="0.35">
      <c r="I14248" s="124"/>
      <c r="J14248" s="132"/>
      <c r="K14248" s="124"/>
    </row>
    <row r="14249" spans="9:11" x14ac:dyDescent="0.35">
      <c r="I14249" s="124"/>
      <c r="J14249" s="132"/>
      <c r="K14249" s="124"/>
    </row>
    <row r="14250" spans="9:11" x14ac:dyDescent="0.35">
      <c r="I14250" s="124"/>
      <c r="J14250" s="132"/>
      <c r="K14250" s="124"/>
    </row>
    <row r="14251" spans="9:11" x14ac:dyDescent="0.35">
      <c r="I14251" s="124"/>
      <c r="J14251" s="132"/>
      <c r="K14251" s="124"/>
    </row>
    <row r="14252" spans="9:11" x14ac:dyDescent="0.35">
      <c r="I14252" s="124"/>
      <c r="J14252" s="132"/>
      <c r="K14252" s="124"/>
    </row>
    <row r="14253" spans="9:11" x14ac:dyDescent="0.35">
      <c r="I14253" s="124"/>
      <c r="J14253" s="132"/>
      <c r="K14253" s="124"/>
    </row>
    <row r="14254" spans="9:11" x14ac:dyDescent="0.35">
      <c r="I14254" s="124"/>
      <c r="J14254" s="132"/>
      <c r="K14254" s="124"/>
    </row>
    <row r="14255" spans="9:11" x14ac:dyDescent="0.35">
      <c r="I14255" s="124"/>
      <c r="J14255" s="132"/>
      <c r="K14255" s="124"/>
    </row>
    <row r="14256" spans="9:11" x14ac:dyDescent="0.35">
      <c r="I14256" s="124"/>
      <c r="J14256" s="132"/>
      <c r="K14256" s="124"/>
    </row>
    <row r="14257" spans="9:11" x14ac:dyDescent="0.35">
      <c r="I14257" s="124"/>
      <c r="J14257" s="132"/>
      <c r="K14257" s="124"/>
    </row>
    <row r="14258" spans="9:11" x14ac:dyDescent="0.35">
      <c r="I14258" s="124"/>
      <c r="J14258" s="132"/>
      <c r="K14258" s="124"/>
    </row>
    <row r="14259" spans="9:11" x14ac:dyDescent="0.35">
      <c r="I14259" s="124"/>
      <c r="J14259" s="132"/>
      <c r="K14259" s="124"/>
    </row>
    <row r="14260" spans="9:11" x14ac:dyDescent="0.35">
      <c r="I14260" s="124"/>
      <c r="J14260" s="132"/>
      <c r="K14260" s="124"/>
    </row>
    <row r="14261" spans="9:11" x14ac:dyDescent="0.35">
      <c r="I14261" s="124"/>
      <c r="J14261" s="132"/>
      <c r="K14261" s="124"/>
    </row>
    <row r="14262" spans="9:11" x14ac:dyDescent="0.35">
      <c r="I14262" s="124"/>
      <c r="J14262" s="132"/>
      <c r="K14262" s="124"/>
    </row>
    <row r="14263" spans="9:11" x14ac:dyDescent="0.35">
      <c r="I14263" s="124"/>
      <c r="J14263" s="132"/>
      <c r="K14263" s="124"/>
    </row>
    <row r="14264" spans="9:11" x14ac:dyDescent="0.35">
      <c r="I14264" s="124"/>
      <c r="J14264" s="132"/>
      <c r="K14264" s="124"/>
    </row>
    <row r="14265" spans="9:11" x14ac:dyDescent="0.35">
      <c r="I14265" s="124"/>
      <c r="J14265" s="132"/>
      <c r="K14265" s="124"/>
    </row>
    <row r="14266" spans="9:11" x14ac:dyDescent="0.35">
      <c r="I14266" s="124"/>
      <c r="J14266" s="132"/>
      <c r="K14266" s="124"/>
    </row>
    <row r="14267" spans="9:11" x14ac:dyDescent="0.35">
      <c r="I14267" s="124"/>
      <c r="J14267" s="132"/>
      <c r="K14267" s="124"/>
    </row>
    <row r="14268" spans="9:11" x14ac:dyDescent="0.35">
      <c r="I14268" s="124"/>
      <c r="J14268" s="132"/>
      <c r="K14268" s="124"/>
    </row>
    <row r="14269" spans="9:11" x14ac:dyDescent="0.35">
      <c r="I14269" s="124"/>
      <c r="J14269" s="132"/>
      <c r="K14269" s="124"/>
    </row>
    <row r="14270" spans="9:11" x14ac:dyDescent="0.35">
      <c r="I14270" s="124"/>
      <c r="J14270" s="132"/>
      <c r="K14270" s="124"/>
    </row>
    <row r="14271" spans="9:11" x14ac:dyDescent="0.35">
      <c r="I14271" s="124"/>
      <c r="J14271" s="132"/>
      <c r="K14271" s="124"/>
    </row>
    <row r="14272" spans="9:11" x14ac:dyDescent="0.35">
      <c r="I14272" s="124"/>
      <c r="J14272" s="132"/>
      <c r="K14272" s="124"/>
    </row>
    <row r="14273" spans="9:11" x14ac:dyDescent="0.35">
      <c r="I14273" s="124"/>
      <c r="J14273" s="132"/>
      <c r="K14273" s="124"/>
    </row>
    <row r="14274" spans="9:11" x14ac:dyDescent="0.35">
      <c r="I14274" s="124"/>
      <c r="J14274" s="132"/>
      <c r="K14274" s="124"/>
    </row>
    <row r="14275" spans="9:11" x14ac:dyDescent="0.35">
      <c r="I14275" s="124"/>
      <c r="J14275" s="132"/>
      <c r="K14275" s="124"/>
    </row>
    <row r="14276" spans="9:11" x14ac:dyDescent="0.35">
      <c r="I14276" s="124"/>
      <c r="J14276" s="132"/>
      <c r="K14276" s="124"/>
    </row>
    <row r="14277" spans="9:11" x14ac:dyDescent="0.35">
      <c r="I14277" s="124"/>
      <c r="J14277" s="132"/>
      <c r="K14277" s="124"/>
    </row>
    <row r="14278" spans="9:11" x14ac:dyDescent="0.35">
      <c r="I14278" s="124"/>
      <c r="J14278" s="132"/>
      <c r="K14278" s="124"/>
    </row>
    <row r="14279" spans="9:11" x14ac:dyDescent="0.35">
      <c r="I14279" s="124"/>
      <c r="J14279" s="132"/>
      <c r="K14279" s="124"/>
    </row>
    <row r="14280" spans="9:11" x14ac:dyDescent="0.35">
      <c r="I14280" s="124"/>
      <c r="J14280" s="132"/>
      <c r="K14280" s="124"/>
    </row>
    <row r="14281" spans="9:11" x14ac:dyDescent="0.35">
      <c r="I14281" s="124"/>
      <c r="J14281" s="132"/>
      <c r="K14281" s="124"/>
    </row>
    <row r="14282" spans="9:11" x14ac:dyDescent="0.35">
      <c r="I14282" s="124"/>
      <c r="J14282" s="132"/>
      <c r="K14282" s="124"/>
    </row>
    <row r="14283" spans="9:11" x14ac:dyDescent="0.35">
      <c r="I14283" s="124"/>
      <c r="J14283" s="132"/>
      <c r="K14283" s="124"/>
    </row>
    <row r="14284" spans="9:11" x14ac:dyDescent="0.35">
      <c r="I14284" s="124"/>
      <c r="J14284" s="132"/>
      <c r="K14284" s="124"/>
    </row>
    <row r="14285" spans="9:11" x14ac:dyDescent="0.35">
      <c r="I14285" s="124"/>
      <c r="J14285" s="132"/>
      <c r="K14285" s="124"/>
    </row>
    <row r="14286" spans="9:11" x14ac:dyDescent="0.35">
      <c r="I14286" s="124"/>
      <c r="J14286" s="132"/>
      <c r="K14286" s="124"/>
    </row>
    <row r="14287" spans="9:11" x14ac:dyDescent="0.35">
      <c r="I14287" s="124"/>
      <c r="J14287" s="132"/>
      <c r="K14287" s="124"/>
    </row>
    <row r="14288" spans="9:11" x14ac:dyDescent="0.35">
      <c r="I14288" s="124"/>
      <c r="J14288" s="132"/>
      <c r="K14288" s="124"/>
    </row>
    <row r="14289" spans="9:11" x14ac:dyDescent="0.35">
      <c r="I14289" s="124"/>
      <c r="J14289" s="132"/>
      <c r="K14289" s="124"/>
    </row>
    <row r="14290" spans="9:11" x14ac:dyDescent="0.35">
      <c r="I14290" s="124"/>
      <c r="J14290" s="132"/>
      <c r="K14290" s="124"/>
    </row>
    <row r="14291" spans="9:11" x14ac:dyDescent="0.35">
      <c r="I14291" s="124"/>
      <c r="J14291" s="132"/>
      <c r="K14291" s="124"/>
    </row>
    <row r="14292" spans="9:11" x14ac:dyDescent="0.35">
      <c r="I14292" s="124"/>
      <c r="J14292" s="132"/>
      <c r="K14292" s="124"/>
    </row>
    <row r="14293" spans="9:11" x14ac:dyDescent="0.35">
      <c r="I14293" s="124"/>
      <c r="J14293" s="132"/>
      <c r="K14293" s="124"/>
    </row>
    <row r="14294" spans="9:11" x14ac:dyDescent="0.35">
      <c r="I14294" s="124"/>
      <c r="J14294" s="132"/>
      <c r="K14294" s="124"/>
    </row>
    <row r="14295" spans="9:11" x14ac:dyDescent="0.35">
      <c r="I14295" s="124"/>
      <c r="J14295" s="132"/>
      <c r="K14295" s="124"/>
    </row>
    <row r="14296" spans="9:11" x14ac:dyDescent="0.35">
      <c r="I14296" s="124"/>
      <c r="J14296" s="132"/>
      <c r="K14296" s="124"/>
    </row>
    <row r="14297" spans="9:11" x14ac:dyDescent="0.35">
      <c r="I14297" s="124"/>
      <c r="J14297" s="132"/>
      <c r="K14297" s="124"/>
    </row>
    <row r="14298" spans="9:11" x14ac:dyDescent="0.35">
      <c r="I14298" s="124"/>
      <c r="J14298" s="132"/>
      <c r="K14298" s="124"/>
    </row>
    <row r="14299" spans="9:11" x14ac:dyDescent="0.35">
      <c r="I14299" s="124"/>
      <c r="J14299" s="132"/>
      <c r="K14299" s="124"/>
    </row>
    <row r="14300" spans="9:11" x14ac:dyDescent="0.35">
      <c r="I14300" s="124"/>
      <c r="J14300" s="132"/>
      <c r="K14300" s="124"/>
    </row>
    <row r="14301" spans="9:11" x14ac:dyDescent="0.35">
      <c r="I14301" s="124"/>
      <c r="J14301" s="132"/>
      <c r="K14301" s="124"/>
    </row>
    <row r="14302" spans="9:11" x14ac:dyDescent="0.35">
      <c r="I14302" s="124"/>
      <c r="J14302" s="132"/>
      <c r="K14302" s="124"/>
    </row>
    <row r="14303" spans="9:11" x14ac:dyDescent="0.35">
      <c r="I14303" s="124"/>
      <c r="J14303" s="132"/>
      <c r="K14303" s="124"/>
    </row>
    <row r="14304" spans="9:11" x14ac:dyDescent="0.35">
      <c r="I14304" s="124"/>
      <c r="J14304" s="132"/>
      <c r="K14304" s="124"/>
    </row>
    <row r="14305" spans="9:11" x14ac:dyDescent="0.35">
      <c r="I14305" s="124"/>
      <c r="J14305" s="132"/>
      <c r="K14305" s="124"/>
    </row>
    <row r="14306" spans="9:11" x14ac:dyDescent="0.35">
      <c r="I14306" s="124"/>
      <c r="J14306" s="132"/>
      <c r="K14306" s="124"/>
    </row>
    <row r="14307" spans="9:11" x14ac:dyDescent="0.35">
      <c r="I14307" s="124"/>
      <c r="J14307" s="132"/>
      <c r="K14307" s="124"/>
    </row>
    <row r="14308" spans="9:11" x14ac:dyDescent="0.35">
      <c r="I14308" s="124"/>
      <c r="J14308" s="132"/>
      <c r="K14308" s="124"/>
    </row>
    <row r="14309" spans="9:11" x14ac:dyDescent="0.35">
      <c r="I14309" s="124"/>
      <c r="J14309" s="132"/>
      <c r="K14309" s="124"/>
    </row>
    <row r="14310" spans="9:11" x14ac:dyDescent="0.35">
      <c r="I14310" s="124"/>
      <c r="J14310" s="132"/>
      <c r="K14310" s="124"/>
    </row>
    <row r="14311" spans="9:11" x14ac:dyDescent="0.35">
      <c r="I14311" s="124"/>
      <c r="J14311" s="132"/>
      <c r="K14311" s="124"/>
    </row>
    <row r="14312" spans="9:11" x14ac:dyDescent="0.35">
      <c r="I14312" s="124"/>
      <c r="J14312" s="132"/>
      <c r="K14312" s="124"/>
    </row>
    <row r="14313" spans="9:11" x14ac:dyDescent="0.35">
      <c r="I14313" s="124"/>
      <c r="J14313" s="132"/>
      <c r="K14313" s="124"/>
    </row>
    <row r="14314" spans="9:11" x14ac:dyDescent="0.35">
      <c r="I14314" s="124"/>
      <c r="J14314" s="132"/>
      <c r="K14314" s="124"/>
    </row>
    <row r="14315" spans="9:11" x14ac:dyDescent="0.35">
      <c r="I14315" s="124"/>
      <c r="J14315" s="132"/>
      <c r="K14315" s="124"/>
    </row>
    <row r="14316" spans="9:11" x14ac:dyDescent="0.35">
      <c r="I14316" s="124"/>
      <c r="J14316" s="132"/>
      <c r="K14316" s="124"/>
    </row>
    <row r="14317" spans="9:11" x14ac:dyDescent="0.35">
      <c r="I14317" s="124"/>
      <c r="J14317" s="132"/>
      <c r="K14317" s="124"/>
    </row>
    <row r="14318" spans="9:11" x14ac:dyDescent="0.35">
      <c r="I14318" s="124"/>
      <c r="J14318" s="132"/>
      <c r="K14318" s="124"/>
    </row>
    <row r="14319" spans="9:11" x14ac:dyDescent="0.35">
      <c r="I14319" s="124"/>
      <c r="J14319" s="132"/>
      <c r="K14319" s="124"/>
    </row>
    <row r="14320" spans="9:11" x14ac:dyDescent="0.35">
      <c r="I14320" s="124"/>
      <c r="J14320" s="132"/>
      <c r="K14320" s="124"/>
    </row>
    <row r="14321" spans="9:11" x14ac:dyDescent="0.35">
      <c r="I14321" s="124"/>
      <c r="J14321" s="132"/>
      <c r="K14321" s="124"/>
    </row>
    <row r="14322" spans="9:11" x14ac:dyDescent="0.35">
      <c r="I14322" s="124"/>
      <c r="J14322" s="132"/>
      <c r="K14322" s="124"/>
    </row>
    <row r="14323" spans="9:11" x14ac:dyDescent="0.35">
      <c r="I14323" s="124"/>
      <c r="J14323" s="132"/>
      <c r="K14323" s="124"/>
    </row>
    <row r="14324" spans="9:11" x14ac:dyDescent="0.35">
      <c r="I14324" s="124"/>
      <c r="J14324" s="132"/>
      <c r="K14324" s="124"/>
    </row>
    <row r="14325" spans="9:11" x14ac:dyDescent="0.35">
      <c r="I14325" s="124"/>
      <c r="J14325" s="132"/>
      <c r="K14325" s="124"/>
    </row>
    <row r="14326" spans="9:11" x14ac:dyDescent="0.35">
      <c r="I14326" s="124"/>
      <c r="J14326" s="132"/>
      <c r="K14326" s="124"/>
    </row>
    <row r="14327" spans="9:11" x14ac:dyDescent="0.35">
      <c r="I14327" s="124"/>
      <c r="J14327" s="132"/>
      <c r="K14327" s="124"/>
    </row>
    <row r="14328" spans="9:11" x14ac:dyDescent="0.35">
      <c r="I14328" s="124"/>
      <c r="J14328" s="132"/>
      <c r="K14328" s="124"/>
    </row>
    <row r="14329" spans="9:11" x14ac:dyDescent="0.35">
      <c r="I14329" s="124"/>
      <c r="J14329" s="132"/>
      <c r="K14329" s="124"/>
    </row>
    <row r="14330" spans="9:11" x14ac:dyDescent="0.35">
      <c r="I14330" s="124"/>
      <c r="J14330" s="132"/>
      <c r="K14330" s="124"/>
    </row>
    <row r="14331" spans="9:11" x14ac:dyDescent="0.35">
      <c r="I14331" s="124"/>
      <c r="J14331" s="132"/>
      <c r="K14331" s="124"/>
    </row>
    <row r="14332" spans="9:11" x14ac:dyDescent="0.35">
      <c r="I14332" s="124"/>
      <c r="J14332" s="132"/>
      <c r="K14332" s="124"/>
    </row>
    <row r="14333" spans="9:11" x14ac:dyDescent="0.35">
      <c r="I14333" s="124"/>
      <c r="J14333" s="132"/>
      <c r="K14333" s="124"/>
    </row>
    <row r="14334" spans="9:11" x14ac:dyDescent="0.35">
      <c r="I14334" s="124"/>
      <c r="J14334" s="132"/>
      <c r="K14334" s="124"/>
    </row>
    <row r="14335" spans="9:11" x14ac:dyDescent="0.35">
      <c r="I14335" s="124"/>
      <c r="J14335" s="132"/>
      <c r="K14335" s="124"/>
    </row>
    <row r="14336" spans="9:11" x14ac:dyDescent="0.35">
      <c r="I14336" s="124"/>
      <c r="J14336" s="132"/>
      <c r="K14336" s="124"/>
    </row>
    <row r="14337" spans="9:11" x14ac:dyDescent="0.35">
      <c r="I14337" s="124"/>
      <c r="J14337" s="132"/>
      <c r="K14337" s="124"/>
    </row>
    <row r="14338" spans="9:11" x14ac:dyDescent="0.35">
      <c r="I14338" s="124"/>
      <c r="J14338" s="132"/>
      <c r="K14338" s="124"/>
    </row>
    <row r="14339" spans="9:11" x14ac:dyDescent="0.35">
      <c r="I14339" s="124"/>
      <c r="J14339" s="132"/>
      <c r="K14339" s="124"/>
    </row>
    <row r="14340" spans="9:11" x14ac:dyDescent="0.35">
      <c r="I14340" s="124"/>
      <c r="J14340" s="132"/>
      <c r="K14340" s="124"/>
    </row>
    <row r="14341" spans="9:11" x14ac:dyDescent="0.35">
      <c r="I14341" s="124"/>
      <c r="J14341" s="132"/>
      <c r="K14341" s="124"/>
    </row>
    <row r="14342" spans="9:11" x14ac:dyDescent="0.35">
      <c r="I14342" s="124"/>
      <c r="J14342" s="132"/>
      <c r="K14342" s="124"/>
    </row>
    <row r="14343" spans="9:11" x14ac:dyDescent="0.35">
      <c r="I14343" s="124"/>
      <c r="J14343" s="132"/>
      <c r="K14343" s="124"/>
    </row>
    <row r="14344" spans="9:11" x14ac:dyDescent="0.35">
      <c r="I14344" s="124"/>
      <c r="J14344" s="132"/>
      <c r="K14344" s="124"/>
    </row>
    <row r="14345" spans="9:11" x14ac:dyDescent="0.35">
      <c r="I14345" s="124"/>
      <c r="J14345" s="132"/>
      <c r="K14345" s="124"/>
    </row>
    <row r="14346" spans="9:11" x14ac:dyDescent="0.35">
      <c r="I14346" s="124"/>
      <c r="J14346" s="132"/>
      <c r="K14346" s="124"/>
    </row>
    <row r="14347" spans="9:11" x14ac:dyDescent="0.35">
      <c r="I14347" s="124"/>
      <c r="J14347" s="132"/>
      <c r="K14347" s="124"/>
    </row>
    <row r="14348" spans="9:11" x14ac:dyDescent="0.35">
      <c r="I14348" s="124"/>
      <c r="J14348" s="132"/>
      <c r="K14348" s="124"/>
    </row>
    <row r="14349" spans="9:11" x14ac:dyDescent="0.35">
      <c r="I14349" s="124"/>
      <c r="J14349" s="132"/>
      <c r="K14349" s="124"/>
    </row>
    <row r="14350" spans="9:11" x14ac:dyDescent="0.35">
      <c r="I14350" s="124"/>
      <c r="J14350" s="132"/>
      <c r="K14350" s="124"/>
    </row>
    <row r="14351" spans="9:11" x14ac:dyDescent="0.35">
      <c r="I14351" s="124"/>
      <c r="J14351" s="132"/>
      <c r="K14351" s="124"/>
    </row>
    <row r="14352" spans="9:11" x14ac:dyDescent="0.35">
      <c r="I14352" s="124"/>
      <c r="J14352" s="132"/>
      <c r="K14352" s="124"/>
    </row>
    <row r="14353" spans="9:11" x14ac:dyDescent="0.35">
      <c r="I14353" s="124"/>
      <c r="J14353" s="132"/>
      <c r="K14353" s="124"/>
    </row>
    <row r="14354" spans="9:11" x14ac:dyDescent="0.35">
      <c r="I14354" s="124"/>
      <c r="J14354" s="132"/>
      <c r="K14354" s="124"/>
    </row>
    <row r="14355" spans="9:11" x14ac:dyDescent="0.35">
      <c r="I14355" s="124"/>
      <c r="J14355" s="132"/>
      <c r="K14355" s="124"/>
    </row>
    <row r="14356" spans="9:11" x14ac:dyDescent="0.35">
      <c r="I14356" s="124"/>
      <c r="J14356" s="132"/>
      <c r="K14356" s="124"/>
    </row>
    <row r="14357" spans="9:11" x14ac:dyDescent="0.35">
      <c r="I14357" s="124"/>
      <c r="J14357" s="132"/>
      <c r="K14357" s="124"/>
    </row>
    <row r="14358" spans="9:11" x14ac:dyDescent="0.35">
      <c r="I14358" s="124"/>
      <c r="J14358" s="132"/>
      <c r="K14358" s="124"/>
    </row>
    <row r="14359" spans="9:11" x14ac:dyDescent="0.35">
      <c r="I14359" s="124"/>
      <c r="J14359" s="132"/>
      <c r="K14359" s="124"/>
    </row>
    <row r="14360" spans="9:11" x14ac:dyDescent="0.35">
      <c r="I14360" s="124"/>
      <c r="J14360" s="132"/>
      <c r="K14360" s="124"/>
    </row>
    <row r="14361" spans="9:11" x14ac:dyDescent="0.35">
      <c r="I14361" s="124"/>
      <c r="J14361" s="132"/>
      <c r="K14361" s="124"/>
    </row>
    <row r="14362" spans="9:11" x14ac:dyDescent="0.35">
      <c r="I14362" s="124"/>
      <c r="J14362" s="132"/>
      <c r="K14362" s="124"/>
    </row>
    <row r="14363" spans="9:11" x14ac:dyDescent="0.35">
      <c r="I14363" s="124"/>
      <c r="J14363" s="132"/>
      <c r="K14363" s="124"/>
    </row>
    <row r="14364" spans="9:11" x14ac:dyDescent="0.35">
      <c r="I14364" s="124"/>
      <c r="J14364" s="132"/>
      <c r="K14364" s="124"/>
    </row>
    <row r="14365" spans="9:11" x14ac:dyDescent="0.35">
      <c r="I14365" s="124"/>
      <c r="J14365" s="132"/>
      <c r="K14365" s="124"/>
    </row>
    <row r="14366" spans="9:11" x14ac:dyDescent="0.35">
      <c r="I14366" s="124"/>
      <c r="J14366" s="132"/>
      <c r="K14366" s="124"/>
    </row>
    <row r="14367" spans="9:11" x14ac:dyDescent="0.35">
      <c r="I14367" s="124"/>
      <c r="J14367" s="132"/>
      <c r="K14367" s="124"/>
    </row>
    <row r="14368" spans="9:11" x14ac:dyDescent="0.35">
      <c r="I14368" s="124"/>
      <c r="J14368" s="132"/>
      <c r="K14368" s="124"/>
    </row>
    <row r="14369" spans="9:11" x14ac:dyDescent="0.35">
      <c r="I14369" s="124"/>
      <c r="J14369" s="132"/>
      <c r="K14369" s="124"/>
    </row>
    <row r="14370" spans="9:11" x14ac:dyDescent="0.35">
      <c r="I14370" s="124"/>
      <c r="J14370" s="132"/>
      <c r="K14370" s="124"/>
    </row>
    <row r="14371" spans="9:11" x14ac:dyDescent="0.35">
      <c r="I14371" s="124"/>
      <c r="J14371" s="132"/>
      <c r="K14371" s="124"/>
    </row>
    <row r="14372" spans="9:11" x14ac:dyDescent="0.35">
      <c r="I14372" s="124"/>
      <c r="J14372" s="132"/>
      <c r="K14372" s="124"/>
    </row>
    <row r="14373" spans="9:11" x14ac:dyDescent="0.35">
      <c r="I14373" s="124"/>
      <c r="J14373" s="132"/>
      <c r="K14373" s="124"/>
    </row>
    <row r="14374" spans="9:11" x14ac:dyDescent="0.35">
      <c r="I14374" s="124"/>
      <c r="J14374" s="132"/>
      <c r="K14374" s="124"/>
    </row>
    <row r="14375" spans="9:11" x14ac:dyDescent="0.35">
      <c r="I14375" s="124"/>
      <c r="J14375" s="132"/>
      <c r="K14375" s="124"/>
    </row>
    <row r="14376" spans="9:11" x14ac:dyDescent="0.35">
      <c r="I14376" s="124"/>
      <c r="J14376" s="132"/>
      <c r="K14376" s="124"/>
    </row>
    <row r="14377" spans="9:11" x14ac:dyDescent="0.35">
      <c r="I14377" s="124"/>
      <c r="J14377" s="132"/>
      <c r="K14377" s="124"/>
    </row>
    <row r="14378" spans="9:11" x14ac:dyDescent="0.35">
      <c r="I14378" s="124"/>
      <c r="J14378" s="132"/>
      <c r="K14378" s="124"/>
    </row>
    <row r="14379" spans="9:11" x14ac:dyDescent="0.35">
      <c r="I14379" s="124"/>
      <c r="J14379" s="132"/>
      <c r="K14379" s="124"/>
    </row>
    <row r="14380" spans="9:11" x14ac:dyDescent="0.35">
      <c r="I14380" s="124"/>
      <c r="J14380" s="132"/>
      <c r="K14380" s="124"/>
    </row>
    <row r="14381" spans="9:11" x14ac:dyDescent="0.35">
      <c r="I14381" s="124"/>
      <c r="J14381" s="132"/>
      <c r="K14381" s="124"/>
    </row>
    <row r="14382" spans="9:11" x14ac:dyDescent="0.35">
      <c r="I14382" s="124"/>
      <c r="J14382" s="132"/>
      <c r="K14382" s="124"/>
    </row>
    <row r="14383" spans="9:11" x14ac:dyDescent="0.35">
      <c r="I14383" s="124"/>
      <c r="J14383" s="132"/>
      <c r="K14383" s="124"/>
    </row>
    <row r="14384" spans="9:11" x14ac:dyDescent="0.35">
      <c r="I14384" s="124"/>
      <c r="J14384" s="132"/>
      <c r="K14384" s="124"/>
    </row>
    <row r="14385" spans="9:11" x14ac:dyDescent="0.35">
      <c r="I14385" s="124"/>
      <c r="J14385" s="132"/>
      <c r="K14385" s="124"/>
    </row>
    <row r="14386" spans="9:11" x14ac:dyDescent="0.35">
      <c r="I14386" s="124"/>
      <c r="J14386" s="132"/>
      <c r="K14386" s="124"/>
    </row>
    <row r="14387" spans="9:11" x14ac:dyDescent="0.35">
      <c r="I14387" s="124"/>
      <c r="J14387" s="132"/>
      <c r="K14387" s="124"/>
    </row>
    <row r="14388" spans="9:11" x14ac:dyDescent="0.35">
      <c r="I14388" s="124"/>
      <c r="J14388" s="132"/>
      <c r="K14388" s="124"/>
    </row>
    <row r="14389" spans="9:11" x14ac:dyDescent="0.35">
      <c r="I14389" s="124"/>
      <c r="J14389" s="132"/>
      <c r="K14389" s="124"/>
    </row>
    <row r="14390" spans="9:11" x14ac:dyDescent="0.35">
      <c r="I14390" s="124"/>
      <c r="J14390" s="132"/>
      <c r="K14390" s="124"/>
    </row>
    <row r="14391" spans="9:11" x14ac:dyDescent="0.35">
      <c r="I14391" s="124"/>
      <c r="J14391" s="132"/>
      <c r="K14391" s="124"/>
    </row>
    <row r="14392" spans="9:11" x14ac:dyDescent="0.35">
      <c r="I14392" s="124"/>
      <c r="J14392" s="132"/>
      <c r="K14392" s="124"/>
    </row>
    <row r="14393" spans="9:11" x14ac:dyDescent="0.35">
      <c r="I14393" s="124"/>
      <c r="J14393" s="132"/>
      <c r="K14393" s="124"/>
    </row>
    <row r="14394" spans="9:11" x14ac:dyDescent="0.35">
      <c r="I14394" s="124"/>
      <c r="J14394" s="132"/>
      <c r="K14394" s="124"/>
    </row>
    <row r="14395" spans="9:11" x14ac:dyDescent="0.35">
      <c r="I14395" s="124"/>
      <c r="J14395" s="132"/>
      <c r="K14395" s="124"/>
    </row>
    <row r="14396" spans="9:11" x14ac:dyDescent="0.35">
      <c r="I14396" s="124"/>
      <c r="J14396" s="132"/>
      <c r="K14396" s="124"/>
    </row>
    <row r="14397" spans="9:11" x14ac:dyDescent="0.35">
      <c r="I14397" s="124"/>
      <c r="J14397" s="132"/>
      <c r="K14397" s="124"/>
    </row>
    <row r="14398" spans="9:11" x14ac:dyDescent="0.35">
      <c r="I14398" s="124"/>
      <c r="J14398" s="132"/>
      <c r="K14398" s="124"/>
    </row>
    <row r="14399" spans="9:11" x14ac:dyDescent="0.35">
      <c r="I14399" s="124"/>
      <c r="J14399" s="132"/>
      <c r="K14399" s="124"/>
    </row>
    <row r="14400" spans="9:11" x14ac:dyDescent="0.35">
      <c r="I14400" s="124"/>
      <c r="J14400" s="132"/>
      <c r="K14400" s="124"/>
    </row>
    <row r="14401" spans="9:11" x14ac:dyDescent="0.35">
      <c r="I14401" s="124"/>
      <c r="J14401" s="132"/>
      <c r="K14401" s="124"/>
    </row>
    <row r="14402" spans="9:11" x14ac:dyDescent="0.35">
      <c r="I14402" s="124"/>
      <c r="J14402" s="132"/>
      <c r="K14402" s="124"/>
    </row>
    <row r="14403" spans="9:11" x14ac:dyDescent="0.35">
      <c r="I14403" s="124"/>
      <c r="J14403" s="132"/>
      <c r="K14403" s="124"/>
    </row>
    <row r="14404" spans="9:11" x14ac:dyDescent="0.35">
      <c r="I14404" s="124"/>
      <c r="J14404" s="132"/>
      <c r="K14404" s="124"/>
    </row>
    <row r="14405" spans="9:11" x14ac:dyDescent="0.35">
      <c r="I14405" s="124"/>
      <c r="J14405" s="132"/>
      <c r="K14405" s="124"/>
    </row>
    <row r="14406" spans="9:11" x14ac:dyDescent="0.35">
      <c r="I14406" s="124"/>
      <c r="J14406" s="132"/>
      <c r="K14406" s="124"/>
    </row>
    <row r="14407" spans="9:11" x14ac:dyDescent="0.35">
      <c r="I14407" s="124"/>
      <c r="J14407" s="132"/>
      <c r="K14407" s="124"/>
    </row>
    <row r="14408" spans="9:11" x14ac:dyDescent="0.35">
      <c r="I14408" s="124"/>
      <c r="J14408" s="132"/>
      <c r="K14408" s="124"/>
    </row>
    <row r="14409" spans="9:11" x14ac:dyDescent="0.35">
      <c r="I14409" s="124"/>
      <c r="J14409" s="132"/>
      <c r="K14409" s="124"/>
    </row>
    <row r="14410" spans="9:11" x14ac:dyDescent="0.35">
      <c r="I14410" s="124"/>
      <c r="J14410" s="132"/>
      <c r="K14410" s="124"/>
    </row>
    <row r="14411" spans="9:11" x14ac:dyDescent="0.35">
      <c r="I14411" s="124"/>
      <c r="J14411" s="132"/>
      <c r="K14411" s="124"/>
    </row>
    <row r="14412" spans="9:11" x14ac:dyDescent="0.35">
      <c r="I14412" s="124"/>
      <c r="J14412" s="132"/>
      <c r="K14412" s="124"/>
    </row>
    <row r="14413" spans="9:11" x14ac:dyDescent="0.35">
      <c r="I14413" s="124"/>
      <c r="J14413" s="132"/>
      <c r="K14413" s="124"/>
    </row>
    <row r="14414" spans="9:11" x14ac:dyDescent="0.35">
      <c r="I14414" s="124"/>
      <c r="J14414" s="132"/>
      <c r="K14414" s="124"/>
    </row>
    <row r="14415" spans="9:11" x14ac:dyDescent="0.35">
      <c r="I14415" s="124"/>
      <c r="J14415" s="132"/>
      <c r="K14415" s="124"/>
    </row>
    <row r="14416" spans="9:11" x14ac:dyDescent="0.35">
      <c r="I14416" s="124"/>
      <c r="J14416" s="132"/>
      <c r="K14416" s="124"/>
    </row>
    <row r="14417" spans="9:11" x14ac:dyDescent="0.35">
      <c r="I14417" s="124"/>
      <c r="J14417" s="132"/>
      <c r="K14417" s="124"/>
    </row>
    <row r="14418" spans="9:11" x14ac:dyDescent="0.35">
      <c r="I14418" s="124"/>
      <c r="J14418" s="132"/>
      <c r="K14418" s="124"/>
    </row>
    <row r="14419" spans="9:11" x14ac:dyDescent="0.35">
      <c r="I14419" s="124"/>
      <c r="J14419" s="132"/>
      <c r="K14419" s="124"/>
    </row>
    <row r="14420" spans="9:11" x14ac:dyDescent="0.35">
      <c r="I14420" s="124"/>
      <c r="J14420" s="132"/>
      <c r="K14420" s="124"/>
    </row>
    <row r="14421" spans="9:11" x14ac:dyDescent="0.35">
      <c r="I14421" s="124"/>
      <c r="J14421" s="132"/>
      <c r="K14421" s="124"/>
    </row>
    <row r="14422" spans="9:11" x14ac:dyDescent="0.35">
      <c r="I14422" s="124"/>
      <c r="J14422" s="132"/>
      <c r="K14422" s="124"/>
    </row>
    <row r="14423" spans="9:11" x14ac:dyDescent="0.35">
      <c r="I14423" s="124"/>
      <c r="J14423" s="132"/>
      <c r="K14423" s="124"/>
    </row>
    <row r="14424" spans="9:11" x14ac:dyDescent="0.35">
      <c r="I14424" s="124"/>
      <c r="J14424" s="132"/>
      <c r="K14424" s="124"/>
    </row>
    <row r="14425" spans="9:11" x14ac:dyDescent="0.35">
      <c r="I14425" s="124"/>
      <c r="J14425" s="132"/>
      <c r="K14425" s="124"/>
    </row>
    <row r="14426" spans="9:11" x14ac:dyDescent="0.35">
      <c r="I14426" s="124"/>
      <c r="J14426" s="132"/>
      <c r="K14426" s="124"/>
    </row>
    <row r="14427" spans="9:11" x14ac:dyDescent="0.35">
      <c r="I14427" s="124"/>
      <c r="J14427" s="132"/>
      <c r="K14427" s="124"/>
    </row>
    <row r="14428" spans="9:11" x14ac:dyDescent="0.35">
      <c r="I14428" s="124"/>
      <c r="J14428" s="132"/>
      <c r="K14428" s="124"/>
    </row>
    <row r="14429" spans="9:11" x14ac:dyDescent="0.35">
      <c r="I14429" s="124"/>
      <c r="J14429" s="132"/>
      <c r="K14429" s="124"/>
    </row>
    <row r="14430" spans="9:11" x14ac:dyDescent="0.35">
      <c r="I14430" s="124"/>
      <c r="J14430" s="132"/>
      <c r="K14430" s="124"/>
    </row>
    <row r="14431" spans="9:11" x14ac:dyDescent="0.35">
      <c r="I14431" s="124"/>
      <c r="J14431" s="132"/>
      <c r="K14431" s="124"/>
    </row>
    <row r="14432" spans="9:11" x14ac:dyDescent="0.35">
      <c r="I14432" s="124"/>
      <c r="J14432" s="132"/>
      <c r="K14432" s="124"/>
    </row>
    <row r="14433" spans="9:11" x14ac:dyDescent="0.35">
      <c r="I14433" s="124"/>
      <c r="J14433" s="132"/>
      <c r="K14433" s="124"/>
    </row>
    <row r="14434" spans="9:11" x14ac:dyDescent="0.35">
      <c r="I14434" s="124"/>
      <c r="J14434" s="132"/>
      <c r="K14434" s="124"/>
    </row>
    <row r="14435" spans="9:11" x14ac:dyDescent="0.35">
      <c r="I14435" s="124"/>
      <c r="J14435" s="132"/>
      <c r="K14435" s="124"/>
    </row>
    <row r="14436" spans="9:11" x14ac:dyDescent="0.35">
      <c r="I14436" s="124"/>
      <c r="J14436" s="132"/>
      <c r="K14436" s="124"/>
    </row>
    <row r="14437" spans="9:11" x14ac:dyDescent="0.35">
      <c r="I14437" s="124"/>
      <c r="J14437" s="132"/>
      <c r="K14437" s="124"/>
    </row>
    <row r="14438" spans="9:11" x14ac:dyDescent="0.35">
      <c r="I14438" s="124"/>
      <c r="J14438" s="132"/>
      <c r="K14438" s="124"/>
    </row>
    <row r="14439" spans="9:11" x14ac:dyDescent="0.35">
      <c r="I14439" s="124"/>
      <c r="J14439" s="132"/>
      <c r="K14439" s="124"/>
    </row>
    <row r="14440" spans="9:11" x14ac:dyDescent="0.35">
      <c r="I14440" s="124"/>
      <c r="J14440" s="132"/>
      <c r="K14440" s="124"/>
    </row>
    <row r="14441" spans="9:11" x14ac:dyDescent="0.35">
      <c r="I14441" s="124"/>
      <c r="J14441" s="132"/>
      <c r="K14441" s="124"/>
    </row>
    <row r="14442" spans="9:11" x14ac:dyDescent="0.35">
      <c r="I14442" s="124"/>
      <c r="J14442" s="132"/>
      <c r="K14442" s="124"/>
    </row>
    <row r="14443" spans="9:11" x14ac:dyDescent="0.35">
      <c r="I14443" s="124"/>
      <c r="J14443" s="132"/>
      <c r="K14443" s="124"/>
    </row>
    <row r="14444" spans="9:11" x14ac:dyDescent="0.35">
      <c r="I14444" s="124"/>
      <c r="J14444" s="132"/>
      <c r="K14444" s="124"/>
    </row>
    <row r="14445" spans="9:11" x14ac:dyDescent="0.35">
      <c r="I14445" s="124"/>
      <c r="J14445" s="132"/>
      <c r="K14445" s="124"/>
    </row>
    <row r="14446" spans="9:11" x14ac:dyDescent="0.35">
      <c r="I14446" s="124"/>
      <c r="J14446" s="132"/>
      <c r="K14446" s="124"/>
    </row>
    <row r="14447" spans="9:11" x14ac:dyDescent="0.35">
      <c r="I14447" s="124"/>
      <c r="J14447" s="132"/>
      <c r="K14447" s="124"/>
    </row>
    <row r="14448" spans="9:11" x14ac:dyDescent="0.35">
      <c r="I14448" s="124"/>
      <c r="J14448" s="132"/>
      <c r="K14448" s="124"/>
    </row>
    <row r="14449" spans="9:11" x14ac:dyDescent="0.35">
      <c r="I14449" s="124"/>
      <c r="J14449" s="132"/>
      <c r="K14449" s="124"/>
    </row>
    <row r="14450" spans="9:11" x14ac:dyDescent="0.35">
      <c r="I14450" s="124"/>
      <c r="J14450" s="132"/>
      <c r="K14450" s="124"/>
    </row>
    <row r="14451" spans="9:11" x14ac:dyDescent="0.35">
      <c r="I14451" s="124"/>
      <c r="J14451" s="132"/>
      <c r="K14451" s="124"/>
    </row>
    <row r="14452" spans="9:11" x14ac:dyDescent="0.35">
      <c r="I14452" s="124"/>
      <c r="J14452" s="132"/>
      <c r="K14452" s="124"/>
    </row>
    <row r="14453" spans="9:11" x14ac:dyDescent="0.35">
      <c r="I14453" s="124"/>
      <c r="J14453" s="132"/>
      <c r="K14453" s="124"/>
    </row>
    <row r="14454" spans="9:11" x14ac:dyDescent="0.35">
      <c r="I14454" s="124"/>
      <c r="J14454" s="132"/>
      <c r="K14454" s="124"/>
    </row>
    <row r="14455" spans="9:11" x14ac:dyDescent="0.35">
      <c r="I14455" s="124"/>
      <c r="J14455" s="132"/>
      <c r="K14455" s="124"/>
    </row>
    <row r="14456" spans="9:11" x14ac:dyDescent="0.35">
      <c r="I14456" s="124"/>
      <c r="J14456" s="132"/>
      <c r="K14456" s="124"/>
    </row>
    <row r="14457" spans="9:11" x14ac:dyDescent="0.35">
      <c r="I14457" s="124"/>
      <c r="J14457" s="132"/>
      <c r="K14457" s="124"/>
    </row>
    <row r="14458" spans="9:11" x14ac:dyDescent="0.35">
      <c r="I14458" s="124"/>
      <c r="J14458" s="132"/>
      <c r="K14458" s="124"/>
    </row>
    <row r="14459" spans="9:11" x14ac:dyDescent="0.35">
      <c r="I14459" s="124"/>
      <c r="J14459" s="132"/>
      <c r="K14459" s="124"/>
    </row>
    <row r="14460" spans="9:11" x14ac:dyDescent="0.35">
      <c r="I14460" s="124"/>
      <c r="J14460" s="132"/>
      <c r="K14460" s="124"/>
    </row>
    <row r="14461" spans="9:11" x14ac:dyDescent="0.35">
      <c r="I14461" s="124"/>
      <c r="J14461" s="132"/>
      <c r="K14461" s="124"/>
    </row>
    <row r="14462" spans="9:11" x14ac:dyDescent="0.35">
      <c r="I14462" s="124"/>
      <c r="J14462" s="132"/>
      <c r="K14462" s="124"/>
    </row>
    <row r="14463" spans="9:11" x14ac:dyDescent="0.35">
      <c r="I14463" s="124"/>
      <c r="J14463" s="132"/>
      <c r="K14463" s="124"/>
    </row>
    <row r="14464" spans="9:11" x14ac:dyDescent="0.35">
      <c r="I14464" s="124"/>
      <c r="J14464" s="132"/>
      <c r="K14464" s="124"/>
    </row>
    <row r="14465" spans="9:11" x14ac:dyDescent="0.35">
      <c r="I14465" s="124"/>
      <c r="J14465" s="132"/>
      <c r="K14465" s="124"/>
    </row>
    <row r="14466" spans="9:11" x14ac:dyDescent="0.35">
      <c r="I14466" s="124"/>
      <c r="J14466" s="132"/>
      <c r="K14466" s="124"/>
    </row>
    <row r="14467" spans="9:11" x14ac:dyDescent="0.35">
      <c r="I14467" s="124"/>
      <c r="J14467" s="132"/>
      <c r="K14467" s="124"/>
    </row>
    <row r="14468" spans="9:11" x14ac:dyDescent="0.35">
      <c r="I14468" s="124"/>
      <c r="J14468" s="132"/>
      <c r="K14468" s="124"/>
    </row>
    <row r="14469" spans="9:11" x14ac:dyDescent="0.35">
      <c r="I14469" s="124"/>
      <c r="J14469" s="132"/>
      <c r="K14469" s="124"/>
    </row>
    <row r="14470" spans="9:11" x14ac:dyDescent="0.35">
      <c r="I14470" s="124"/>
      <c r="J14470" s="132"/>
      <c r="K14470" s="124"/>
    </row>
    <row r="14471" spans="9:11" x14ac:dyDescent="0.35">
      <c r="I14471" s="124"/>
      <c r="J14471" s="132"/>
      <c r="K14471" s="124"/>
    </row>
    <row r="14472" spans="9:11" x14ac:dyDescent="0.35">
      <c r="I14472" s="124"/>
      <c r="J14472" s="132"/>
      <c r="K14472" s="124"/>
    </row>
    <row r="14473" spans="9:11" x14ac:dyDescent="0.35">
      <c r="I14473" s="124"/>
      <c r="J14473" s="132"/>
      <c r="K14473" s="124"/>
    </row>
    <row r="14474" spans="9:11" x14ac:dyDescent="0.35">
      <c r="I14474" s="124"/>
      <c r="J14474" s="132"/>
      <c r="K14474" s="124"/>
    </row>
    <row r="14475" spans="9:11" x14ac:dyDescent="0.35">
      <c r="I14475" s="124"/>
      <c r="J14475" s="132"/>
      <c r="K14475" s="124"/>
    </row>
    <row r="14476" spans="9:11" x14ac:dyDescent="0.35">
      <c r="I14476" s="124"/>
      <c r="J14476" s="132"/>
      <c r="K14476" s="124"/>
    </row>
    <row r="14477" spans="9:11" x14ac:dyDescent="0.35">
      <c r="I14477" s="124"/>
      <c r="J14477" s="132"/>
      <c r="K14477" s="124"/>
    </row>
    <row r="14478" spans="9:11" x14ac:dyDescent="0.35">
      <c r="I14478" s="124"/>
      <c r="J14478" s="132"/>
      <c r="K14478" s="124"/>
    </row>
    <row r="14479" spans="9:11" x14ac:dyDescent="0.35">
      <c r="I14479" s="124"/>
      <c r="J14479" s="132"/>
      <c r="K14479" s="124"/>
    </row>
    <row r="14480" spans="9:11" x14ac:dyDescent="0.35">
      <c r="I14480" s="124"/>
      <c r="J14480" s="132"/>
      <c r="K14480" s="124"/>
    </row>
    <row r="14481" spans="9:11" x14ac:dyDescent="0.35">
      <c r="I14481" s="124"/>
      <c r="J14481" s="132"/>
      <c r="K14481" s="124"/>
    </row>
    <row r="14482" spans="9:11" x14ac:dyDescent="0.35">
      <c r="I14482" s="124"/>
      <c r="J14482" s="132"/>
      <c r="K14482" s="124"/>
    </row>
    <row r="14483" spans="9:11" x14ac:dyDescent="0.35">
      <c r="I14483" s="124"/>
      <c r="J14483" s="132"/>
      <c r="K14483" s="124"/>
    </row>
    <row r="14484" spans="9:11" x14ac:dyDescent="0.35">
      <c r="I14484" s="124"/>
      <c r="J14484" s="132"/>
      <c r="K14484" s="124"/>
    </row>
    <row r="14485" spans="9:11" x14ac:dyDescent="0.35">
      <c r="I14485" s="124"/>
      <c r="J14485" s="132"/>
      <c r="K14485" s="124"/>
    </row>
    <row r="14486" spans="9:11" x14ac:dyDescent="0.35">
      <c r="I14486" s="124"/>
      <c r="J14486" s="132"/>
      <c r="K14486" s="124"/>
    </row>
    <row r="14487" spans="9:11" x14ac:dyDescent="0.35">
      <c r="I14487" s="124"/>
      <c r="J14487" s="132"/>
      <c r="K14487" s="124"/>
    </row>
    <row r="14488" spans="9:11" x14ac:dyDescent="0.35">
      <c r="I14488" s="124"/>
      <c r="J14488" s="132"/>
      <c r="K14488" s="124"/>
    </row>
    <row r="14489" spans="9:11" x14ac:dyDescent="0.35">
      <c r="I14489" s="124"/>
      <c r="J14489" s="132"/>
      <c r="K14489" s="124"/>
    </row>
    <row r="14490" spans="9:11" x14ac:dyDescent="0.35">
      <c r="I14490" s="124"/>
      <c r="J14490" s="132"/>
      <c r="K14490" s="124"/>
    </row>
    <row r="14491" spans="9:11" x14ac:dyDescent="0.35">
      <c r="I14491" s="124"/>
      <c r="J14491" s="132"/>
      <c r="K14491" s="124"/>
    </row>
    <row r="14492" spans="9:11" x14ac:dyDescent="0.35">
      <c r="I14492" s="124"/>
      <c r="J14492" s="132"/>
      <c r="K14492" s="124"/>
    </row>
    <row r="14493" spans="9:11" x14ac:dyDescent="0.35">
      <c r="I14493" s="124"/>
      <c r="J14493" s="132"/>
      <c r="K14493" s="124"/>
    </row>
    <row r="14494" spans="9:11" x14ac:dyDescent="0.35">
      <c r="I14494" s="124"/>
      <c r="J14494" s="132"/>
      <c r="K14494" s="124"/>
    </row>
    <row r="14495" spans="9:11" x14ac:dyDescent="0.35">
      <c r="I14495" s="124"/>
      <c r="J14495" s="132"/>
      <c r="K14495" s="124"/>
    </row>
    <row r="14496" spans="9:11" x14ac:dyDescent="0.35">
      <c r="I14496" s="124"/>
      <c r="J14496" s="132"/>
      <c r="K14496" s="124"/>
    </row>
    <row r="14497" spans="9:11" x14ac:dyDescent="0.35">
      <c r="I14497" s="124"/>
      <c r="J14497" s="132"/>
      <c r="K14497" s="124"/>
    </row>
    <row r="14498" spans="9:11" x14ac:dyDescent="0.35">
      <c r="I14498" s="124"/>
      <c r="J14498" s="132"/>
      <c r="K14498" s="124"/>
    </row>
    <row r="14499" spans="9:11" x14ac:dyDescent="0.35">
      <c r="I14499" s="124"/>
      <c r="J14499" s="132"/>
      <c r="K14499" s="124"/>
    </row>
    <row r="14500" spans="9:11" x14ac:dyDescent="0.35">
      <c r="I14500" s="124"/>
      <c r="J14500" s="132"/>
      <c r="K14500" s="124"/>
    </row>
    <row r="14501" spans="9:11" x14ac:dyDescent="0.35">
      <c r="I14501" s="124"/>
      <c r="J14501" s="132"/>
      <c r="K14501" s="124"/>
    </row>
    <row r="14502" spans="9:11" x14ac:dyDescent="0.35">
      <c r="I14502" s="124"/>
      <c r="J14502" s="132"/>
      <c r="K14502" s="124"/>
    </row>
    <row r="14503" spans="9:11" x14ac:dyDescent="0.35">
      <c r="I14503" s="124"/>
      <c r="J14503" s="132"/>
      <c r="K14503" s="124"/>
    </row>
    <row r="14504" spans="9:11" x14ac:dyDescent="0.35">
      <c r="I14504" s="124"/>
      <c r="J14504" s="132"/>
      <c r="K14504" s="124"/>
    </row>
    <row r="14505" spans="9:11" x14ac:dyDescent="0.35">
      <c r="I14505" s="124"/>
      <c r="J14505" s="132"/>
      <c r="K14505" s="124"/>
    </row>
    <row r="14506" spans="9:11" x14ac:dyDescent="0.35">
      <c r="I14506" s="124"/>
      <c r="J14506" s="132"/>
      <c r="K14506" s="124"/>
    </row>
    <row r="14507" spans="9:11" x14ac:dyDescent="0.35">
      <c r="I14507" s="124"/>
      <c r="J14507" s="132"/>
      <c r="K14507" s="124"/>
    </row>
    <row r="14508" spans="9:11" x14ac:dyDescent="0.35">
      <c r="I14508" s="124"/>
      <c r="J14508" s="132"/>
      <c r="K14508" s="124"/>
    </row>
    <row r="14509" spans="9:11" x14ac:dyDescent="0.35">
      <c r="I14509" s="124"/>
      <c r="J14509" s="132"/>
      <c r="K14509" s="124"/>
    </row>
    <row r="14510" spans="9:11" x14ac:dyDescent="0.35">
      <c r="I14510" s="124"/>
      <c r="J14510" s="132"/>
      <c r="K14510" s="124"/>
    </row>
    <row r="14511" spans="9:11" x14ac:dyDescent="0.35">
      <c r="I14511" s="124"/>
      <c r="J14511" s="132"/>
      <c r="K14511" s="124"/>
    </row>
    <row r="14512" spans="9:11" x14ac:dyDescent="0.35">
      <c r="I14512" s="124"/>
      <c r="J14512" s="132"/>
      <c r="K14512" s="124"/>
    </row>
    <row r="14513" spans="9:11" x14ac:dyDescent="0.35">
      <c r="I14513" s="124"/>
      <c r="J14513" s="132"/>
      <c r="K14513" s="124"/>
    </row>
    <row r="14514" spans="9:11" x14ac:dyDescent="0.35">
      <c r="I14514" s="124"/>
      <c r="J14514" s="132"/>
      <c r="K14514" s="124"/>
    </row>
    <row r="14515" spans="9:11" x14ac:dyDescent="0.35">
      <c r="I14515" s="124"/>
      <c r="J14515" s="132"/>
      <c r="K14515" s="124"/>
    </row>
    <row r="14516" spans="9:11" x14ac:dyDescent="0.35">
      <c r="I14516" s="124"/>
      <c r="J14516" s="132"/>
      <c r="K14516" s="124"/>
    </row>
    <row r="14517" spans="9:11" x14ac:dyDescent="0.35">
      <c r="I14517" s="124"/>
      <c r="J14517" s="132"/>
      <c r="K14517" s="124"/>
    </row>
    <row r="14518" spans="9:11" x14ac:dyDescent="0.35">
      <c r="I14518" s="124"/>
      <c r="J14518" s="132"/>
      <c r="K14518" s="124"/>
    </row>
    <row r="14519" spans="9:11" x14ac:dyDescent="0.35">
      <c r="I14519" s="124"/>
      <c r="J14519" s="132"/>
      <c r="K14519" s="124"/>
    </row>
    <row r="14520" spans="9:11" x14ac:dyDescent="0.35">
      <c r="I14520" s="124"/>
      <c r="J14520" s="132"/>
      <c r="K14520" s="124"/>
    </row>
    <row r="14521" spans="9:11" x14ac:dyDescent="0.35">
      <c r="I14521" s="124"/>
      <c r="J14521" s="132"/>
      <c r="K14521" s="124"/>
    </row>
    <row r="14522" spans="9:11" x14ac:dyDescent="0.35">
      <c r="I14522" s="124"/>
      <c r="J14522" s="132"/>
      <c r="K14522" s="124"/>
    </row>
    <row r="14523" spans="9:11" x14ac:dyDescent="0.35">
      <c r="I14523" s="124"/>
      <c r="J14523" s="132"/>
      <c r="K14523" s="124"/>
    </row>
    <row r="14524" spans="9:11" x14ac:dyDescent="0.35">
      <c r="I14524" s="124"/>
      <c r="J14524" s="132"/>
      <c r="K14524" s="124"/>
    </row>
    <row r="14525" spans="9:11" x14ac:dyDescent="0.35">
      <c r="I14525" s="124"/>
      <c r="J14525" s="132"/>
      <c r="K14525" s="124"/>
    </row>
    <row r="14526" spans="9:11" x14ac:dyDescent="0.35">
      <c r="I14526" s="124"/>
      <c r="J14526" s="132"/>
      <c r="K14526" s="124"/>
    </row>
    <row r="14527" spans="9:11" x14ac:dyDescent="0.35">
      <c r="I14527" s="124"/>
      <c r="J14527" s="132"/>
      <c r="K14527" s="124"/>
    </row>
    <row r="14528" spans="9:11" x14ac:dyDescent="0.35">
      <c r="I14528" s="124"/>
      <c r="J14528" s="132"/>
      <c r="K14528" s="124"/>
    </row>
    <row r="14529" spans="9:11" x14ac:dyDescent="0.35">
      <c r="I14529" s="124"/>
      <c r="J14529" s="132"/>
      <c r="K14529" s="124"/>
    </row>
    <row r="14530" spans="9:11" x14ac:dyDescent="0.35">
      <c r="I14530" s="124"/>
      <c r="J14530" s="132"/>
      <c r="K14530" s="124"/>
    </row>
    <row r="14531" spans="9:11" x14ac:dyDescent="0.35">
      <c r="I14531" s="124"/>
      <c r="J14531" s="132"/>
      <c r="K14531" s="124"/>
    </row>
    <row r="14532" spans="9:11" x14ac:dyDescent="0.35">
      <c r="I14532" s="124"/>
      <c r="J14532" s="132"/>
      <c r="K14532" s="124"/>
    </row>
    <row r="14533" spans="9:11" x14ac:dyDescent="0.35">
      <c r="I14533" s="124"/>
      <c r="J14533" s="132"/>
      <c r="K14533" s="124"/>
    </row>
    <row r="14534" spans="9:11" x14ac:dyDescent="0.35">
      <c r="I14534" s="124"/>
      <c r="J14534" s="132"/>
      <c r="K14534" s="124"/>
    </row>
    <row r="14535" spans="9:11" x14ac:dyDescent="0.35">
      <c r="I14535" s="124"/>
      <c r="J14535" s="132"/>
      <c r="K14535" s="124"/>
    </row>
    <row r="14536" spans="9:11" x14ac:dyDescent="0.35">
      <c r="I14536" s="124"/>
      <c r="J14536" s="132"/>
      <c r="K14536" s="124"/>
    </row>
    <row r="14537" spans="9:11" x14ac:dyDescent="0.35">
      <c r="I14537" s="124"/>
      <c r="J14537" s="132"/>
      <c r="K14537" s="124"/>
    </row>
    <row r="14538" spans="9:11" x14ac:dyDescent="0.35">
      <c r="I14538" s="124"/>
      <c r="J14538" s="132"/>
      <c r="K14538" s="124"/>
    </row>
    <row r="14539" spans="9:11" x14ac:dyDescent="0.35">
      <c r="I14539" s="124"/>
      <c r="J14539" s="132"/>
      <c r="K14539" s="124"/>
    </row>
    <row r="14540" spans="9:11" x14ac:dyDescent="0.35">
      <c r="I14540" s="124"/>
      <c r="J14540" s="132"/>
      <c r="K14540" s="124"/>
    </row>
    <row r="14541" spans="9:11" x14ac:dyDescent="0.35">
      <c r="I14541" s="124"/>
      <c r="J14541" s="132"/>
      <c r="K14541" s="124"/>
    </row>
    <row r="14542" spans="9:11" x14ac:dyDescent="0.35">
      <c r="I14542" s="124"/>
      <c r="J14542" s="132"/>
      <c r="K14542" s="124"/>
    </row>
    <row r="14543" spans="9:11" x14ac:dyDescent="0.35">
      <c r="I14543" s="124"/>
      <c r="J14543" s="132"/>
      <c r="K14543" s="124"/>
    </row>
    <row r="14544" spans="9:11" x14ac:dyDescent="0.35">
      <c r="I14544" s="124"/>
      <c r="J14544" s="132"/>
      <c r="K14544" s="124"/>
    </row>
    <row r="14545" spans="9:11" x14ac:dyDescent="0.35">
      <c r="I14545" s="124"/>
      <c r="J14545" s="132"/>
      <c r="K14545" s="124"/>
    </row>
    <row r="14546" spans="9:11" x14ac:dyDescent="0.35">
      <c r="I14546" s="124"/>
      <c r="J14546" s="132"/>
      <c r="K14546" s="124"/>
    </row>
    <row r="14547" spans="9:11" x14ac:dyDescent="0.35">
      <c r="I14547" s="124"/>
      <c r="J14547" s="132"/>
      <c r="K14547" s="124"/>
    </row>
    <row r="14548" spans="9:11" x14ac:dyDescent="0.35">
      <c r="I14548" s="124"/>
      <c r="J14548" s="132"/>
      <c r="K14548" s="124"/>
    </row>
    <row r="14549" spans="9:11" x14ac:dyDescent="0.35">
      <c r="I14549" s="124"/>
      <c r="J14549" s="132"/>
      <c r="K14549" s="124"/>
    </row>
    <row r="14550" spans="9:11" x14ac:dyDescent="0.35">
      <c r="I14550" s="124"/>
      <c r="J14550" s="132"/>
      <c r="K14550" s="124"/>
    </row>
    <row r="14551" spans="9:11" x14ac:dyDescent="0.35">
      <c r="I14551" s="124"/>
      <c r="J14551" s="132"/>
      <c r="K14551" s="124"/>
    </row>
    <row r="14552" spans="9:11" x14ac:dyDescent="0.35">
      <c r="I14552" s="124"/>
      <c r="J14552" s="132"/>
      <c r="K14552" s="124"/>
    </row>
    <row r="14553" spans="9:11" x14ac:dyDescent="0.35">
      <c r="I14553" s="124"/>
      <c r="J14553" s="132"/>
      <c r="K14553" s="124"/>
    </row>
    <row r="14554" spans="9:11" x14ac:dyDescent="0.35">
      <c r="I14554" s="124"/>
      <c r="J14554" s="132"/>
      <c r="K14554" s="124"/>
    </row>
    <row r="14555" spans="9:11" x14ac:dyDescent="0.35">
      <c r="I14555" s="124"/>
      <c r="J14555" s="132"/>
      <c r="K14555" s="124"/>
    </row>
    <row r="14556" spans="9:11" x14ac:dyDescent="0.35">
      <c r="I14556" s="124"/>
      <c r="J14556" s="132"/>
      <c r="K14556" s="124"/>
    </row>
    <row r="14557" spans="9:11" x14ac:dyDescent="0.35">
      <c r="I14557" s="124"/>
      <c r="J14557" s="132"/>
      <c r="K14557" s="124"/>
    </row>
    <row r="14558" spans="9:11" x14ac:dyDescent="0.35">
      <c r="I14558" s="124"/>
      <c r="J14558" s="132"/>
      <c r="K14558" s="124"/>
    </row>
    <row r="14559" spans="9:11" x14ac:dyDescent="0.35">
      <c r="I14559" s="124"/>
      <c r="J14559" s="132"/>
      <c r="K14559" s="124"/>
    </row>
    <row r="14560" spans="9:11" x14ac:dyDescent="0.35">
      <c r="I14560" s="124"/>
      <c r="J14560" s="132"/>
      <c r="K14560" s="124"/>
    </row>
    <row r="14561" spans="9:11" x14ac:dyDescent="0.35">
      <c r="I14561" s="124"/>
      <c r="J14561" s="132"/>
      <c r="K14561" s="124"/>
    </row>
    <row r="14562" spans="9:11" x14ac:dyDescent="0.35">
      <c r="I14562" s="124"/>
      <c r="J14562" s="132"/>
      <c r="K14562" s="124"/>
    </row>
    <row r="14563" spans="9:11" x14ac:dyDescent="0.35">
      <c r="I14563" s="124"/>
      <c r="J14563" s="132"/>
      <c r="K14563" s="124"/>
    </row>
    <row r="14564" spans="9:11" x14ac:dyDescent="0.35">
      <c r="I14564" s="124"/>
      <c r="J14564" s="132"/>
      <c r="K14564" s="124"/>
    </row>
    <row r="14565" spans="9:11" x14ac:dyDescent="0.35">
      <c r="I14565" s="124"/>
      <c r="J14565" s="132"/>
      <c r="K14565" s="124"/>
    </row>
    <row r="14566" spans="9:11" x14ac:dyDescent="0.35">
      <c r="I14566" s="124"/>
      <c r="J14566" s="132"/>
      <c r="K14566" s="124"/>
    </row>
    <row r="14567" spans="9:11" x14ac:dyDescent="0.35">
      <c r="I14567" s="124"/>
      <c r="J14567" s="132"/>
      <c r="K14567" s="124"/>
    </row>
    <row r="14568" spans="9:11" x14ac:dyDescent="0.35">
      <c r="I14568" s="124"/>
      <c r="J14568" s="132"/>
      <c r="K14568" s="124"/>
    </row>
    <row r="14569" spans="9:11" x14ac:dyDescent="0.35">
      <c r="I14569" s="124"/>
      <c r="J14569" s="132"/>
      <c r="K14569" s="124"/>
    </row>
    <row r="14570" spans="9:11" x14ac:dyDescent="0.35">
      <c r="I14570" s="124"/>
      <c r="J14570" s="132"/>
      <c r="K14570" s="124"/>
    </row>
    <row r="14571" spans="9:11" x14ac:dyDescent="0.35">
      <c r="I14571" s="124"/>
      <c r="J14571" s="132"/>
      <c r="K14571" s="124"/>
    </row>
    <row r="14572" spans="9:11" x14ac:dyDescent="0.35">
      <c r="I14572" s="124"/>
      <c r="J14572" s="132"/>
      <c r="K14572" s="124"/>
    </row>
    <row r="14573" spans="9:11" x14ac:dyDescent="0.35">
      <c r="I14573" s="124"/>
      <c r="J14573" s="132"/>
      <c r="K14573" s="124"/>
    </row>
    <row r="14574" spans="9:11" x14ac:dyDescent="0.35">
      <c r="I14574" s="124"/>
      <c r="J14574" s="132"/>
      <c r="K14574" s="124"/>
    </row>
    <row r="14575" spans="9:11" x14ac:dyDescent="0.35">
      <c r="I14575" s="124"/>
      <c r="J14575" s="132"/>
      <c r="K14575" s="124"/>
    </row>
    <row r="14576" spans="9:11" x14ac:dyDescent="0.35">
      <c r="I14576" s="124"/>
      <c r="J14576" s="132"/>
      <c r="K14576" s="124"/>
    </row>
    <row r="14577" spans="9:11" x14ac:dyDescent="0.35">
      <c r="I14577" s="124"/>
      <c r="J14577" s="132"/>
      <c r="K14577" s="124"/>
    </row>
    <row r="14578" spans="9:11" x14ac:dyDescent="0.35">
      <c r="I14578" s="124"/>
      <c r="J14578" s="132"/>
      <c r="K14578" s="124"/>
    </row>
    <row r="14579" spans="9:11" x14ac:dyDescent="0.35">
      <c r="I14579" s="124"/>
      <c r="J14579" s="132"/>
      <c r="K14579" s="124"/>
    </row>
    <row r="14580" spans="9:11" x14ac:dyDescent="0.35">
      <c r="I14580" s="124"/>
      <c r="J14580" s="132"/>
      <c r="K14580" s="124"/>
    </row>
    <row r="14581" spans="9:11" x14ac:dyDescent="0.35">
      <c r="I14581" s="124"/>
      <c r="J14581" s="132"/>
      <c r="K14581" s="124"/>
    </row>
    <row r="14582" spans="9:11" x14ac:dyDescent="0.35">
      <c r="I14582" s="124"/>
      <c r="J14582" s="132"/>
      <c r="K14582" s="124"/>
    </row>
    <row r="14583" spans="9:11" x14ac:dyDescent="0.35">
      <c r="I14583" s="124"/>
      <c r="J14583" s="132"/>
      <c r="K14583" s="124"/>
    </row>
    <row r="14584" spans="9:11" x14ac:dyDescent="0.35">
      <c r="I14584" s="124"/>
      <c r="J14584" s="132"/>
      <c r="K14584" s="124"/>
    </row>
    <row r="14585" spans="9:11" x14ac:dyDescent="0.35">
      <c r="I14585" s="124"/>
      <c r="J14585" s="132"/>
      <c r="K14585" s="124"/>
    </row>
    <row r="14586" spans="9:11" x14ac:dyDescent="0.35">
      <c r="I14586" s="124"/>
      <c r="J14586" s="132"/>
      <c r="K14586" s="124"/>
    </row>
    <row r="14587" spans="9:11" x14ac:dyDescent="0.35">
      <c r="I14587" s="124"/>
      <c r="J14587" s="132"/>
      <c r="K14587" s="124"/>
    </row>
    <row r="14588" spans="9:11" x14ac:dyDescent="0.35">
      <c r="I14588" s="124"/>
      <c r="J14588" s="132"/>
      <c r="K14588" s="124"/>
    </row>
    <row r="14589" spans="9:11" x14ac:dyDescent="0.35">
      <c r="I14589" s="124"/>
      <c r="J14589" s="132"/>
      <c r="K14589" s="124"/>
    </row>
    <row r="14590" spans="9:11" x14ac:dyDescent="0.35">
      <c r="I14590" s="124"/>
      <c r="J14590" s="132"/>
      <c r="K14590" s="124"/>
    </row>
    <row r="14591" spans="9:11" x14ac:dyDescent="0.35">
      <c r="I14591" s="124"/>
      <c r="J14591" s="132"/>
      <c r="K14591" s="124"/>
    </row>
    <row r="14592" spans="9:11" x14ac:dyDescent="0.35">
      <c r="I14592" s="124"/>
      <c r="J14592" s="132"/>
      <c r="K14592" s="124"/>
    </row>
    <row r="14593" spans="9:11" x14ac:dyDescent="0.35">
      <c r="I14593" s="124"/>
      <c r="J14593" s="132"/>
      <c r="K14593" s="124"/>
    </row>
    <row r="14594" spans="9:11" x14ac:dyDescent="0.35">
      <c r="I14594" s="124"/>
      <c r="J14594" s="132"/>
      <c r="K14594" s="124"/>
    </row>
    <row r="14595" spans="9:11" x14ac:dyDescent="0.35">
      <c r="I14595" s="124"/>
      <c r="J14595" s="132"/>
      <c r="K14595" s="124"/>
    </row>
    <row r="14596" spans="9:11" x14ac:dyDescent="0.35">
      <c r="I14596" s="124"/>
      <c r="J14596" s="132"/>
      <c r="K14596" s="124"/>
    </row>
    <row r="14597" spans="9:11" x14ac:dyDescent="0.35">
      <c r="I14597" s="124"/>
      <c r="J14597" s="132"/>
      <c r="K14597" s="124"/>
    </row>
    <row r="14598" spans="9:11" x14ac:dyDescent="0.35">
      <c r="I14598" s="124"/>
      <c r="J14598" s="132"/>
      <c r="K14598" s="124"/>
    </row>
    <row r="14599" spans="9:11" x14ac:dyDescent="0.35">
      <c r="I14599" s="124"/>
      <c r="J14599" s="132"/>
      <c r="K14599" s="124"/>
    </row>
    <row r="14600" spans="9:11" x14ac:dyDescent="0.35">
      <c r="I14600" s="124"/>
      <c r="J14600" s="132"/>
      <c r="K14600" s="124"/>
    </row>
    <row r="14601" spans="9:11" x14ac:dyDescent="0.35">
      <c r="I14601" s="124"/>
      <c r="J14601" s="132"/>
      <c r="K14601" s="124"/>
    </row>
    <row r="14602" spans="9:11" x14ac:dyDescent="0.35">
      <c r="I14602" s="124"/>
      <c r="J14602" s="132"/>
      <c r="K14602" s="124"/>
    </row>
    <row r="14603" spans="9:11" x14ac:dyDescent="0.35">
      <c r="I14603" s="124"/>
      <c r="J14603" s="132"/>
      <c r="K14603" s="124"/>
    </row>
    <row r="14604" spans="9:11" x14ac:dyDescent="0.35">
      <c r="I14604" s="124"/>
      <c r="J14604" s="132"/>
      <c r="K14604" s="124"/>
    </row>
    <row r="14605" spans="9:11" x14ac:dyDescent="0.35">
      <c r="I14605" s="124"/>
      <c r="J14605" s="132"/>
      <c r="K14605" s="124"/>
    </row>
    <row r="14606" spans="9:11" x14ac:dyDescent="0.35">
      <c r="I14606" s="124"/>
      <c r="J14606" s="132"/>
      <c r="K14606" s="124"/>
    </row>
    <row r="14607" spans="9:11" x14ac:dyDescent="0.35">
      <c r="I14607" s="124"/>
      <c r="J14607" s="132"/>
      <c r="K14607" s="124"/>
    </row>
    <row r="14608" spans="9:11" x14ac:dyDescent="0.35">
      <c r="I14608" s="124"/>
      <c r="J14608" s="132"/>
      <c r="K14608" s="124"/>
    </row>
    <row r="14609" spans="9:11" x14ac:dyDescent="0.35">
      <c r="I14609" s="124"/>
      <c r="J14609" s="132"/>
      <c r="K14609" s="124"/>
    </row>
    <row r="14610" spans="9:11" x14ac:dyDescent="0.35">
      <c r="I14610" s="124"/>
      <c r="J14610" s="132"/>
      <c r="K14610" s="124"/>
    </row>
    <row r="14611" spans="9:11" x14ac:dyDescent="0.35">
      <c r="I14611" s="124"/>
      <c r="J14611" s="132"/>
      <c r="K14611" s="124"/>
    </row>
    <row r="14612" spans="9:11" x14ac:dyDescent="0.35">
      <c r="I14612" s="124"/>
      <c r="J14612" s="132"/>
      <c r="K14612" s="124"/>
    </row>
    <row r="14613" spans="9:11" x14ac:dyDescent="0.35">
      <c r="I14613" s="124"/>
      <c r="J14613" s="132"/>
      <c r="K14613" s="124"/>
    </row>
    <row r="14614" spans="9:11" x14ac:dyDescent="0.35">
      <c r="I14614" s="124"/>
      <c r="J14614" s="132"/>
      <c r="K14614" s="124"/>
    </row>
    <row r="14615" spans="9:11" x14ac:dyDescent="0.35">
      <c r="I14615" s="124"/>
      <c r="J14615" s="132"/>
      <c r="K14615" s="124"/>
    </row>
    <row r="14616" spans="9:11" x14ac:dyDescent="0.35">
      <c r="I14616" s="124"/>
      <c r="J14616" s="132"/>
      <c r="K14616" s="124"/>
    </row>
    <row r="14617" spans="9:11" x14ac:dyDescent="0.35">
      <c r="I14617" s="124"/>
      <c r="J14617" s="132"/>
      <c r="K14617" s="124"/>
    </row>
    <row r="14618" spans="9:11" x14ac:dyDescent="0.35">
      <c r="I14618" s="124"/>
      <c r="J14618" s="132"/>
      <c r="K14618" s="124"/>
    </row>
    <row r="14619" spans="9:11" x14ac:dyDescent="0.35">
      <c r="I14619" s="124"/>
      <c r="J14619" s="132"/>
      <c r="K14619" s="124"/>
    </row>
    <row r="14620" spans="9:11" x14ac:dyDescent="0.35">
      <c r="I14620" s="124"/>
      <c r="J14620" s="132"/>
      <c r="K14620" s="124"/>
    </row>
    <row r="14621" spans="9:11" x14ac:dyDescent="0.35">
      <c r="I14621" s="124"/>
      <c r="J14621" s="132"/>
      <c r="K14621" s="124"/>
    </row>
    <row r="14622" spans="9:11" x14ac:dyDescent="0.35">
      <c r="I14622" s="124"/>
      <c r="J14622" s="132"/>
      <c r="K14622" s="124"/>
    </row>
    <row r="14623" spans="9:11" x14ac:dyDescent="0.35">
      <c r="I14623" s="124"/>
      <c r="J14623" s="132"/>
      <c r="K14623" s="124"/>
    </row>
    <row r="14624" spans="9:11" x14ac:dyDescent="0.35">
      <c r="I14624" s="124"/>
      <c r="J14624" s="132"/>
      <c r="K14624" s="124"/>
    </row>
    <row r="14625" spans="9:11" x14ac:dyDescent="0.35">
      <c r="I14625" s="124"/>
      <c r="J14625" s="132"/>
      <c r="K14625" s="124"/>
    </row>
    <row r="14626" spans="9:11" x14ac:dyDescent="0.35">
      <c r="I14626" s="124"/>
      <c r="J14626" s="132"/>
      <c r="K14626" s="124"/>
    </row>
    <row r="14627" spans="9:11" x14ac:dyDescent="0.35">
      <c r="I14627" s="124"/>
      <c r="J14627" s="132"/>
      <c r="K14627" s="124"/>
    </row>
    <row r="14628" spans="9:11" x14ac:dyDescent="0.35">
      <c r="I14628" s="124"/>
      <c r="J14628" s="132"/>
      <c r="K14628" s="124"/>
    </row>
    <row r="14629" spans="9:11" x14ac:dyDescent="0.35">
      <c r="I14629" s="124"/>
      <c r="J14629" s="132"/>
      <c r="K14629" s="124"/>
    </row>
    <row r="14630" spans="9:11" x14ac:dyDescent="0.35">
      <c r="I14630" s="124"/>
      <c r="J14630" s="132"/>
      <c r="K14630" s="124"/>
    </row>
    <row r="14631" spans="9:11" x14ac:dyDescent="0.35">
      <c r="I14631" s="124"/>
      <c r="J14631" s="132"/>
      <c r="K14631" s="124"/>
    </row>
    <row r="14632" spans="9:11" x14ac:dyDescent="0.35">
      <c r="I14632" s="124"/>
      <c r="J14632" s="132"/>
      <c r="K14632" s="124"/>
    </row>
    <row r="14633" spans="9:11" x14ac:dyDescent="0.35">
      <c r="I14633" s="124"/>
      <c r="J14633" s="132"/>
      <c r="K14633" s="124"/>
    </row>
    <row r="14634" spans="9:11" x14ac:dyDescent="0.35">
      <c r="I14634" s="124"/>
      <c r="J14634" s="132"/>
      <c r="K14634" s="124"/>
    </row>
    <row r="14635" spans="9:11" x14ac:dyDescent="0.35">
      <c r="I14635" s="124"/>
      <c r="J14635" s="132"/>
      <c r="K14635" s="124"/>
    </row>
    <row r="14636" spans="9:11" x14ac:dyDescent="0.35">
      <c r="I14636" s="124"/>
      <c r="J14636" s="132"/>
      <c r="K14636" s="124"/>
    </row>
    <row r="14637" spans="9:11" x14ac:dyDescent="0.35">
      <c r="I14637" s="124"/>
      <c r="J14637" s="132"/>
      <c r="K14637" s="124"/>
    </row>
    <row r="14638" spans="9:11" x14ac:dyDescent="0.35">
      <c r="I14638" s="124"/>
      <c r="J14638" s="132"/>
      <c r="K14638" s="124"/>
    </row>
    <row r="14639" spans="9:11" x14ac:dyDescent="0.35">
      <c r="I14639" s="124"/>
      <c r="J14639" s="132"/>
      <c r="K14639" s="124"/>
    </row>
    <row r="14640" spans="9:11" x14ac:dyDescent="0.35">
      <c r="I14640" s="124"/>
      <c r="J14640" s="132"/>
      <c r="K14640" s="124"/>
    </row>
    <row r="14641" spans="9:11" x14ac:dyDescent="0.35">
      <c r="I14641" s="124"/>
      <c r="J14641" s="132"/>
      <c r="K14641" s="124"/>
    </row>
    <row r="14642" spans="9:11" x14ac:dyDescent="0.35">
      <c r="I14642" s="124"/>
      <c r="J14642" s="132"/>
      <c r="K14642" s="124"/>
    </row>
    <row r="14643" spans="9:11" x14ac:dyDescent="0.35">
      <c r="I14643" s="124"/>
      <c r="J14643" s="132"/>
      <c r="K14643" s="124"/>
    </row>
    <row r="14644" spans="9:11" x14ac:dyDescent="0.35">
      <c r="I14644" s="124"/>
      <c r="J14644" s="132"/>
      <c r="K14644" s="124"/>
    </row>
    <row r="14645" spans="9:11" x14ac:dyDescent="0.35">
      <c r="I14645" s="124"/>
      <c r="J14645" s="132"/>
      <c r="K14645" s="124"/>
    </row>
    <row r="14646" spans="9:11" x14ac:dyDescent="0.35">
      <c r="I14646" s="124"/>
      <c r="J14646" s="132"/>
      <c r="K14646" s="124"/>
    </row>
    <row r="14647" spans="9:11" x14ac:dyDescent="0.35">
      <c r="I14647" s="124"/>
      <c r="J14647" s="132"/>
      <c r="K14647" s="124"/>
    </row>
    <row r="14648" spans="9:11" x14ac:dyDescent="0.35">
      <c r="I14648" s="124"/>
      <c r="J14648" s="132"/>
      <c r="K14648" s="124"/>
    </row>
    <row r="14649" spans="9:11" x14ac:dyDescent="0.35">
      <c r="I14649" s="124"/>
      <c r="J14649" s="132"/>
      <c r="K14649" s="124"/>
    </row>
    <row r="14650" spans="9:11" x14ac:dyDescent="0.35">
      <c r="I14650" s="124"/>
      <c r="J14650" s="132"/>
      <c r="K14650" s="124"/>
    </row>
    <row r="14651" spans="9:11" x14ac:dyDescent="0.35">
      <c r="I14651" s="124"/>
      <c r="J14651" s="132"/>
      <c r="K14651" s="124"/>
    </row>
    <row r="14652" spans="9:11" x14ac:dyDescent="0.35">
      <c r="I14652" s="124"/>
      <c r="J14652" s="132"/>
      <c r="K14652" s="124"/>
    </row>
    <row r="14653" spans="9:11" x14ac:dyDescent="0.35">
      <c r="I14653" s="124"/>
      <c r="J14653" s="132"/>
      <c r="K14653" s="124"/>
    </row>
    <row r="14654" spans="9:11" x14ac:dyDescent="0.35">
      <c r="I14654" s="124"/>
      <c r="J14654" s="132"/>
      <c r="K14654" s="124"/>
    </row>
    <row r="14655" spans="9:11" x14ac:dyDescent="0.35">
      <c r="I14655" s="124"/>
      <c r="J14655" s="132"/>
      <c r="K14655" s="124"/>
    </row>
    <row r="14656" spans="9:11" x14ac:dyDescent="0.35">
      <c r="I14656" s="124"/>
      <c r="J14656" s="132"/>
      <c r="K14656" s="124"/>
    </row>
    <row r="14657" spans="9:11" x14ac:dyDescent="0.35">
      <c r="I14657" s="124"/>
      <c r="J14657" s="132"/>
      <c r="K14657" s="124"/>
    </row>
    <row r="14658" spans="9:11" x14ac:dyDescent="0.35">
      <c r="I14658" s="124"/>
      <c r="J14658" s="132"/>
      <c r="K14658" s="124"/>
    </row>
    <row r="14659" spans="9:11" x14ac:dyDescent="0.35">
      <c r="I14659" s="124"/>
      <c r="J14659" s="132"/>
      <c r="K14659" s="124"/>
    </row>
    <row r="14660" spans="9:11" x14ac:dyDescent="0.35">
      <c r="I14660" s="124"/>
      <c r="J14660" s="132"/>
      <c r="K14660" s="124"/>
    </row>
    <row r="14661" spans="9:11" x14ac:dyDescent="0.35">
      <c r="I14661" s="124"/>
      <c r="J14661" s="132"/>
      <c r="K14661" s="124"/>
    </row>
    <row r="14662" spans="9:11" x14ac:dyDescent="0.35">
      <c r="I14662" s="124"/>
      <c r="J14662" s="132"/>
      <c r="K14662" s="124"/>
    </row>
    <row r="14663" spans="9:11" x14ac:dyDescent="0.35">
      <c r="I14663" s="124"/>
      <c r="J14663" s="132"/>
      <c r="K14663" s="124"/>
    </row>
    <row r="14664" spans="9:11" x14ac:dyDescent="0.35">
      <c r="I14664" s="124"/>
      <c r="J14664" s="132"/>
      <c r="K14664" s="124"/>
    </row>
    <row r="14665" spans="9:11" x14ac:dyDescent="0.35">
      <c r="I14665" s="124"/>
      <c r="J14665" s="132"/>
      <c r="K14665" s="124"/>
    </row>
    <row r="14666" spans="9:11" x14ac:dyDescent="0.35">
      <c r="I14666" s="124"/>
      <c r="J14666" s="132"/>
      <c r="K14666" s="124"/>
    </row>
    <row r="14667" spans="9:11" x14ac:dyDescent="0.35">
      <c r="I14667" s="124"/>
      <c r="J14667" s="132"/>
      <c r="K14667" s="124"/>
    </row>
    <row r="14668" spans="9:11" x14ac:dyDescent="0.35">
      <c r="I14668" s="124"/>
      <c r="J14668" s="132"/>
      <c r="K14668" s="124"/>
    </row>
    <row r="14669" spans="9:11" x14ac:dyDescent="0.35">
      <c r="I14669" s="124"/>
      <c r="J14669" s="132"/>
      <c r="K14669" s="124"/>
    </row>
    <row r="14670" spans="9:11" x14ac:dyDescent="0.35">
      <c r="I14670" s="124"/>
      <c r="J14670" s="132"/>
      <c r="K14670" s="124"/>
    </row>
    <row r="14671" spans="9:11" x14ac:dyDescent="0.35">
      <c r="I14671" s="124"/>
      <c r="J14671" s="132"/>
      <c r="K14671" s="124"/>
    </row>
    <row r="14672" spans="9:11" x14ac:dyDescent="0.35">
      <c r="I14672" s="124"/>
      <c r="J14672" s="132"/>
      <c r="K14672" s="124"/>
    </row>
    <row r="14673" spans="9:11" x14ac:dyDescent="0.35">
      <c r="I14673" s="124"/>
      <c r="J14673" s="132"/>
      <c r="K14673" s="124"/>
    </row>
    <row r="14674" spans="9:11" x14ac:dyDescent="0.35">
      <c r="I14674" s="124"/>
      <c r="J14674" s="132"/>
      <c r="K14674" s="124"/>
    </row>
    <row r="14675" spans="9:11" x14ac:dyDescent="0.35">
      <c r="I14675" s="124"/>
      <c r="J14675" s="132"/>
      <c r="K14675" s="124"/>
    </row>
    <row r="14676" spans="9:11" x14ac:dyDescent="0.35">
      <c r="I14676" s="124"/>
      <c r="J14676" s="132"/>
      <c r="K14676" s="124"/>
    </row>
    <row r="14677" spans="9:11" x14ac:dyDescent="0.35">
      <c r="I14677" s="124"/>
      <c r="J14677" s="132"/>
      <c r="K14677" s="124"/>
    </row>
    <row r="14678" spans="9:11" x14ac:dyDescent="0.35">
      <c r="I14678" s="124"/>
      <c r="J14678" s="132"/>
      <c r="K14678" s="124"/>
    </row>
    <row r="14679" spans="9:11" x14ac:dyDescent="0.35">
      <c r="I14679" s="124"/>
      <c r="J14679" s="132"/>
      <c r="K14679" s="124"/>
    </row>
    <row r="14680" spans="9:11" x14ac:dyDescent="0.35">
      <c r="I14680" s="124"/>
      <c r="J14680" s="132"/>
      <c r="K14680" s="124"/>
    </row>
    <row r="14681" spans="9:11" x14ac:dyDescent="0.35">
      <c r="I14681" s="124"/>
      <c r="J14681" s="132"/>
      <c r="K14681" s="124"/>
    </row>
    <row r="14682" spans="9:11" x14ac:dyDescent="0.35">
      <c r="I14682" s="124"/>
      <c r="J14682" s="132"/>
      <c r="K14682" s="124"/>
    </row>
    <row r="14683" spans="9:11" x14ac:dyDescent="0.35">
      <c r="I14683" s="124"/>
      <c r="J14683" s="132"/>
      <c r="K14683" s="124"/>
    </row>
    <row r="14684" spans="9:11" x14ac:dyDescent="0.35">
      <c r="I14684" s="124"/>
      <c r="J14684" s="132"/>
      <c r="K14684" s="124"/>
    </row>
    <row r="14685" spans="9:11" x14ac:dyDescent="0.35">
      <c r="I14685" s="124"/>
      <c r="J14685" s="132"/>
      <c r="K14685" s="124"/>
    </row>
    <row r="14686" spans="9:11" x14ac:dyDescent="0.35">
      <c r="I14686" s="124"/>
      <c r="J14686" s="132"/>
      <c r="K14686" s="124"/>
    </row>
    <row r="14687" spans="9:11" x14ac:dyDescent="0.35">
      <c r="I14687" s="124"/>
      <c r="J14687" s="132"/>
      <c r="K14687" s="124"/>
    </row>
    <row r="14688" spans="9:11" x14ac:dyDescent="0.35">
      <c r="I14688" s="124"/>
      <c r="J14688" s="132"/>
      <c r="K14688" s="124"/>
    </row>
    <row r="14689" spans="9:11" x14ac:dyDescent="0.35">
      <c r="I14689" s="124"/>
      <c r="J14689" s="132"/>
      <c r="K14689" s="124"/>
    </row>
    <row r="14690" spans="9:11" x14ac:dyDescent="0.35">
      <c r="I14690" s="124"/>
      <c r="J14690" s="132"/>
      <c r="K14690" s="124"/>
    </row>
    <row r="14691" spans="9:11" x14ac:dyDescent="0.35">
      <c r="I14691" s="124"/>
      <c r="J14691" s="132"/>
      <c r="K14691" s="124"/>
    </row>
    <row r="14692" spans="9:11" x14ac:dyDescent="0.35">
      <c r="I14692" s="124"/>
      <c r="J14692" s="132"/>
      <c r="K14692" s="124"/>
    </row>
    <row r="14693" spans="9:11" x14ac:dyDescent="0.35">
      <c r="I14693" s="124"/>
      <c r="J14693" s="132"/>
      <c r="K14693" s="124"/>
    </row>
    <row r="14694" spans="9:11" x14ac:dyDescent="0.35">
      <c r="I14694" s="124"/>
      <c r="J14694" s="132"/>
      <c r="K14694" s="124"/>
    </row>
    <row r="14695" spans="9:11" x14ac:dyDescent="0.35">
      <c r="I14695" s="124"/>
      <c r="J14695" s="132"/>
      <c r="K14695" s="124"/>
    </row>
    <row r="14696" spans="9:11" x14ac:dyDescent="0.35">
      <c r="I14696" s="124"/>
      <c r="J14696" s="132"/>
      <c r="K14696" s="124"/>
    </row>
    <row r="14697" spans="9:11" x14ac:dyDescent="0.35">
      <c r="I14697" s="124"/>
      <c r="J14697" s="132"/>
      <c r="K14697" s="124"/>
    </row>
    <row r="14698" spans="9:11" x14ac:dyDescent="0.35">
      <c r="I14698" s="124"/>
      <c r="J14698" s="132"/>
      <c r="K14698" s="124"/>
    </row>
    <row r="14699" spans="9:11" x14ac:dyDescent="0.35">
      <c r="I14699" s="124"/>
      <c r="J14699" s="132"/>
      <c r="K14699" s="124"/>
    </row>
    <row r="14700" spans="9:11" x14ac:dyDescent="0.35">
      <c r="I14700" s="124"/>
      <c r="J14700" s="132"/>
      <c r="K14700" s="124"/>
    </row>
    <row r="14701" spans="9:11" x14ac:dyDescent="0.35">
      <c r="I14701" s="124"/>
      <c r="J14701" s="132"/>
      <c r="K14701" s="124"/>
    </row>
    <row r="14702" spans="9:11" x14ac:dyDescent="0.35">
      <c r="I14702" s="124"/>
      <c r="J14702" s="132"/>
      <c r="K14702" s="124"/>
    </row>
    <row r="14703" spans="9:11" x14ac:dyDescent="0.35">
      <c r="I14703" s="124"/>
      <c r="J14703" s="132"/>
      <c r="K14703" s="124"/>
    </row>
    <row r="14704" spans="9:11" x14ac:dyDescent="0.35">
      <c r="I14704" s="124"/>
      <c r="J14704" s="132"/>
      <c r="K14704" s="124"/>
    </row>
    <row r="14705" spans="9:11" x14ac:dyDescent="0.35">
      <c r="I14705" s="124"/>
      <c r="J14705" s="132"/>
      <c r="K14705" s="124"/>
    </row>
    <row r="14706" spans="9:11" x14ac:dyDescent="0.35">
      <c r="I14706" s="124"/>
      <c r="J14706" s="132"/>
      <c r="K14706" s="124"/>
    </row>
    <row r="14707" spans="9:11" x14ac:dyDescent="0.35">
      <c r="I14707" s="124"/>
      <c r="J14707" s="132"/>
      <c r="K14707" s="124"/>
    </row>
    <row r="14708" spans="9:11" x14ac:dyDescent="0.35">
      <c r="I14708" s="124"/>
      <c r="J14708" s="132"/>
      <c r="K14708" s="124"/>
    </row>
    <row r="14709" spans="9:11" x14ac:dyDescent="0.35">
      <c r="I14709" s="124"/>
      <c r="J14709" s="132"/>
      <c r="K14709" s="124"/>
    </row>
    <row r="14710" spans="9:11" x14ac:dyDescent="0.35">
      <c r="I14710" s="124"/>
      <c r="J14710" s="132"/>
      <c r="K14710" s="124"/>
    </row>
    <row r="14711" spans="9:11" x14ac:dyDescent="0.35">
      <c r="I14711" s="124"/>
      <c r="J14711" s="132"/>
      <c r="K14711" s="124"/>
    </row>
    <row r="14712" spans="9:11" x14ac:dyDescent="0.35">
      <c r="I14712" s="124"/>
      <c r="J14712" s="132"/>
      <c r="K14712" s="124"/>
    </row>
    <row r="14713" spans="9:11" x14ac:dyDescent="0.35">
      <c r="I14713" s="124"/>
      <c r="J14713" s="132"/>
      <c r="K14713" s="124"/>
    </row>
    <row r="14714" spans="9:11" x14ac:dyDescent="0.35">
      <c r="I14714" s="124"/>
      <c r="J14714" s="132"/>
      <c r="K14714" s="124"/>
    </row>
    <row r="14715" spans="9:11" x14ac:dyDescent="0.35">
      <c r="I14715" s="124"/>
      <c r="J14715" s="132"/>
      <c r="K14715" s="124"/>
    </row>
    <row r="14716" spans="9:11" x14ac:dyDescent="0.35">
      <c r="I14716" s="124"/>
      <c r="J14716" s="132"/>
      <c r="K14716" s="124"/>
    </row>
    <row r="14717" spans="9:11" x14ac:dyDescent="0.35">
      <c r="I14717" s="124"/>
      <c r="J14717" s="132"/>
      <c r="K14717" s="124"/>
    </row>
    <row r="14718" spans="9:11" x14ac:dyDescent="0.35">
      <c r="I14718" s="124"/>
      <c r="J14718" s="132"/>
      <c r="K14718" s="124"/>
    </row>
    <row r="14719" spans="9:11" x14ac:dyDescent="0.35">
      <c r="I14719" s="124"/>
      <c r="J14719" s="132"/>
      <c r="K14719" s="124"/>
    </row>
    <row r="14720" spans="9:11" x14ac:dyDescent="0.35">
      <c r="I14720" s="124"/>
      <c r="J14720" s="132"/>
      <c r="K14720" s="124"/>
    </row>
    <row r="14721" spans="9:11" x14ac:dyDescent="0.35">
      <c r="I14721" s="124"/>
      <c r="J14721" s="132"/>
      <c r="K14721" s="124"/>
    </row>
    <row r="14722" spans="9:11" x14ac:dyDescent="0.35">
      <c r="I14722" s="124"/>
      <c r="J14722" s="132"/>
      <c r="K14722" s="124"/>
    </row>
    <row r="14723" spans="9:11" x14ac:dyDescent="0.35">
      <c r="I14723" s="124"/>
      <c r="J14723" s="132"/>
      <c r="K14723" s="124"/>
    </row>
    <row r="14724" spans="9:11" x14ac:dyDescent="0.35">
      <c r="I14724" s="124"/>
      <c r="J14724" s="132"/>
      <c r="K14724" s="124"/>
    </row>
    <row r="14725" spans="9:11" x14ac:dyDescent="0.35">
      <c r="I14725" s="124"/>
      <c r="J14725" s="132"/>
      <c r="K14725" s="124"/>
    </row>
    <row r="14726" spans="9:11" x14ac:dyDescent="0.35">
      <c r="I14726" s="124"/>
      <c r="J14726" s="132"/>
      <c r="K14726" s="124"/>
    </row>
    <row r="14727" spans="9:11" x14ac:dyDescent="0.35">
      <c r="I14727" s="124"/>
      <c r="J14727" s="132"/>
      <c r="K14727" s="124"/>
    </row>
    <row r="14728" spans="9:11" x14ac:dyDescent="0.35">
      <c r="I14728" s="124"/>
      <c r="J14728" s="132"/>
      <c r="K14728" s="124"/>
    </row>
    <row r="14729" spans="9:11" x14ac:dyDescent="0.35">
      <c r="I14729" s="124"/>
      <c r="J14729" s="132"/>
      <c r="K14729" s="124"/>
    </row>
    <row r="14730" spans="9:11" x14ac:dyDescent="0.35">
      <c r="I14730" s="124"/>
      <c r="J14730" s="132"/>
      <c r="K14730" s="124"/>
    </row>
    <row r="14731" spans="9:11" x14ac:dyDescent="0.35">
      <c r="I14731" s="124"/>
      <c r="J14731" s="132"/>
      <c r="K14731" s="124"/>
    </row>
    <row r="14732" spans="9:11" x14ac:dyDescent="0.35">
      <c r="I14732" s="124"/>
      <c r="J14732" s="132"/>
      <c r="K14732" s="124"/>
    </row>
    <row r="14733" spans="9:11" x14ac:dyDescent="0.35">
      <c r="I14733" s="124"/>
      <c r="J14733" s="132"/>
      <c r="K14733" s="124"/>
    </row>
    <row r="14734" spans="9:11" x14ac:dyDescent="0.35">
      <c r="I14734" s="124"/>
      <c r="J14734" s="132"/>
      <c r="K14734" s="124"/>
    </row>
    <row r="14735" spans="9:11" x14ac:dyDescent="0.35">
      <c r="I14735" s="124"/>
      <c r="J14735" s="132"/>
      <c r="K14735" s="124"/>
    </row>
    <row r="14736" spans="9:11" x14ac:dyDescent="0.35">
      <c r="I14736" s="124"/>
      <c r="J14736" s="132"/>
      <c r="K14736" s="124"/>
    </row>
    <row r="14737" spans="9:11" x14ac:dyDescent="0.35">
      <c r="I14737" s="124"/>
      <c r="J14737" s="132"/>
      <c r="K14737" s="124"/>
    </row>
    <row r="14738" spans="9:11" x14ac:dyDescent="0.35">
      <c r="I14738" s="124"/>
      <c r="J14738" s="132"/>
      <c r="K14738" s="124"/>
    </row>
    <row r="14739" spans="9:11" x14ac:dyDescent="0.35">
      <c r="I14739" s="124"/>
      <c r="J14739" s="132"/>
      <c r="K14739" s="124"/>
    </row>
    <row r="14740" spans="9:11" x14ac:dyDescent="0.35">
      <c r="I14740" s="124"/>
      <c r="J14740" s="132"/>
      <c r="K14740" s="124"/>
    </row>
    <row r="14741" spans="9:11" x14ac:dyDescent="0.35">
      <c r="I14741" s="124"/>
      <c r="J14741" s="132"/>
      <c r="K14741" s="124"/>
    </row>
    <row r="14742" spans="9:11" x14ac:dyDescent="0.35">
      <c r="I14742" s="124"/>
      <c r="J14742" s="132"/>
      <c r="K14742" s="124"/>
    </row>
    <row r="14743" spans="9:11" x14ac:dyDescent="0.35">
      <c r="I14743" s="124"/>
      <c r="J14743" s="132"/>
      <c r="K14743" s="124"/>
    </row>
    <row r="14744" spans="9:11" x14ac:dyDescent="0.35">
      <c r="I14744" s="124"/>
      <c r="J14744" s="132"/>
      <c r="K14744" s="124"/>
    </row>
    <row r="14745" spans="9:11" x14ac:dyDescent="0.35">
      <c r="I14745" s="124"/>
      <c r="J14745" s="132"/>
      <c r="K14745" s="124"/>
    </row>
    <row r="14746" spans="9:11" x14ac:dyDescent="0.35">
      <c r="I14746" s="124"/>
      <c r="J14746" s="132"/>
      <c r="K14746" s="124"/>
    </row>
    <row r="14747" spans="9:11" x14ac:dyDescent="0.35">
      <c r="I14747" s="124"/>
      <c r="J14747" s="132"/>
      <c r="K14747" s="124"/>
    </row>
    <row r="14748" spans="9:11" x14ac:dyDescent="0.35">
      <c r="I14748" s="124"/>
      <c r="J14748" s="132"/>
      <c r="K14748" s="124"/>
    </row>
    <row r="14749" spans="9:11" x14ac:dyDescent="0.35">
      <c r="I14749" s="124"/>
      <c r="J14749" s="132"/>
      <c r="K14749" s="124"/>
    </row>
    <row r="14750" spans="9:11" x14ac:dyDescent="0.35">
      <c r="I14750" s="124"/>
      <c r="J14750" s="132"/>
      <c r="K14750" s="124"/>
    </row>
    <row r="14751" spans="9:11" x14ac:dyDescent="0.35">
      <c r="I14751" s="124"/>
      <c r="J14751" s="132"/>
      <c r="K14751" s="124"/>
    </row>
    <row r="14752" spans="9:11" x14ac:dyDescent="0.35">
      <c r="I14752" s="124"/>
      <c r="J14752" s="132"/>
      <c r="K14752" s="124"/>
    </row>
    <row r="14753" spans="9:11" x14ac:dyDescent="0.35">
      <c r="I14753" s="124"/>
      <c r="J14753" s="132"/>
      <c r="K14753" s="124"/>
    </row>
    <row r="14754" spans="9:11" x14ac:dyDescent="0.35">
      <c r="I14754" s="124"/>
      <c r="J14754" s="132"/>
      <c r="K14754" s="124"/>
    </row>
    <row r="14755" spans="9:11" x14ac:dyDescent="0.35">
      <c r="I14755" s="124"/>
      <c r="J14755" s="132"/>
      <c r="K14755" s="124"/>
    </row>
    <row r="14756" spans="9:11" x14ac:dyDescent="0.35">
      <c r="I14756" s="124"/>
      <c r="J14756" s="132"/>
      <c r="K14756" s="124"/>
    </row>
    <row r="14757" spans="9:11" x14ac:dyDescent="0.35">
      <c r="I14757" s="124"/>
      <c r="J14757" s="132"/>
      <c r="K14757" s="124"/>
    </row>
    <row r="14758" spans="9:11" x14ac:dyDescent="0.35">
      <c r="I14758" s="124"/>
      <c r="J14758" s="132"/>
      <c r="K14758" s="124"/>
    </row>
    <row r="14759" spans="9:11" x14ac:dyDescent="0.35">
      <c r="I14759" s="124"/>
      <c r="J14759" s="132"/>
      <c r="K14759" s="124"/>
    </row>
    <row r="14760" spans="9:11" x14ac:dyDescent="0.35">
      <c r="I14760" s="124"/>
      <c r="J14760" s="132"/>
      <c r="K14760" s="124"/>
    </row>
    <row r="14761" spans="9:11" x14ac:dyDescent="0.35">
      <c r="I14761" s="124"/>
      <c r="J14761" s="132"/>
      <c r="K14761" s="124"/>
    </row>
    <row r="14762" spans="9:11" x14ac:dyDescent="0.35">
      <c r="I14762" s="124"/>
      <c r="J14762" s="132"/>
      <c r="K14762" s="124"/>
    </row>
    <row r="14763" spans="9:11" x14ac:dyDescent="0.35">
      <c r="I14763" s="124"/>
      <c r="J14763" s="132"/>
      <c r="K14763" s="124"/>
    </row>
    <row r="14764" spans="9:11" x14ac:dyDescent="0.35">
      <c r="I14764" s="124"/>
      <c r="J14764" s="132"/>
      <c r="K14764" s="124"/>
    </row>
    <row r="14765" spans="9:11" x14ac:dyDescent="0.35">
      <c r="I14765" s="124"/>
      <c r="J14765" s="132"/>
      <c r="K14765" s="124"/>
    </row>
    <row r="14766" spans="9:11" x14ac:dyDescent="0.35">
      <c r="I14766" s="124"/>
      <c r="J14766" s="132"/>
      <c r="K14766" s="124"/>
    </row>
    <row r="14767" spans="9:11" x14ac:dyDescent="0.35">
      <c r="I14767" s="124"/>
      <c r="J14767" s="132"/>
      <c r="K14767" s="124"/>
    </row>
    <row r="14768" spans="9:11" x14ac:dyDescent="0.35">
      <c r="I14768" s="124"/>
      <c r="J14768" s="132"/>
      <c r="K14768" s="124"/>
    </row>
    <row r="14769" spans="9:11" x14ac:dyDescent="0.35">
      <c r="I14769" s="124"/>
      <c r="J14769" s="132"/>
      <c r="K14769" s="124"/>
    </row>
    <row r="14770" spans="9:11" x14ac:dyDescent="0.35">
      <c r="I14770" s="124"/>
      <c r="J14770" s="132"/>
      <c r="K14770" s="124"/>
    </row>
    <row r="14771" spans="9:11" x14ac:dyDescent="0.35">
      <c r="I14771" s="124"/>
      <c r="J14771" s="132"/>
      <c r="K14771" s="124"/>
    </row>
    <row r="14772" spans="9:11" x14ac:dyDescent="0.35">
      <c r="I14772" s="124"/>
      <c r="J14772" s="132"/>
      <c r="K14772" s="124"/>
    </row>
    <row r="14773" spans="9:11" x14ac:dyDescent="0.35">
      <c r="I14773" s="124"/>
      <c r="J14773" s="132"/>
      <c r="K14773" s="124"/>
    </row>
    <row r="14774" spans="9:11" x14ac:dyDescent="0.35">
      <c r="I14774" s="124"/>
      <c r="J14774" s="132"/>
      <c r="K14774" s="124"/>
    </row>
    <row r="14775" spans="9:11" x14ac:dyDescent="0.35">
      <c r="I14775" s="124"/>
      <c r="J14775" s="132"/>
      <c r="K14775" s="124"/>
    </row>
    <row r="14776" spans="9:11" x14ac:dyDescent="0.35">
      <c r="I14776" s="124"/>
      <c r="J14776" s="132"/>
      <c r="K14776" s="124"/>
    </row>
    <row r="14777" spans="9:11" x14ac:dyDescent="0.35">
      <c r="I14777" s="124"/>
      <c r="J14777" s="132"/>
      <c r="K14777" s="124"/>
    </row>
    <row r="14778" spans="9:11" x14ac:dyDescent="0.35">
      <c r="I14778" s="124"/>
      <c r="J14778" s="132"/>
      <c r="K14778" s="124"/>
    </row>
    <row r="14779" spans="9:11" x14ac:dyDescent="0.35">
      <c r="I14779" s="124"/>
      <c r="J14779" s="132"/>
      <c r="K14779" s="124"/>
    </row>
    <row r="14780" spans="9:11" x14ac:dyDescent="0.35">
      <c r="I14780" s="124"/>
      <c r="J14780" s="132"/>
      <c r="K14780" s="124"/>
    </row>
    <row r="14781" spans="9:11" x14ac:dyDescent="0.35">
      <c r="I14781" s="124"/>
      <c r="J14781" s="132"/>
      <c r="K14781" s="124"/>
    </row>
    <row r="14782" spans="9:11" x14ac:dyDescent="0.35">
      <c r="I14782" s="124"/>
      <c r="J14782" s="132"/>
      <c r="K14782" s="124"/>
    </row>
    <row r="14783" spans="9:11" x14ac:dyDescent="0.35">
      <c r="I14783" s="124"/>
      <c r="J14783" s="132"/>
      <c r="K14783" s="124"/>
    </row>
    <row r="14784" spans="9:11" x14ac:dyDescent="0.35">
      <c r="I14784" s="124"/>
      <c r="J14784" s="132"/>
      <c r="K14784" s="124"/>
    </row>
    <row r="14785" spans="9:11" x14ac:dyDescent="0.35">
      <c r="I14785" s="124"/>
      <c r="J14785" s="132"/>
      <c r="K14785" s="124"/>
    </row>
    <row r="14786" spans="9:11" x14ac:dyDescent="0.35">
      <c r="I14786" s="124"/>
      <c r="J14786" s="132"/>
      <c r="K14786" s="124"/>
    </row>
    <row r="14787" spans="9:11" x14ac:dyDescent="0.35">
      <c r="I14787" s="124"/>
      <c r="J14787" s="132"/>
      <c r="K14787" s="124"/>
    </row>
    <row r="14788" spans="9:11" x14ac:dyDescent="0.35">
      <c r="I14788" s="124"/>
      <c r="J14788" s="132"/>
      <c r="K14788" s="124"/>
    </row>
    <row r="14789" spans="9:11" x14ac:dyDescent="0.35">
      <c r="I14789" s="124"/>
      <c r="J14789" s="132"/>
      <c r="K14789" s="124"/>
    </row>
    <row r="14790" spans="9:11" x14ac:dyDescent="0.35">
      <c r="I14790" s="124"/>
      <c r="J14790" s="132"/>
      <c r="K14790" s="124"/>
    </row>
    <row r="14791" spans="9:11" x14ac:dyDescent="0.35">
      <c r="I14791" s="124"/>
      <c r="J14791" s="132"/>
      <c r="K14791" s="124"/>
    </row>
    <row r="14792" spans="9:11" x14ac:dyDescent="0.35">
      <c r="I14792" s="124"/>
      <c r="J14792" s="132"/>
      <c r="K14792" s="124"/>
    </row>
    <row r="14793" spans="9:11" x14ac:dyDescent="0.35">
      <c r="I14793" s="124"/>
      <c r="J14793" s="132"/>
      <c r="K14793" s="124"/>
    </row>
    <row r="14794" spans="9:11" x14ac:dyDescent="0.35">
      <c r="I14794" s="124"/>
      <c r="J14794" s="132"/>
      <c r="K14794" s="124"/>
    </row>
    <row r="14795" spans="9:11" x14ac:dyDescent="0.35">
      <c r="I14795" s="124"/>
      <c r="J14795" s="132"/>
      <c r="K14795" s="124"/>
    </row>
    <row r="14796" spans="9:11" x14ac:dyDescent="0.35">
      <c r="I14796" s="124"/>
      <c r="J14796" s="132"/>
      <c r="K14796" s="124"/>
    </row>
    <row r="14797" spans="9:11" x14ac:dyDescent="0.35">
      <c r="I14797" s="124"/>
      <c r="J14797" s="132"/>
      <c r="K14797" s="124"/>
    </row>
    <row r="14798" spans="9:11" x14ac:dyDescent="0.35">
      <c r="I14798" s="124"/>
      <c r="J14798" s="132"/>
      <c r="K14798" s="124"/>
    </row>
    <row r="14799" spans="9:11" x14ac:dyDescent="0.35">
      <c r="I14799" s="124"/>
      <c r="J14799" s="132"/>
      <c r="K14799" s="124"/>
    </row>
    <row r="14800" spans="9:11" x14ac:dyDescent="0.35">
      <c r="I14800" s="124"/>
      <c r="J14800" s="132"/>
      <c r="K14800" s="124"/>
    </row>
    <row r="14801" spans="9:11" x14ac:dyDescent="0.35">
      <c r="I14801" s="124"/>
      <c r="J14801" s="132"/>
      <c r="K14801" s="124"/>
    </row>
    <row r="14802" spans="9:11" x14ac:dyDescent="0.35">
      <c r="I14802" s="124"/>
      <c r="J14802" s="132"/>
      <c r="K14802" s="124"/>
    </row>
    <row r="14803" spans="9:11" x14ac:dyDescent="0.35">
      <c r="I14803" s="124"/>
      <c r="J14803" s="132"/>
      <c r="K14803" s="124"/>
    </row>
    <row r="14804" spans="9:11" x14ac:dyDescent="0.35">
      <c r="I14804" s="124"/>
      <c r="J14804" s="132"/>
      <c r="K14804" s="124"/>
    </row>
    <row r="14805" spans="9:11" x14ac:dyDescent="0.35">
      <c r="I14805" s="124"/>
      <c r="J14805" s="132"/>
      <c r="K14805" s="124"/>
    </row>
    <row r="14806" spans="9:11" x14ac:dyDescent="0.35">
      <c r="I14806" s="124"/>
      <c r="J14806" s="132"/>
      <c r="K14806" s="124"/>
    </row>
    <row r="14807" spans="9:11" x14ac:dyDescent="0.35">
      <c r="I14807" s="124"/>
      <c r="J14807" s="132"/>
      <c r="K14807" s="124"/>
    </row>
    <row r="14808" spans="9:11" x14ac:dyDescent="0.35">
      <c r="I14808" s="124"/>
      <c r="J14808" s="132"/>
      <c r="K14808" s="124"/>
    </row>
    <row r="14809" spans="9:11" x14ac:dyDescent="0.35">
      <c r="I14809" s="124"/>
      <c r="J14809" s="132"/>
      <c r="K14809" s="124"/>
    </row>
    <row r="14810" spans="9:11" x14ac:dyDescent="0.35">
      <c r="I14810" s="124"/>
      <c r="J14810" s="132"/>
      <c r="K14810" s="124"/>
    </row>
    <row r="14811" spans="9:11" x14ac:dyDescent="0.35">
      <c r="I14811" s="124"/>
      <c r="J14811" s="132"/>
      <c r="K14811" s="124"/>
    </row>
    <row r="14812" spans="9:11" x14ac:dyDescent="0.35">
      <c r="I14812" s="124"/>
      <c r="J14812" s="132"/>
      <c r="K14812" s="124"/>
    </row>
    <row r="14813" spans="9:11" x14ac:dyDescent="0.35">
      <c r="I14813" s="124"/>
      <c r="J14813" s="132"/>
      <c r="K14813" s="124"/>
    </row>
    <row r="14814" spans="9:11" x14ac:dyDescent="0.35">
      <c r="I14814" s="124"/>
      <c r="J14814" s="132"/>
      <c r="K14814" s="124"/>
    </row>
    <row r="14815" spans="9:11" x14ac:dyDescent="0.35">
      <c r="I14815" s="124"/>
      <c r="J14815" s="132"/>
      <c r="K14815" s="124"/>
    </row>
    <row r="14816" spans="9:11" x14ac:dyDescent="0.35">
      <c r="I14816" s="124"/>
      <c r="J14816" s="132"/>
      <c r="K14816" s="124"/>
    </row>
    <row r="14817" spans="9:11" x14ac:dyDescent="0.35">
      <c r="I14817" s="124"/>
      <c r="J14817" s="132"/>
      <c r="K14817" s="124"/>
    </row>
    <row r="14818" spans="9:11" x14ac:dyDescent="0.35">
      <c r="I14818" s="124"/>
      <c r="J14818" s="132"/>
      <c r="K14818" s="124"/>
    </row>
    <row r="14819" spans="9:11" x14ac:dyDescent="0.35">
      <c r="I14819" s="124"/>
      <c r="J14819" s="132"/>
      <c r="K14819" s="124"/>
    </row>
    <row r="14820" spans="9:11" x14ac:dyDescent="0.35">
      <c r="I14820" s="124"/>
      <c r="J14820" s="132"/>
      <c r="K14820" s="124"/>
    </row>
    <row r="14821" spans="9:11" x14ac:dyDescent="0.35">
      <c r="I14821" s="124"/>
      <c r="J14821" s="132"/>
      <c r="K14821" s="124"/>
    </row>
    <row r="14822" spans="9:11" x14ac:dyDescent="0.35">
      <c r="I14822" s="124"/>
      <c r="J14822" s="132"/>
      <c r="K14822" s="124"/>
    </row>
    <row r="14823" spans="9:11" x14ac:dyDescent="0.35">
      <c r="I14823" s="124"/>
      <c r="J14823" s="132"/>
      <c r="K14823" s="124"/>
    </row>
    <row r="14824" spans="9:11" x14ac:dyDescent="0.35">
      <c r="I14824" s="124"/>
      <c r="J14824" s="132"/>
      <c r="K14824" s="124"/>
    </row>
    <row r="14825" spans="9:11" x14ac:dyDescent="0.35">
      <c r="I14825" s="124"/>
      <c r="J14825" s="132"/>
      <c r="K14825" s="124"/>
    </row>
    <row r="14826" spans="9:11" x14ac:dyDescent="0.35">
      <c r="I14826" s="124"/>
      <c r="J14826" s="132"/>
      <c r="K14826" s="124"/>
    </row>
    <row r="14827" spans="9:11" x14ac:dyDescent="0.35">
      <c r="I14827" s="124"/>
      <c r="J14827" s="132"/>
      <c r="K14827" s="124"/>
    </row>
    <row r="14828" spans="9:11" x14ac:dyDescent="0.35">
      <c r="I14828" s="124"/>
      <c r="J14828" s="132"/>
      <c r="K14828" s="124"/>
    </row>
    <row r="14829" spans="9:11" x14ac:dyDescent="0.35">
      <c r="I14829" s="124"/>
      <c r="J14829" s="132"/>
      <c r="K14829" s="124"/>
    </row>
    <row r="14830" spans="9:11" x14ac:dyDescent="0.35">
      <c r="I14830" s="124"/>
      <c r="J14830" s="132"/>
      <c r="K14830" s="124"/>
    </row>
    <row r="14831" spans="9:11" x14ac:dyDescent="0.35">
      <c r="I14831" s="124"/>
      <c r="J14831" s="132"/>
      <c r="K14831" s="124"/>
    </row>
    <row r="14832" spans="9:11" x14ac:dyDescent="0.35">
      <c r="I14832" s="124"/>
      <c r="J14832" s="132"/>
      <c r="K14832" s="124"/>
    </row>
    <row r="14833" spans="9:11" x14ac:dyDescent="0.35">
      <c r="I14833" s="124"/>
      <c r="J14833" s="132"/>
      <c r="K14833" s="124"/>
    </row>
    <row r="14834" spans="9:11" x14ac:dyDescent="0.35">
      <c r="I14834" s="124"/>
      <c r="J14834" s="132"/>
      <c r="K14834" s="124"/>
    </row>
    <row r="14835" spans="9:11" x14ac:dyDescent="0.35">
      <c r="I14835" s="124"/>
      <c r="J14835" s="132"/>
      <c r="K14835" s="124"/>
    </row>
    <row r="14836" spans="9:11" x14ac:dyDescent="0.35">
      <c r="I14836" s="124"/>
      <c r="J14836" s="132"/>
      <c r="K14836" s="124"/>
    </row>
    <row r="14837" spans="9:11" x14ac:dyDescent="0.35">
      <c r="I14837" s="124"/>
      <c r="J14837" s="132"/>
      <c r="K14837" s="124"/>
    </row>
    <row r="14838" spans="9:11" x14ac:dyDescent="0.35">
      <c r="I14838" s="124"/>
      <c r="J14838" s="132"/>
      <c r="K14838" s="124"/>
    </row>
    <row r="14839" spans="9:11" x14ac:dyDescent="0.35">
      <c r="I14839" s="124"/>
      <c r="J14839" s="132"/>
      <c r="K14839" s="124"/>
    </row>
    <row r="14840" spans="9:11" x14ac:dyDescent="0.35">
      <c r="I14840" s="124"/>
      <c r="J14840" s="132"/>
      <c r="K14840" s="124"/>
    </row>
    <row r="14841" spans="9:11" x14ac:dyDescent="0.35">
      <c r="I14841" s="124"/>
      <c r="J14841" s="132"/>
      <c r="K14841" s="124"/>
    </row>
    <row r="14842" spans="9:11" x14ac:dyDescent="0.35">
      <c r="I14842" s="124"/>
      <c r="J14842" s="132"/>
      <c r="K14842" s="124"/>
    </row>
    <row r="14843" spans="9:11" x14ac:dyDescent="0.35">
      <c r="I14843" s="124"/>
      <c r="J14843" s="132"/>
      <c r="K14843" s="124"/>
    </row>
    <row r="14844" spans="9:11" x14ac:dyDescent="0.35">
      <c r="I14844" s="124"/>
      <c r="J14844" s="132"/>
      <c r="K14844" s="124"/>
    </row>
    <row r="14845" spans="9:11" x14ac:dyDescent="0.35">
      <c r="I14845" s="124"/>
      <c r="J14845" s="132"/>
      <c r="K14845" s="124"/>
    </row>
    <row r="14846" spans="9:11" x14ac:dyDescent="0.35">
      <c r="I14846" s="124"/>
      <c r="J14846" s="132"/>
      <c r="K14846" s="124"/>
    </row>
    <row r="14847" spans="9:11" x14ac:dyDescent="0.35">
      <c r="I14847" s="124"/>
      <c r="J14847" s="132"/>
      <c r="K14847" s="124"/>
    </row>
    <row r="14848" spans="9:11" x14ac:dyDescent="0.35">
      <c r="I14848" s="124"/>
      <c r="J14848" s="132"/>
      <c r="K14848" s="124"/>
    </row>
    <row r="14849" spans="9:11" x14ac:dyDescent="0.35">
      <c r="I14849" s="124"/>
      <c r="J14849" s="132"/>
      <c r="K14849" s="124"/>
    </row>
    <row r="14850" spans="9:11" x14ac:dyDescent="0.35">
      <c r="I14850" s="124"/>
      <c r="J14850" s="132"/>
      <c r="K14850" s="124"/>
    </row>
    <row r="14851" spans="9:11" x14ac:dyDescent="0.35">
      <c r="I14851" s="124"/>
      <c r="J14851" s="132"/>
      <c r="K14851" s="124"/>
    </row>
    <row r="14852" spans="9:11" x14ac:dyDescent="0.35">
      <c r="I14852" s="124"/>
      <c r="J14852" s="132"/>
      <c r="K14852" s="124"/>
    </row>
    <row r="14853" spans="9:11" x14ac:dyDescent="0.35">
      <c r="I14853" s="124"/>
      <c r="J14853" s="132"/>
      <c r="K14853" s="124"/>
    </row>
    <row r="14854" spans="9:11" x14ac:dyDescent="0.35">
      <c r="I14854" s="124"/>
      <c r="J14854" s="132"/>
      <c r="K14854" s="124"/>
    </row>
    <row r="14855" spans="9:11" x14ac:dyDescent="0.35">
      <c r="I14855" s="124"/>
      <c r="J14855" s="132"/>
      <c r="K14855" s="124"/>
    </row>
    <row r="14856" spans="9:11" x14ac:dyDescent="0.35">
      <c r="I14856" s="124"/>
      <c r="J14856" s="132"/>
      <c r="K14856" s="124"/>
    </row>
    <row r="14857" spans="9:11" x14ac:dyDescent="0.35">
      <c r="I14857" s="124"/>
      <c r="J14857" s="132"/>
      <c r="K14857" s="124"/>
    </row>
    <row r="14858" spans="9:11" x14ac:dyDescent="0.35">
      <c r="I14858" s="124"/>
      <c r="J14858" s="132"/>
      <c r="K14858" s="124"/>
    </row>
    <row r="14859" spans="9:11" x14ac:dyDescent="0.35">
      <c r="I14859" s="124"/>
      <c r="J14859" s="132"/>
      <c r="K14859" s="124"/>
    </row>
    <row r="14860" spans="9:11" x14ac:dyDescent="0.35">
      <c r="I14860" s="124"/>
      <c r="J14860" s="132"/>
      <c r="K14860" s="124"/>
    </row>
    <row r="14861" spans="9:11" x14ac:dyDescent="0.35">
      <c r="I14861" s="124"/>
      <c r="J14861" s="132"/>
      <c r="K14861" s="124"/>
    </row>
    <row r="14862" spans="9:11" x14ac:dyDescent="0.35">
      <c r="I14862" s="124"/>
      <c r="J14862" s="132"/>
      <c r="K14862" s="124"/>
    </row>
    <row r="14863" spans="9:11" x14ac:dyDescent="0.35">
      <c r="I14863" s="124"/>
      <c r="J14863" s="132"/>
      <c r="K14863" s="124"/>
    </row>
    <row r="14864" spans="9:11" x14ac:dyDescent="0.35">
      <c r="I14864" s="124"/>
      <c r="J14864" s="132"/>
      <c r="K14864" s="124"/>
    </row>
    <row r="14865" spans="9:11" x14ac:dyDescent="0.35">
      <c r="I14865" s="124"/>
      <c r="J14865" s="132"/>
      <c r="K14865" s="124"/>
    </row>
    <row r="14866" spans="9:11" x14ac:dyDescent="0.35">
      <c r="I14866" s="124"/>
      <c r="J14866" s="132"/>
      <c r="K14866" s="124"/>
    </row>
    <row r="14867" spans="9:11" x14ac:dyDescent="0.35">
      <c r="I14867" s="124"/>
      <c r="J14867" s="132"/>
      <c r="K14867" s="124"/>
    </row>
    <row r="14868" spans="9:11" x14ac:dyDescent="0.35">
      <c r="I14868" s="124"/>
      <c r="J14868" s="132"/>
      <c r="K14868" s="124"/>
    </row>
    <row r="14869" spans="9:11" x14ac:dyDescent="0.35">
      <c r="I14869" s="124"/>
      <c r="J14869" s="132"/>
      <c r="K14869" s="124"/>
    </row>
    <row r="14870" spans="9:11" x14ac:dyDescent="0.35">
      <c r="I14870" s="124"/>
      <c r="J14870" s="132"/>
      <c r="K14870" s="124"/>
    </row>
    <row r="14871" spans="9:11" x14ac:dyDescent="0.35">
      <c r="I14871" s="124"/>
      <c r="J14871" s="132"/>
      <c r="K14871" s="124"/>
    </row>
    <row r="14872" spans="9:11" x14ac:dyDescent="0.35">
      <c r="I14872" s="124"/>
      <c r="J14872" s="132"/>
      <c r="K14872" s="124"/>
    </row>
    <row r="14873" spans="9:11" x14ac:dyDescent="0.35">
      <c r="I14873" s="124"/>
      <c r="J14873" s="132"/>
      <c r="K14873" s="124"/>
    </row>
    <row r="14874" spans="9:11" x14ac:dyDescent="0.35">
      <c r="I14874" s="124"/>
      <c r="J14874" s="132"/>
      <c r="K14874" s="124"/>
    </row>
    <row r="14875" spans="9:11" x14ac:dyDescent="0.35">
      <c r="I14875" s="124"/>
      <c r="J14875" s="132"/>
      <c r="K14875" s="124"/>
    </row>
    <row r="14876" spans="9:11" x14ac:dyDescent="0.35">
      <c r="I14876" s="124"/>
      <c r="J14876" s="132"/>
      <c r="K14876" s="124"/>
    </row>
    <row r="14877" spans="9:11" x14ac:dyDescent="0.35">
      <c r="I14877" s="124"/>
      <c r="J14877" s="132"/>
      <c r="K14877" s="124"/>
    </row>
    <row r="14878" spans="9:11" x14ac:dyDescent="0.35">
      <c r="I14878" s="124"/>
      <c r="J14878" s="132"/>
      <c r="K14878" s="124"/>
    </row>
    <row r="14879" spans="9:11" x14ac:dyDescent="0.35">
      <c r="I14879" s="124"/>
      <c r="J14879" s="132"/>
      <c r="K14879" s="124"/>
    </row>
    <row r="14880" spans="9:11" x14ac:dyDescent="0.35">
      <c r="I14880" s="124"/>
      <c r="J14880" s="132"/>
      <c r="K14880" s="124"/>
    </row>
    <row r="14881" spans="9:11" x14ac:dyDescent="0.35">
      <c r="I14881" s="124"/>
      <c r="J14881" s="132"/>
      <c r="K14881" s="124"/>
    </row>
    <row r="14882" spans="9:11" x14ac:dyDescent="0.35">
      <c r="I14882" s="124"/>
      <c r="J14882" s="132"/>
      <c r="K14882" s="124"/>
    </row>
    <row r="14883" spans="9:11" x14ac:dyDescent="0.35">
      <c r="I14883" s="124"/>
      <c r="J14883" s="132"/>
      <c r="K14883" s="124"/>
    </row>
    <row r="14884" spans="9:11" x14ac:dyDescent="0.35">
      <c r="I14884" s="124"/>
      <c r="J14884" s="132"/>
      <c r="K14884" s="124"/>
    </row>
    <row r="14885" spans="9:11" x14ac:dyDescent="0.35">
      <c r="I14885" s="124"/>
      <c r="J14885" s="132"/>
      <c r="K14885" s="124"/>
    </row>
    <row r="14886" spans="9:11" x14ac:dyDescent="0.35">
      <c r="I14886" s="124"/>
      <c r="J14886" s="132"/>
      <c r="K14886" s="124"/>
    </row>
    <row r="14887" spans="9:11" x14ac:dyDescent="0.35">
      <c r="I14887" s="124"/>
      <c r="J14887" s="132"/>
      <c r="K14887" s="124"/>
    </row>
    <row r="14888" spans="9:11" x14ac:dyDescent="0.35">
      <c r="I14888" s="124"/>
      <c r="J14888" s="132"/>
      <c r="K14888" s="124"/>
    </row>
    <row r="14889" spans="9:11" x14ac:dyDescent="0.35">
      <c r="I14889" s="124"/>
      <c r="J14889" s="132"/>
      <c r="K14889" s="124"/>
    </row>
    <row r="14890" spans="9:11" x14ac:dyDescent="0.35">
      <c r="I14890" s="124"/>
      <c r="J14890" s="132"/>
      <c r="K14890" s="124"/>
    </row>
    <row r="14891" spans="9:11" x14ac:dyDescent="0.35">
      <c r="I14891" s="124"/>
      <c r="J14891" s="132"/>
      <c r="K14891" s="124"/>
    </row>
    <row r="14892" spans="9:11" x14ac:dyDescent="0.35">
      <c r="I14892" s="124"/>
      <c r="J14892" s="132"/>
      <c r="K14892" s="124"/>
    </row>
    <row r="14893" spans="9:11" x14ac:dyDescent="0.35">
      <c r="I14893" s="124"/>
      <c r="J14893" s="132"/>
      <c r="K14893" s="124"/>
    </row>
    <row r="14894" spans="9:11" x14ac:dyDescent="0.35">
      <c r="I14894" s="124"/>
      <c r="J14894" s="132"/>
      <c r="K14894" s="124"/>
    </row>
    <row r="14895" spans="9:11" x14ac:dyDescent="0.35">
      <c r="I14895" s="124"/>
      <c r="J14895" s="132"/>
      <c r="K14895" s="124"/>
    </row>
    <row r="14896" spans="9:11" x14ac:dyDescent="0.35">
      <c r="I14896" s="124"/>
      <c r="J14896" s="132"/>
      <c r="K14896" s="124"/>
    </row>
    <row r="14897" spans="9:11" x14ac:dyDescent="0.35">
      <c r="I14897" s="124"/>
      <c r="J14897" s="132"/>
      <c r="K14897" s="124"/>
    </row>
    <row r="14898" spans="9:11" x14ac:dyDescent="0.35">
      <c r="I14898" s="124"/>
      <c r="J14898" s="132"/>
      <c r="K14898" s="124"/>
    </row>
    <row r="14899" spans="9:11" x14ac:dyDescent="0.35">
      <c r="I14899" s="124"/>
      <c r="J14899" s="132"/>
      <c r="K14899" s="124"/>
    </row>
    <row r="14900" spans="9:11" x14ac:dyDescent="0.35">
      <c r="I14900" s="124"/>
      <c r="J14900" s="132"/>
      <c r="K14900" s="124"/>
    </row>
    <row r="14901" spans="9:11" x14ac:dyDescent="0.35">
      <c r="I14901" s="124"/>
      <c r="J14901" s="132"/>
      <c r="K14901" s="124"/>
    </row>
    <row r="14902" spans="9:11" x14ac:dyDescent="0.35">
      <c r="I14902" s="124"/>
      <c r="J14902" s="132"/>
      <c r="K14902" s="124"/>
    </row>
    <row r="14903" spans="9:11" x14ac:dyDescent="0.35">
      <c r="I14903" s="124"/>
      <c r="J14903" s="132"/>
      <c r="K14903" s="124"/>
    </row>
    <row r="14904" spans="9:11" x14ac:dyDescent="0.35">
      <c r="I14904" s="124"/>
      <c r="J14904" s="132"/>
      <c r="K14904" s="124"/>
    </row>
    <row r="14905" spans="9:11" x14ac:dyDescent="0.35">
      <c r="I14905" s="124"/>
      <c r="J14905" s="132"/>
      <c r="K14905" s="124"/>
    </row>
    <row r="14906" spans="9:11" x14ac:dyDescent="0.35">
      <c r="I14906" s="124"/>
      <c r="J14906" s="132"/>
      <c r="K14906" s="124"/>
    </row>
    <row r="14907" spans="9:11" x14ac:dyDescent="0.35">
      <c r="I14907" s="124"/>
      <c r="J14907" s="132"/>
      <c r="K14907" s="124"/>
    </row>
    <row r="14908" spans="9:11" x14ac:dyDescent="0.35">
      <c r="I14908" s="124"/>
      <c r="J14908" s="132"/>
      <c r="K14908" s="124"/>
    </row>
    <row r="14909" spans="9:11" x14ac:dyDescent="0.35">
      <c r="I14909" s="124"/>
      <c r="J14909" s="132"/>
      <c r="K14909" s="124"/>
    </row>
    <row r="14910" spans="9:11" x14ac:dyDescent="0.35">
      <c r="I14910" s="124"/>
      <c r="J14910" s="132"/>
      <c r="K14910" s="124"/>
    </row>
    <row r="14911" spans="9:11" x14ac:dyDescent="0.35">
      <c r="I14911" s="124"/>
      <c r="J14911" s="132"/>
      <c r="K14911" s="124"/>
    </row>
    <row r="14912" spans="9:11" x14ac:dyDescent="0.35">
      <c r="I14912" s="124"/>
      <c r="J14912" s="132"/>
      <c r="K14912" s="124"/>
    </row>
    <row r="14913" spans="9:11" x14ac:dyDescent="0.35">
      <c r="I14913" s="124"/>
      <c r="J14913" s="132"/>
      <c r="K14913" s="124"/>
    </row>
    <row r="14914" spans="9:11" x14ac:dyDescent="0.35">
      <c r="I14914" s="124"/>
      <c r="J14914" s="132"/>
      <c r="K14914" s="124"/>
    </row>
    <row r="14915" spans="9:11" x14ac:dyDescent="0.35">
      <c r="I14915" s="124"/>
      <c r="J14915" s="132"/>
      <c r="K14915" s="124"/>
    </row>
    <row r="14916" spans="9:11" x14ac:dyDescent="0.35">
      <c r="I14916" s="124"/>
      <c r="J14916" s="132"/>
      <c r="K14916" s="124"/>
    </row>
    <row r="14917" spans="9:11" x14ac:dyDescent="0.35">
      <c r="I14917" s="124"/>
      <c r="J14917" s="132"/>
      <c r="K14917" s="124"/>
    </row>
    <row r="14918" spans="9:11" x14ac:dyDescent="0.35">
      <c r="I14918" s="124"/>
      <c r="J14918" s="132"/>
      <c r="K14918" s="124"/>
    </row>
    <row r="14919" spans="9:11" x14ac:dyDescent="0.35">
      <c r="I14919" s="124"/>
      <c r="J14919" s="132"/>
      <c r="K14919" s="124"/>
    </row>
    <row r="14920" spans="9:11" x14ac:dyDescent="0.35">
      <c r="I14920" s="124"/>
      <c r="J14920" s="132"/>
      <c r="K14920" s="124"/>
    </row>
    <row r="14921" spans="9:11" x14ac:dyDescent="0.35">
      <c r="I14921" s="124"/>
      <c r="J14921" s="132"/>
      <c r="K14921" s="124"/>
    </row>
    <row r="14922" spans="9:11" x14ac:dyDescent="0.35">
      <c r="I14922" s="124"/>
      <c r="J14922" s="132"/>
      <c r="K14922" s="124"/>
    </row>
    <row r="14923" spans="9:11" x14ac:dyDescent="0.35">
      <c r="I14923" s="124"/>
      <c r="J14923" s="132"/>
      <c r="K14923" s="124"/>
    </row>
    <row r="14924" spans="9:11" x14ac:dyDescent="0.35">
      <c r="I14924" s="124"/>
      <c r="J14924" s="132"/>
      <c r="K14924" s="124"/>
    </row>
    <row r="14925" spans="9:11" x14ac:dyDescent="0.35">
      <c r="I14925" s="124"/>
      <c r="J14925" s="132"/>
      <c r="K14925" s="124"/>
    </row>
    <row r="14926" spans="9:11" x14ac:dyDescent="0.35">
      <c r="I14926" s="124"/>
      <c r="J14926" s="132"/>
      <c r="K14926" s="124"/>
    </row>
    <row r="14927" spans="9:11" x14ac:dyDescent="0.35">
      <c r="I14927" s="124"/>
      <c r="J14927" s="132"/>
      <c r="K14927" s="124"/>
    </row>
    <row r="14928" spans="9:11" x14ac:dyDescent="0.35">
      <c r="I14928" s="124"/>
      <c r="J14928" s="132"/>
      <c r="K14928" s="124"/>
    </row>
    <row r="14929" spans="9:11" x14ac:dyDescent="0.35">
      <c r="I14929" s="124"/>
      <c r="J14929" s="132"/>
      <c r="K14929" s="124"/>
    </row>
    <row r="14930" spans="9:11" x14ac:dyDescent="0.35">
      <c r="I14930" s="124"/>
      <c r="J14930" s="132"/>
      <c r="K14930" s="124"/>
    </row>
    <row r="14931" spans="9:11" x14ac:dyDescent="0.35">
      <c r="I14931" s="124"/>
      <c r="J14931" s="132"/>
      <c r="K14931" s="124"/>
    </row>
    <row r="14932" spans="9:11" x14ac:dyDescent="0.35">
      <c r="I14932" s="124"/>
      <c r="J14932" s="132"/>
      <c r="K14932" s="124"/>
    </row>
    <row r="14933" spans="9:11" x14ac:dyDescent="0.35">
      <c r="I14933" s="124"/>
      <c r="J14933" s="132"/>
      <c r="K14933" s="124"/>
    </row>
    <row r="14934" spans="9:11" x14ac:dyDescent="0.35">
      <c r="I14934" s="124"/>
      <c r="J14934" s="132"/>
      <c r="K14934" s="124"/>
    </row>
    <row r="14935" spans="9:11" x14ac:dyDescent="0.35">
      <c r="I14935" s="124"/>
      <c r="J14935" s="132"/>
      <c r="K14935" s="124"/>
    </row>
    <row r="14936" spans="9:11" x14ac:dyDescent="0.35">
      <c r="I14936" s="124"/>
      <c r="J14936" s="132"/>
      <c r="K14936" s="124"/>
    </row>
    <row r="14937" spans="9:11" x14ac:dyDescent="0.35">
      <c r="I14937" s="124"/>
      <c r="J14937" s="132"/>
      <c r="K14937" s="124"/>
    </row>
    <row r="14938" spans="9:11" x14ac:dyDescent="0.35">
      <c r="I14938" s="124"/>
      <c r="J14938" s="132"/>
      <c r="K14938" s="124"/>
    </row>
    <row r="14939" spans="9:11" x14ac:dyDescent="0.35">
      <c r="I14939" s="124"/>
      <c r="J14939" s="132"/>
      <c r="K14939" s="124"/>
    </row>
    <row r="14940" spans="9:11" x14ac:dyDescent="0.35">
      <c r="I14940" s="124"/>
      <c r="J14940" s="132"/>
      <c r="K14940" s="124"/>
    </row>
    <row r="14941" spans="9:11" x14ac:dyDescent="0.35">
      <c r="I14941" s="124"/>
      <c r="J14941" s="132"/>
      <c r="K14941" s="124"/>
    </row>
    <row r="14942" spans="9:11" x14ac:dyDescent="0.35">
      <c r="I14942" s="124"/>
      <c r="J14942" s="132"/>
      <c r="K14942" s="124"/>
    </row>
    <row r="14943" spans="9:11" x14ac:dyDescent="0.35">
      <c r="I14943" s="124"/>
      <c r="J14943" s="132"/>
      <c r="K14943" s="124"/>
    </row>
    <row r="14944" spans="9:11" x14ac:dyDescent="0.35">
      <c r="I14944" s="124"/>
      <c r="J14944" s="132"/>
      <c r="K14944" s="124"/>
    </row>
    <row r="14945" spans="9:11" x14ac:dyDescent="0.35">
      <c r="I14945" s="124"/>
      <c r="J14945" s="132"/>
      <c r="K14945" s="124"/>
    </row>
    <row r="14946" spans="9:11" x14ac:dyDescent="0.35">
      <c r="I14946" s="124"/>
      <c r="J14946" s="132"/>
      <c r="K14946" s="124"/>
    </row>
    <row r="14947" spans="9:11" x14ac:dyDescent="0.35">
      <c r="I14947" s="124"/>
      <c r="J14947" s="132"/>
      <c r="K14947" s="124"/>
    </row>
    <row r="14948" spans="9:11" x14ac:dyDescent="0.35">
      <c r="I14948" s="124"/>
      <c r="J14948" s="132"/>
      <c r="K14948" s="124"/>
    </row>
    <row r="14949" spans="9:11" x14ac:dyDescent="0.35">
      <c r="I14949" s="124"/>
      <c r="J14949" s="132"/>
      <c r="K14949" s="124"/>
    </row>
    <row r="14950" spans="9:11" x14ac:dyDescent="0.35">
      <c r="I14950" s="124"/>
      <c r="J14950" s="132"/>
      <c r="K14950" s="124"/>
    </row>
    <row r="14951" spans="9:11" x14ac:dyDescent="0.35">
      <c r="I14951" s="124"/>
      <c r="J14951" s="132"/>
      <c r="K14951" s="124"/>
    </row>
    <row r="14952" spans="9:11" x14ac:dyDescent="0.35">
      <c r="I14952" s="124"/>
      <c r="J14952" s="132"/>
      <c r="K14952" s="124"/>
    </row>
    <row r="14953" spans="9:11" x14ac:dyDescent="0.35">
      <c r="I14953" s="124"/>
      <c r="J14953" s="132"/>
      <c r="K14953" s="124"/>
    </row>
    <row r="14954" spans="9:11" x14ac:dyDescent="0.35">
      <c r="I14954" s="124"/>
      <c r="J14954" s="132"/>
      <c r="K14954" s="124"/>
    </row>
    <row r="14955" spans="9:11" x14ac:dyDescent="0.35">
      <c r="I14955" s="124"/>
      <c r="J14955" s="132"/>
      <c r="K14955" s="124"/>
    </row>
    <row r="14956" spans="9:11" x14ac:dyDescent="0.35">
      <c r="I14956" s="124"/>
      <c r="J14956" s="132"/>
      <c r="K14956" s="124"/>
    </row>
    <row r="14957" spans="9:11" x14ac:dyDescent="0.35">
      <c r="I14957" s="124"/>
      <c r="J14957" s="132"/>
      <c r="K14957" s="124"/>
    </row>
    <row r="14958" spans="9:11" x14ac:dyDescent="0.35">
      <c r="I14958" s="124"/>
      <c r="J14958" s="132"/>
      <c r="K14958" s="124"/>
    </row>
    <row r="14959" spans="9:11" x14ac:dyDescent="0.35">
      <c r="I14959" s="124"/>
      <c r="J14959" s="132"/>
      <c r="K14959" s="124"/>
    </row>
    <row r="14960" spans="9:11" x14ac:dyDescent="0.35">
      <c r="I14960" s="124"/>
      <c r="J14960" s="132"/>
      <c r="K14960" s="124"/>
    </row>
    <row r="14961" spans="9:11" x14ac:dyDescent="0.35">
      <c r="I14961" s="124"/>
      <c r="J14961" s="132"/>
      <c r="K14961" s="124"/>
    </row>
    <row r="14962" spans="9:11" x14ac:dyDescent="0.35">
      <c r="I14962" s="124"/>
      <c r="J14962" s="132"/>
      <c r="K14962" s="124"/>
    </row>
    <row r="14963" spans="9:11" x14ac:dyDescent="0.35">
      <c r="I14963" s="124"/>
      <c r="J14963" s="132"/>
      <c r="K14963" s="124"/>
    </row>
    <row r="14964" spans="9:11" x14ac:dyDescent="0.35">
      <c r="I14964" s="124"/>
      <c r="J14964" s="132"/>
      <c r="K14964" s="124"/>
    </row>
    <row r="14965" spans="9:11" x14ac:dyDescent="0.35">
      <c r="I14965" s="124"/>
      <c r="J14965" s="132"/>
      <c r="K14965" s="124"/>
    </row>
    <row r="14966" spans="9:11" x14ac:dyDescent="0.35">
      <c r="I14966" s="124"/>
      <c r="J14966" s="132"/>
      <c r="K14966" s="124"/>
    </row>
    <row r="14967" spans="9:11" x14ac:dyDescent="0.35">
      <c r="I14967" s="124"/>
      <c r="J14967" s="132"/>
      <c r="K14967" s="124"/>
    </row>
    <row r="14968" spans="9:11" x14ac:dyDescent="0.35">
      <c r="I14968" s="124"/>
      <c r="J14968" s="132"/>
      <c r="K14968" s="124"/>
    </row>
    <row r="14969" spans="9:11" x14ac:dyDescent="0.35">
      <c r="I14969" s="124"/>
      <c r="J14969" s="132"/>
      <c r="K14969" s="124"/>
    </row>
    <row r="14970" spans="9:11" x14ac:dyDescent="0.35">
      <c r="I14970" s="124"/>
      <c r="J14970" s="132"/>
      <c r="K14970" s="124"/>
    </row>
    <row r="14971" spans="9:11" x14ac:dyDescent="0.35">
      <c r="I14971" s="124"/>
      <c r="J14971" s="132"/>
      <c r="K14971" s="124"/>
    </row>
    <row r="14972" spans="9:11" x14ac:dyDescent="0.35">
      <c r="I14972" s="124"/>
      <c r="J14972" s="132"/>
      <c r="K14972" s="124"/>
    </row>
    <row r="14973" spans="9:11" x14ac:dyDescent="0.35">
      <c r="I14973" s="124"/>
      <c r="J14973" s="132"/>
      <c r="K14973" s="124"/>
    </row>
    <row r="14974" spans="9:11" x14ac:dyDescent="0.35">
      <c r="I14974" s="124"/>
      <c r="J14974" s="132"/>
      <c r="K14974" s="124"/>
    </row>
    <row r="14975" spans="9:11" x14ac:dyDescent="0.35">
      <c r="I14975" s="124"/>
      <c r="J14975" s="132"/>
      <c r="K14975" s="124"/>
    </row>
    <row r="14976" spans="9:11" x14ac:dyDescent="0.35">
      <c r="I14976" s="124"/>
      <c r="J14976" s="132"/>
      <c r="K14976" s="124"/>
    </row>
    <row r="14977" spans="9:11" x14ac:dyDescent="0.35">
      <c r="I14977" s="124"/>
      <c r="J14977" s="132"/>
      <c r="K14977" s="124"/>
    </row>
    <row r="14978" spans="9:11" x14ac:dyDescent="0.35">
      <c r="I14978" s="124"/>
      <c r="J14978" s="132"/>
      <c r="K14978" s="124"/>
    </row>
    <row r="14979" spans="9:11" x14ac:dyDescent="0.35">
      <c r="I14979" s="124"/>
      <c r="J14979" s="132"/>
      <c r="K14979" s="124"/>
    </row>
    <row r="14980" spans="9:11" x14ac:dyDescent="0.35">
      <c r="I14980" s="124"/>
      <c r="J14980" s="132"/>
      <c r="K14980" s="124"/>
    </row>
    <row r="14981" spans="9:11" x14ac:dyDescent="0.35">
      <c r="I14981" s="124"/>
      <c r="J14981" s="132"/>
      <c r="K14981" s="124"/>
    </row>
    <row r="14982" spans="9:11" x14ac:dyDescent="0.35">
      <c r="I14982" s="124"/>
      <c r="J14982" s="132"/>
      <c r="K14982" s="124"/>
    </row>
    <row r="14983" spans="9:11" x14ac:dyDescent="0.35">
      <c r="I14983" s="124"/>
      <c r="J14983" s="132"/>
      <c r="K14983" s="124"/>
    </row>
    <row r="14984" spans="9:11" x14ac:dyDescent="0.35">
      <c r="I14984" s="124"/>
      <c r="J14984" s="132"/>
      <c r="K14984" s="124"/>
    </row>
    <row r="14985" spans="9:11" x14ac:dyDescent="0.35">
      <c r="I14985" s="124"/>
      <c r="J14985" s="132"/>
      <c r="K14985" s="124"/>
    </row>
    <row r="14986" spans="9:11" x14ac:dyDescent="0.35">
      <c r="I14986" s="124"/>
      <c r="J14986" s="132"/>
      <c r="K14986" s="124"/>
    </row>
    <row r="14987" spans="9:11" x14ac:dyDescent="0.35">
      <c r="I14987" s="124"/>
      <c r="J14987" s="132"/>
      <c r="K14987" s="124"/>
    </row>
    <row r="14988" spans="9:11" x14ac:dyDescent="0.35">
      <c r="I14988" s="124"/>
      <c r="J14988" s="132"/>
      <c r="K14988" s="124"/>
    </row>
    <row r="14989" spans="9:11" x14ac:dyDescent="0.35">
      <c r="I14989" s="124"/>
      <c r="J14989" s="132"/>
      <c r="K14989" s="124"/>
    </row>
    <row r="14990" spans="9:11" x14ac:dyDescent="0.35">
      <c r="I14990" s="124"/>
      <c r="J14990" s="132"/>
      <c r="K14990" s="124"/>
    </row>
    <row r="14991" spans="9:11" x14ac:dyDescent="0.35">
      <c r="I14991" s="124"/>
      <c r="J14991" s="132"/>
      <c r="K14991" s="124"/>
    </row>
    <row r="14992" spans="9:11" x14ac:dyDescent="0.35">
      <c r="I14992" s="124"/>
      <c r="J14992" s="132"/>
      <c r="K14992" s="124"/>
    </row>
    <row r="14993" spans="9:11" x14ac:dyDescent="0.35">
      <c r="I14993" s="124"/>
      <c r="J14993" s="132"/>
      <c r="K14993" s="124"/>
    </row>
    <row r="14994" spans="9:11" x14ac:dyDescent="0.35">
      <c r="I14994" s="124"/>
      <c r="J14994" s="132"/>
      <c r="K14994" s="124"/>
    </row>
    <row r="14995" spans="9:11" x14ac:dyDescent="0.35">
      <c r="I14995" s="124"/>
      <c r="J14995" s="132"/>
      <c r="K14995" s="124"/>
    </row>
    <row r="14996" spans="9:11" x14ac:dyDescent="0.35">
      <c r="I14996" s="124"/>
      <c r="J14996" s="132"/>
      <c r="K14996" s="124"/>
    </row>
    <row r="14997" spans="9:11" x14ac:dyDescent="0.35">
      <c r="I14997" s="124"/>
      <c r="J14997" s="132"/>
      <c r="K14997" s="124"/>
    </row>
    <row r="14998" spans="9:11" x14ac:dyDescent="0.35">
      <c r="I14998" s="124"/>
      <c r="J14998" s="132"/>
      <c r="K14998" s="124"/>
    </row>
    <row r="14999" spans="9:11" x14ac:dyDescent="0.35">
      <c r="I14999" s="124"/>
      <c r="J14999" s="132"/>
      <c r="K14999" s="124"/>
    </row>
    <row r="15000" spans="9:11" x14ac:dyDescent="0.35">
      <c r="I15000" s="124"/>
      <c r="J15000" s="132"/>
      <c r="K15000" s="124"/>
    </row>
    <row r="15001" spans="9:11" x14ac:dyDescent="0.35">
      <c r="I15001" s="124"/>
      <c r="J15001" s="132"/>
      <c r="K15001" s="124"/>
    </row>
    <row r="15002" spans="9:11" x14ac:dyDescent="0.35">
      <c r="I15002" s="124"/>
      <c r="J15002" s="132"/>
      <c r="K15002" s="124"/>
    </row>
    <row r="15003" spans="9:11" x14ac:dyDescent="0.35">
      <c r="I15003" s="124"/>
      <c r="J15003" s="132"/>
      <c r="K15003" s="124"/>
    </row>
    <row r="15004" spans="9:11" x14ac:dyDescent="0.35">
      <c r="I15004" s="124"/>
      <c r="J15004" s="132"/>
      <c r="K15004" s="124"/>
    </row>
    <row r="15005" spans="9:11" x14ac:dyDescent="0.35">
      <c r="I15005" s="124"/>
      <c r="J15005" s="132"/>
      <c r="K15005" s="124"/>
    </row>
    <row r="15006" spans="9:11" x14ac:dyDescent="0.35">
      <c r="I15006" s="124"/>
      <c r="J15006" s="132"/>
      <c r="K15006" s="124"/>
    </row>
    <row r="15007" spans="9:11" x14ac:dyDescent="0.35">
      <c r="I15007" s="124"/>
      <c r="J15007" s="132"/>
      <c r="K15007" s="124"/>
    </row>
    <row r="15008" spans="9:11" x14ac:dyDescent="0.35">
      <c r="I15008" s="124"/>
      <c r="J15008" s="132"/>
      <c r="K15008" s="124"/>
    </row>
    <row r="15009" spans="9:11" x14ac:dyDescent="0.35">
      <c r="I15009" s="124"/>
      <c r="J15009" s="132"/>
      <c r="K15009" s="124"/>
    </row>
    <row r="15010" spans="9:11" x14ac:dyDescent="0.35">
      <c r="I15010" s="124"/>
      <c r="J15010" s="132"/>
      <c r="K15010" s="124"/>
    </row>
    <row r="15011" spans="9:11" x14ac:dyDescent="0.35">
      <c r="I15011" s="124"/>
      <c r="J15011" s="132"/>
      <c r="K15011" s="124"/>
    </row>
    <row r="15012" spans="9:11" x14ac:dyDescent="0.35">
      <c r="I15012" s="124"/>
      <c r="J15012" s="132"/>
      <c r="K15012" s="124"/>
    </row>
    <row r="15013" spans="9:11" x14ac:dyDescent="0.35">
      <c r="I15013" s="124"/>
      <c r="J15013" s="132"/>
      <c r="K15013" s="124"/>
    </row>
    <row r="15014" spans="9:11" x14ac:dyDescent="0.35">
      <c r="I15014" s="124"/>
      <c r="J15014" s="132"/>
      <c r="K15014" s="124"/>
    </row>
    <row r="15015" spans="9:11" x14ac:dyDescent="0.35">
      <c r="I15015" s="124"/>
      <c r="J15015" s="132"/>
      <c r="K15015" s="124"/>
    </row>
    <row r="15016" spans="9:11" x14ac:dyDescent="0.35">
      <c r="I15016" s="124"/>
      <c r="J15016" s="132"/>
      <c r="K15016" s="124"/>
    </row>
    <row r="15017" spans="9:11" x14ac:dyDescent="0.35">
      <c r="I15017" s="124"/>
      <c r="J15017" s="132"/>
      <c r="K15017" s="124"/>
    </row>
    <row r="15018" spans="9:11" x14ac:dyDescent="0.35">
      <c r="I15018" s="124"/>
      <c r="J15018" s="132"/>
      <c r="K15018" s="124"/>
    </row>
    <row r="15019" spans="9:11" x14ac:dyDescent="0.35">
      <c r="I15019" s="124"/>
      <c r="J15019" s="132"/>
      <c r="K15019" s="124"/>
    </row>
    <row r="15020" spans="9:11" x14ac:dyDescent="0.35">
      <c r="I15020" s="124"/>
      <c r="J15020" s="132"/>
      <c r="K15020" s="124"/>
    </row>
    <row r="15021" spans="9:11" x14ac:dyDescent="0.35">
      <c r="I15021" s="124"/>
      <c r="J15021" s="132"/>
      <c r="K15021" s="124"/>
    </row>
    <row r="15022" spans="9:11" x14ac:dyDescent="0.35">
      <c r="I15022" s="124"/>
      <c r="J15022" s="132"/>
      <c r="K15022" s="124"/>
    </row>
    <row r="15023" spans="9:11" x14ac:dyDescent="0.35">
      <c r="I15023" s="124"/>
      <c r="J15023" s="132"/>
      <c r="K15023" s="124"/>
    </row>
    <row r="15024" spans="9:11" x14ac:dyDescent="0.35">
      <c r="I15024" s="124"/>
      <c r="J15024" s="132"/>
      <c r="K15024" s="124"/>
    </row>
    <row r="15025" spans="9:11" x14ac:dyDescent="0.35">
      <c r="I15025" s="124"/>
      <c r="J15025" s="132"/>
      <c r="K15025" s="124"/>
    </row>
    <row r="15026" spans="9:11" x14ac:dyDescent="0.35">
      <c r="I15026" s="124"/>
      <c r="J15026" s="132"/>
      <c r="K15026" s="124"/>
    </row>
    <row r="15027" spans="9:11" x14ac:dyDescent="0.35">
      <c r="I15027" s="124"/>
      <c r="J15027" s="132"/>
      <c r="K15027" s="124"/>
    </row>
    <row r="15028" spans="9:11" x14ac:dyDescent="0.35">
      <c r="I15028" s="124"/>
      <c r="J15028" s="132"/>
      <c r="K15028" s="124"/>
    </row>
    <row r="15029" spans="9:11" x14ac:dyDescent="0.35">
      <c r="I15029" s="124"/>
      <c r="J15029" s="132"/>
      <c r="K15029" s="124"/>
    </row>
    <row r="15030" spans="9:11" x14ac:dyDescent="0.35">
      <c r="I15030" s="124"/>
      <c r="J15030" s="132"/>
      <c r="K15030" s="124"/>
    </row>
    <row r="15031" spans="9:11" x14ac:dyDescent="0.35">
      <c r="I15031" s="124"/>
      <c r="J15031" s="132"/>
      <c r="K15031" s="124"/>
    </row>
    <row r="15032" spans="9:11" x14ac:dyDescent="0.35">
      <c r="I15032" s="124"/>
      <c r="J15032" s="132"/>
      <c r="K15032" s="124"/>
    </row>
    <row r="15033" spans="9:11" x14ac:dyDescent="0.35">
      <c r="I15033" s="124"/>
      <c r="J15033" s="132"/>
      <c r="K15033" s="124"/>
    </row>
    <row r="15034" spans="9:11" x14ac:dyDescent="0.35">
      <c r="I15034" s="124"/>
      <c r="J15034" s="132"/>
      <c r="K15034" s="124"/>
    </row>
    <row r="15035" spans="9:11" x14ac:dyDescent="0.35">
      <c r="I15035" s="124"/>
      <c r="J15035" s="132"/>
      <c r="K15035" s="124"/>
    </row>
    <row r="15036" spans="9:11" x14ac:dyDescent="0.35">
      <c r="I15036" s="124"/>
      <c r="J15036" s="132"/>
      <c r="K15036" s="124"/>
    </row>
    <row r="15037" spans="9:11" x14ac:dyDescent="0.35">
      <c r="I15037" s="124"/>
      <c r="J15037" s="132"/>
      <c r="K15037" s="124"/>
    </row>
    <row r="15038" spans="9:11" x14ac:dyDescent="0.35">
      <c r="I15038" s="124"/>
      <c r="J15038" s="132"/>
      <c r="K15038" s="124"/>
    </row>
    <row r="15039" spans="9:11" x14ac:dyDescent="0.35">
      <c r="I15039" s="124"/>
      <c r="J15039" s="132"/>
      <c r="K15039" s="124"/>
    </row>
    <row r="15040" spans="9:11" x14ac:dyDescent="0.35">
      <c r="I15040" s="124"/>
      <c r="J15040" s="132"/>
      <c r="K15040" s="124"/>
    </row>
    <row r="15041" spans="9:11" x14ac:dyDescent="0.35">
      <c r="I15041" s="124"/>
      <c r="J15041" s="132"/>
      <c r="K15041" s="124"/>
    </row>
    <row r="15042" spans="9:11" x14ac:dyDescent="0.35">
      <c r="I15042" s="124"/>
      <c r="J15042" s="132"/>
      <c r="K15042" s="124"/>
    </row>
    <row r="15043" spans="9:11" x14ac:dyDescent="0.35">
      <c r="I15043" s="124"/>
      <c r="J15043" s="132"/>
      <c r="K15043" s="124"/>
    </row>
    <row r="15044" spans="9:11" x14ac:dyDescent="0.35">
      <c r="I15044" s="124"/>
      <c r="J15044" s="132"/>
      <c r="K15044" s="124"/>
    </row>
    <row r="15045" spans="9:11" x14ac:dyDescent="0.35">
      <c r="I15045" s="124"/>
      <c r="J15045" s="132"/>
      <c r="K15045" s="124"/>
    </row>
    <row r="15046" spans="9:11" x14ac:dyDescent="0.35">
      <c r="I15046" s="124"/>
      <c r="J15046" s="132"/>
      <c r="K15046" s="124"/>
    </row>
    <row r="15047" spans="9:11" x14ac:dyDescent="0.35">
      <c r="I15047" s="124"/>
      <c r="J15047" s="132"/>
      <c r="K15047" s="124"/>
    </row>
    <row r="15048" spans="9:11" x14ac:dyDescent="0.35">
      <c r="I15048" s="124"/>
      <c r="J15048" s="132"/>
      <c r="K15048" s="124"/>
    </row>
    <row r="15049" spans="9:11" x14ac:dyDescent="0.35">
      <c r="I15049" s="124"/>
      <c r="J15049" s="132"/>
      <c r="K15049" s="124"/>
    </row>
    <row r="15050" spans="9:11" x14ac:dyDescent="0.35">
      <c r="I15050" s="124"/>
      <c r="J15050" s="132"/>
      <c r="K15050" s="124"/>
    </row>
    <row r="15051" spans="9:11" x14ac:dyDescent="0.35">
      <c r="I15051" s="124"/>
      <c r="J15051" s="132"/>
      <c r="K15051" s="124"/>
    </row>
    <row r="15052" spans="9:11" x14ac:dyDescent="0.35">
      <c r="I15052" s="124"/>
      <c r="J15052" s="132"/>
      <c r="K15052" s="124"/>
    </row>
    <row r="15053" spans="9:11" x14ac:dyDescent="0.35">
      <c r="I15053" s="124"/>
      <c r="J15053" s="132"/>
      <c r="K15053" s="124"/>
    </row>
    <row r="15054" spans="9:11" x14ac:dyDescent="0.35">
      <c r="I15054" s="124"/>
      <c r="J15054" s="132"/>
      <c r="K15054" s="124"/>
    </row>
    <row r="15055" spans="9:11" x14ac:dyDescent="0.35">
      <c r="I15055" s="124"/>
      <c r="J15055" s="132"/>
      <c r="K15055" s="124"/>
    </row>
    <row r="15056" spans="9:11" x14ac:dyDescent="0.35">
      <c r="I15056" s="124"/>
      <c r="J15056" s="132"/>
      <c r="K15056" s="124"/>
    </row>
    <row r="15057" spans="9:11" x14ac:dyDescent="0.35">
      <c r="I15057" s="124"/>
      <c r="J15057" s="132"/>
      <c r="K15057" s="124"/>
    </row>
    <row r="15058" spans="9:11" x14ac:dyDescent="0.35">
      <c r="I15058" s="124"/>
      <c r="J15058" s="132"/>
      <c r="K15058" s="124"/>
    </row>
    <row r="15059" spans="9:11" x14ac:dyDescent="0.35">
      <c r="I15059" s="124"/>
      <c r="J15059" s="132"/>
      <c r="K15059" s="124"/>
    </row>
    <row r="15060" spans="9:11" x14ac:dyDescent="0.35">
      <c r="I15060" s="124"/>
      <c r="J15060" s="132"/>
      <c r="K15060" s="124"/>
    </row>
    <row r="15061" spans="9:11" x14ac:dyDescent="0.35">
      <c r="I15061" s="124"/>
      <c r="J15061" s="132"/>
      <c r="K15061" s="124"/>
    </row>
    <row r="15062" spans="9:11" x14ac:dyDescent="0.35">
      <c r="I15062" s="124"/>
      <c r="J15062" s="132"/>
      <c r="K15062" s="124"/>
    </row>
    <row r="15063" spans="9:11" x14ac:dyDescent="0.35">
      <c r="I15063" s="124"/>
      <c r="J15063" s="132"/>
      <c r="K15063" s="124"/>
    </row>
    <row r="15064" spans="9:11" x14ac:dyDescent="0.35">
      <c r="I15064" s="124"/>
      <c r="J15064" s="132"/>
      <c r="K15064" s="124"/>
    </row>
    <row r="15065" spans="9:11" x14ac:dyDescent="0.35">
      <c r="I15065" s="124"/>
      <c r="J15065" s="132"/>
      <c r="K15065" s="124"/>
    </row>
    <row r="15066" spans="9:11" x14ac:dyDescent="0.35">
      <c r="I15066" s="124"/>
      <c r="J15066" s="132"/>
      <c r="K15066" s="124"/>
    </row>
    <row r="15067" spans="9:11" x14ac:dyDescent="0.35">
      <c r="I15067" s="124"/>
      <c r="J15067" s="132"/>
      <c r="K15067" s="124"/>
    </row>
    <row r="15068" spans="9:11" x14ac:dyDescent="0.35">
      <c r="I15068" s="124"/>
      <c r="J15068" s="132"/>
      <c r="K15068" s="124"/>
    </row>
    <row r="15069" spans="9:11" x14ac:dyDescent="0.35">
      <c r="I15069" s="124"/>
      <c r="J15069" s="132"/>
      <c r="K15069" s="124"/>
    </row>
    <row r="15070" spans="9:11" x14ac:dyDescent="0.35">
      <c r="I15070" s="124"/>
      <c r="J15070" s="132"/>
      <c r="K15070" s="124"/>
    </row>
    <row r="15071" spans="9:11" x14ac:dyDescent="0.35">
      <c r="I15071" s="124"/>
      <c r="J15071" s="132"/>
      <c r="K15071" s="124"/>
    </row>
    <row r="15072" spans="9:11" x14ac:dyDescent="0.35">
      <c r="I15072" s="124"/>
      <c r="J15072" s="132"/>
      <c r="K15072" s="124"/>
    </row>
    <row r="15073" spans="9:11" x14ac:dyDescent="0.35">
      <c r="I15073" s="124"/>
      <c r="J15073" s="132"/>
      <c r="K15073" s="124"/>
    </row>
    <row r="15074" spans="9:11" x14ac:dyDescent="0.35">
      <c r="I15074" s="124"/>
      <c r="J15074" s="132"/>
      <c r="K15074" s="124"/>
    </row>
    <row r="15075" spans="9:11" x14ac:dyDescent="0.35">
      <c r="I15075" s="124"/>
      <c r="J15075" s="132"/>
      <c r="K15075" s="124"/>
    </row>
    <row r="15076" spans="9:11" x14ac:dyDescent="0.35">
      <c r="I15076" s="124"/>
      <c r="J15076" s="132"/>
      <c r="K15076" s="124"/>
    </row>
    <row r="15077" spans="9:11" x14ac:dyDescent="0.35">
      <c r="I15077" s="124"/>
      <c r="J15077" s="132"/>
      <c r="K15077" s="124"/>
    </row>
    <row r="15078" spans="9:11" x14ac:dyDescent="0.35">
      <c r="I15078" s="124"/>
      <c r="J15078" s="132"/>
      <c r="K15078" s="124"/>
    </row>
    <row r="15079" spans="9:11" x14ac:dyDescent="0.35">
      <c r="I15079" s="124"/>
      <c r="J15079" s="132"/>
      <c r="K15079" s="124"/>
    </row>
    <row r="15080" spans="9:11" x14ac:dyDescent="0.35">
      <c r="I15080" s="124"/>
      <c r="J15080" s="132"/>
      <c r="K15080" s="124"/>
    </row>
    <row r="15081" spans="9:11" x14ac:dyDescent="0.35">
      <c r="I15081" s="124"/>
      <c r="J15081" s="132"/>
      <c r="K15081" s="124"/>
    </row>
    <row r="15082" spans="9:11" x14ac:dyDescent="0.35">
      <c r="I15082" s="124"/>
      <c r="J15082" s="132"/>
      <c r="K15082" s="124"/>
    </row>
    <row r="15083" spans="9:11" x14ac:dyDescent="0.35">
      <c r="I15083" s="124"/>
      <c r="J15083" s="132"/>
      <c r="K15083" s="124"/>
    </row>
    <row r="15084" spans="9:11" x14ac:dyDescent="0.35">
      <c r="I15084" s="124"/>
      <c r="J15084" s="132"/>
      <c r="K15084" s="124"/>
    </row>
    <row r="15085" spans="9:11" x14ac:dyDescent="0.35">
      <c r="I15085" s="124"/>
      <c r="J15085" s="132"/>
      <c r="K15085" s="124"/>
    </row>
    <row r="15086" spans="9:11" x14ac:dyDescent="0.35">
      <c r="I15086" s="124"/>
      <c r="J15086" s="132"/>
      <c r="K15086" s="124"/>
    </row>
    <row r="15087" spans="9:11" x14ac:dyDescent="0.35">
      <c r="I15087" s="124"/>
      <c r="J15087" s="132"/>
      <c r="K15087" s="124"/>
    </row>
    <row r="15088" spans="9:11" x14ac:dyDescent="0.35">
      <c r="I15088" s="124"/>
      <c r="J15088" s="132"/>
      <c r="K15088" s="124"/>
    </row>
    <row r="15089" spans="9:11" x14ac:dyDescent="0.35">
      <c r="I15089" s="124"/>
      <c r="J15089" s="132"/>
      <c r="K15089" s="124"/>
    </row>
    <row r="15090" spans="9:11" x14ac:dyDescent="0.35">
      <c r="I15090" s="124"/>
      <c r="J15090" s="132"/>
      <c r="K15090" s="124"/>
    </row>
    <row r="15091" spans="9:11" x14ac:dyDescent="0.35">
      <c r="I15091" s="124"/>
      <c r="J15091" s="132"/>
      <c r="K15091" s="124"/>
    </row>
    <row r="15092" spans="9:11" x14ac:dyDescent="0.35">
      <c r="I15092" s="124"/>
      <c r="J15092" s="132"/>
      <c r="K15092" s="124"/>
    </row>
    <row r="15093" spans="9:11" x14ac:dyDescent="0.35">
      <c r="I15093" s="124"/>
      <c r="J15093" s="132"/>
      <c r="K15093" s="124"/>
    </row>
    <row r="15094" spans="9:11" x14ac:dyDescent="0.35">
      <c r="I15094" s="124"/>
      <c r="J15094" s="132"/>
      <c r="K15094" s="124"/>
    </row>
    <row r="15095" spans="9:11" x14ac:dyDescent="0.35">
      <c r="I15095" s="124"/>
      <c r="J15095" s="132"/>
      <c r="K15095" s="124"/>
    </row>
    <row r="15096" spans="9:11" x14ac:dyDescent="0.35">
      <c r="I15096" s="124"/>
      <c r="J15096" s="132"/>
      <c r="K15096" s="124"/>
    </row>
    <row r="15097" spans="9:11" x14ac:dyDescent="0.35">
      <c r="I15097" s="124"/>
      <c r="J15097" s="132"/>
      <c r="K15097" s="124"/>
    </row>
    <row r="15098" spans="9:11" x14ac:dyDescent="0.35">
      <c r="I15098" s="124"/>
      <c r="J15098" s="132"/>
      <c r="K15098" s="124"/>
    </row>
    <row r="15099" spans="9:11" x14ac:dyDescent="0.35">
      <c r="I15099" s="124"/>
      <c r="J15099" s="132"/>
      <c r="K15099" s="124"/>
    </row>
    <row r="15100" spans="9:11" x14ac:dyDescent="0.35">
      <c r="I15100" s="124"/>
      <c r="J15100" s="132"/>
      <c r="K15100" s="124"/>
    </row>
    <row r="15101" spans="9:11" x14ac:dyDescent="0.35">
      <c r="I15101" s="124"/>
      <c r="J15101" s="132"/>
      <c r="K15101" s="124"/>
    </row>
    <row r="15102" spans="9:11" x14ac:dyDescent="0.35">
      <c r="I15102" s="124"/>
      <c r="J15102" s="132"/>
      <c r="K15102" s="124"/>
    </row>
    <row r="15103" spans="9:11" x14ac:dyDescent="0.35">
      <c r="I15103" s="124"/>
      <c r="J15103" s="132"/>
      <c r="K15103" s="124"/>
    </row>
    <row r="15104" spans="9:11" x14ac:dyDescent="0.35">
      <c r="I15104" s="124"/>
      <c r="J15104" s="132"/>
      <c r="K15104" s="124"/>
    </row>
    <row r="15105" spans="9:11" x14ac:dyDescent="0.35">
      <c r="I15105" s="124"/>
      <c r="J15105" s="132"/>
      <c r="K15105" s="124"/>
    </row>
    <row r="15106" spans="9:11" x14ac:dyDescent="0.35">
      <c r="I15106" s="124"/>
      <c r="J15106" s="132"/>
      <c r="K15106" s="124"/>
    </row>
    <row r="15107" spans="9:11" x14ac:dyDescent="0.35">
      <c r="I15107" s="124"/>
      <c r="J15107" s="132"/>
      <c r="K15107" s="124"/>
    </row>
    <row r="15108" spans="9:11" x14ac:dyDescent="0.35">
      <c r="I15108" s="124"/>
      <c r="J15108" s="132"/>
      <c r="K15108" s="124"/>
    </row>
    <row r="15109" spans="9:11" x14ac:dyDescent="0.35">
      <c r="I15109" s="124"/>
      <c r="J15109" s="132"/>
      <c r="K15109" s="124"/>
    </row>
    <row r="15110" spans="9:11" x14ac:dyDescent="0.35">
      <c r="I15110" s="124"/>
      <c r="J15110" s="132"/>
      <c r="K15110" s="124"/>
    </row>
    <row r="15111" spans="9:11" x14ac:dyDescent="0.35">
      <c r="I15111" s="124"/>
      <c r="J15111" s="132"/>
      <c r="K15111" s="124"/>
    </row>
    <row r="15112" spans="9:11" x14ac:dyDescent="0.35">
      <c r="I15112" s="124"/>
      <c r="J15112" s="132"/>
      <c r="K15112" s="124"/>
    </row>
    <row r="15113" spans="9:11" x14ac:dyDescent="0.35">
      <c r="I15113" s="124"/>
      <c r="J15113" s="132"/>
      <c r="K15113" s="124"/>
    </row>
    <row r="15114" spans="9:11" x14ac:dyDescent="0.35">
      <c r="I15114" s="124"/>
      <c r="J15114" s="132"/>
      <c r="K15114" s="124"/>
    </row>
    <row r="15115" spans="9:11" x14ac:dyDescent="0.35">
      <c r="I15115" s="124"/>
      <c r="J15115" s="132"/>
      <c r="K15115" s="124"/>
    </row>
    <row r="15116" spans="9:11" x14ac:dyDescent="0.35">
      <c r="I15116" s="124"/>
      <c r="J15116" s="132"/>
      <c r="K15116" s="124"/>
    </row>
    <row r="15117" spans="9:11" x14ac:dyDescent="0.35">
      <c r="I15117" s="124"/>
      <c r="J15117" s="132"/>
      <c r="K15117" s="124"/>
    </row>
    <row r="15118" spans="9:11" x14ac:dyDescent="0.35">
      <c r="I15118" s="124"/>
      <c r="J15118" s="132"/>
      <c r="K15118" s="124"/>
    </row>
    <row r="15119" spans="9:11" x14ac:dyDescent="0.35">
      <c r="I15119" s="124"/>
      <c r="J15119" s="132"/>
      <c r="K15119" s="124"/>
    </row>
    <row r="15120" spans="9:11" x14ac:dyDescent="0.35">
      <c r="I15120" s="124"/>
      <c r="J15120" s="132"/>
      <c r="K15120" s="124"/>
    </row>
    <row r="15121" spans="9:11" x14ac:dyDescent="0.35">
      <c r="I15121" s="124"/>
      <c r="J15121" s="132"/>
      <c r="K15121" s="124"/>
    </row>
    <row r="15122" spans="9:11" x14ac:dyDescent="0.35">
      <c r="I15122" s="124"/>
      <c r="J15122" s="132"/>
      <c r="K15122" s="124"/>
    </row>
    <row r="15123" spans="9:11" x14ac:dyDescent="0.35">
      <c r="I15123" s="124"/>
      <c r="J15123" s="132"/>
      <c r="K15123" s="124"/>
    </row>
    <row r="15124" spans="9:11" x14ac:dyDescent="0.35">
      <c r="I15124" s="124"/>
      <c r="J15124" s="132"/>
      <c r="K15124" s="124"/>
    </row>
    <row r="15125" spans="9:11" x14ac:dyDescent="0.35">
      <c r="I15125" s="124"/>
      <c r="J15125" s="132"/>
      <c r="K15125" s="124"/>
    </row>
    <row r="15126" spans="9:11" x14ac:dyDescent="0.35">
      <c r="I15126" s="124"/>
      <c r="J15126" s="132"/>
      <c r="K15126" s="124"/>
    </row>
    <row r="15127" spans="9:11" x14ac:dyDescent="0.35">
      <c r="I15127" s="124"/>
      <c r="J15127" s="132"/>
      <c r="K15127" s="124"/>
    </row>
    <row r="15128" spans="9:11" x14ac:dyDescent="0.35">
      <c r="I15128" s="124"/>
      <c r="J15128" s="132"/>
      <c r="K15128" s="124"/>
    </row>
    <row r="15129" spans="9:11" x14ac:dyDescent="0.35">
      <c r="I15129" s="124"/>
      <c r="J15129" s="132"/>
      <c r="K15129" s="124"/>
    </row>
    <row r="15130" spans="9:11" x14ac:dyDescent="0.35">
      <c r="I15130" s="124"/>
      <c r="J15130" s="132"/>
      <c r="K15130" s="124"/>
    </row>
    <row r="15131" spans="9:11" x14ac:dyDescent="0.35">
      <c r="I15131" s="124"/>
      <c r="J15131" s="132"/>
      <c r="K15131" s="124"/>
    </row>
    <row r="15132" spans="9:11" x14ac:dyDescent="0.35">
      <c r="I15132" s="124"/>
      <c r="J15132" s="132"/>
      <c r="K15132" s="124"/>
    </row>
    <row r="15133" spans="9:11" x14ac:dyDescent="0.35">
      <c r="I15133" s="124"/>
      <c r="J15133" s="132"/>
      <c r="K15133" s="124"/>
    </row>
    <row r="15134" spans="9:11" x14ac:dyDescent="0.35">
      <c r="I15134" s="124"/>
      <c r="J15134" s="132"/>
      <c r="K15134" s="124"/>
    </row>
    <row r="15135" spans="9:11" x14ac:dyDescent="0.35">
      <c r="I15135" s="124"/>
      <c r="J15135" s="132"/>
      <c r="K15135" s="124"/>
    </row>
    <row r="15136" spans="9:11" x14ac:dyDescent="0.35">
      <c r="I15136" s="124"/>
      <c r="J15136" s="132"/>
      <c r="K15136" s="124"/>
    </row>
    <row r="15137" spans="9:11" x14ac:dyDescent="0.35">
      <c r="I15137" s="124"/>
      <c r="J15137" s="132"/>
      <c r="K15137" s="124"/>
    </row>
    <row r="15138" spans="9:11" x14ac:dyDescent="0.35">
      <c r="I15138" s="124"/>
      <c r="J15138" s="132"/>
      <c r="K15138" s="124"/>
    </row>
    <row r="15139" spans="9:11" x14ac:dyDescent="0.35">
      <c r="I15139" s="124"/>
      <c r="J15139" s="132"/>
      <c r="K15139" s="124"/>
    </row>
    <row r="15140" spans="9:11" x14ac:dyDescent="0.35">
      <c r="I15140" s="124"/>
      <c r="J15140" s="132"/>
      <c r="K15140" s="124"/>
    </row>
    <row r="15141" spans="9:11" x14ac:dyDescent="0.35">
      <c r="I15141" s="124"/>
      <c r="J15141" s="132"/>
      <c r="K15141" s="124"/>
    </row>
    <row r="15142" spans="9:11" x14ac:dyDescent="0.35">
      <c r="I15142" s="124"/>
      <c r="J15142" s="132"/>
      <c r="K15142" s="124"/>
    </row>
    <row r="15143" spans="9:11" x14ac:dyDescent="0.35">
      <c r="I15143" s="124"/>
      <c r="J15143" s="132"/>
      <c r="K15143" s="124"/>
    </row>
    <row r="15144" spans="9:11" x14ac:dyDescent="0.35">
      <c r="I15144" s="124"/>
      <c r="J15144" s="132"/>
      <c r="K15144" s="124"/>
    </row>
    <row r="15145" spans="9:11" x14ac:dyDescent="0.35">
      <c r="I15145" s="124"/>
      <c r="J15145" s="132"/>
      <c r="K15145" s="124"/>
    </row>
    <row r="15146" spans="9:11" x14ac:dyDescent="0.35">
      <c r="I15146" s="124"/>
      <c r="J15146" s="132"/>
      <c r="K15146" s="124"/>
    </row>
    <row r="15147" spans="9:11" x14ac:dyDescent="0.35">
      <c r="I15147" s="124"/>
      <c r="J15147" s="132"/>
      <c r="K15147" s="124"/>
    </row>
    <row r="15148" spans="9:11" x14ac:dyDescent="0.35">
      <c r="I15148" s="124"/>
      <c r="J15148" s="132"/>
      <c r="K15148" s="124"/>
    </row>
    <row r="15149" spans="9:11" x14ac:dyDescent="0.35">
      <c r="I15149" s="124"/>
      <c r="J15149" s="132"/>
      <c r="K15149" s="124"/>
    </row>
    <row r="15150" spans="9:11" x14ac:dyDescent="0.35">
      <c r="I15150" s="124"/>
      <c r="J15150" s="132"/>
      <c r="K15150" s="124"/>
    </row>
    <row r="15151" spans="9:11" x14ac:dyDescent="0.35">
      <c r="I15151" s="124"/>
      <c r="J15151" s="132"/>
      <c r="K15151" s="124"/>
    </row>
    <row r="15152" spans="9:11" x14ac:dyDescent="0.35">
      <c r="I15152" s="124"/>
      <c r="J15152" s="132"/>
      <c r="K15152" s="124"/>
    </row>
    <row r="15153" spans="9:11" x14ac:dyDescent="0.35">
      <c r="I15153" s="124"/>
      <c r="J15153" s="132"/>
      <c r="K15153" s="124"/>
    </row>
    <row r="15154" spans="9:11" x14ac:dyDescent="0.35">
      <c r="I15154" s="124"/>
      <c r="J15154" s="132"/>
      <c r="K15154" s="124"/>
    </row>
    <row r="15155" spans="9:11" x14ac:dyDescent="0.35">
      <c r="I15155" s="124"/>
      <c r="J15155" s="132"/>
      <c r="K15155" s="124"/>
    </row>
    <row r="15156" spans="9:11" x14ac:dyDescent="0.35">
      <c r="I15156" s="124"/>
      <c r="J15156" s="132"/>
      <c r="K15156" s="124"/>
    </row>
    <row r="15157" spans="9:11" x14ac:dyDescent="0.35">
      <c r="I15157" s="124"/>
      <c r="J15157" s="132"/>
      <c r="K15157" s="124"/>
    </row>
    <row r="15158" spans="9:11" x14ac:dyDescent="0.35">
      <c r="I15158" s="124"/>
      <c r="J15158" s="132"/>
      <c r="K15158" s="124"/>
    </row>
    <row r="15159" spans="9:11" x14ac:dyDescent="0.35">
      <c r="I15159" s="124"/>
      <c r="J15159" s="132"/>
      <c r="K15159" s="124"/>
    </row>
    <row r="15160" spans="9:11" x14ac:dyDescent="0.35">
      <c r="I15160" s="124"/>
      <c r="J15160" s="132"/>
      <c r="K15160" s="124"/>
    </row>
    <row r="15161" spans="9:11" x14ac:dyDescent="0.35">
      <c r="I15161" s="124"/>
      <c r="J15161" s="132"/>
      <c r="K15161" s="124"/>
    </row>
    <row r="15162" spans="9:11" x14ac:dyDescent="0.35">
      <c r="I15162" s="124"/>
      <c r="J15162" s="132"/>
      <c r="K15162" s="124"/>
    </row>
    <row r="15163" spans="9:11" x14ac:dyDescent="0.35">
      <c r="I15163" s="124"/>
      <c r="J15163" s="132"/>
      <c r="K15163" s="124"/>
    </row>
    <row r="15164" spans="9:11" x14ac:dyDescent="0.35">
      <c r="I15164" s="124"/>
      <c r="J15164" s="132"/>
      <c r="K15164" s="124"/>
    </row>
    <row r="15165" spans="9:11" x14ac:dyDescent="0.35">
      <c r="I15165" s="124"/>
      <c r="J15165" s="132"/>
      <c r="K15165" s="124"/>
    </row>
    <row r="15166" spans="9:11" x14ac:dyDescent="0.35">
      <c r="I15166" s="124"/>
      <c r="J15166" s="132"/>
      <c r="K15166" s="124"/>
    </row>
    <row r="15167" spans="9:11" x14ac:dyDescent="0.35">
      <c r="I15167" s="124"/>
      <c r="J15167" s="132"/>
      <c r="K15167" s="124"/>
    </row>
    <row r="15168" spans="9:11" x14ac:dyDescent="0.35">
      <c r="I15168" s="124"/>
      <c r="J15168" s="132"/>
      <c r="K15168" s="124"/>
    </row>
    <row r="15169" spans="9:11" x14ac:dyDescent="0.35">
      <c r="I15169" s="124"/>
      <c r="J15169" s="132"/>
      <c r="K15169" s="124"/>
    </row>
    <row r="15170" spans="9:11" x14ac:dyDescent="0.35">
      <c r="I15170" s="124"/>
      <c r="J15170" s="132"/>
      <c r="K15170" s="124"/>
    </row>
    <row r="15171" spans="9:11" x14ac:dyDescent="0.35">
      <c r="I15171" s="124"/>
      <c r="J15171" s="132"/>
      <c r="K15171" s="124"/>
    </row>
    <row r="15172" spans="9:11" x14ac:dyDescent="0.35">
      <c r="I15172" s="124"/>
      <c r="J15172" s="132"/>
      <c r="K15172" s="124"/>
    </row>
    <row r="15173" spans="9:11" x14ac:dyDescent="0.35">
      <c r="I15173" s="124"/>
      <c r="J15173" s="132"/>
      <c r="K15173" s="124"/>
    </row>
    <row r="15174" spans="9:11" x14ac:dyDescent="0.35">
      <c r="I15174" s="124"/>
      <c r="J15174" s="132"/>
      <c r="K15174" s="124"/>
    </row>
    <row r="15175" spans="9:11" x14ac:dyDescent="0.35">
      <c r="I15175" s="124"/>
      <c r="J15175" s="132"/>
      <c r="K15175" s="124"/>
    </row>
    <row r="15176" spans="9:11" x14ac:dyDescent="0.35">
      <c r="I15176" s="124"/>
      <c r="J15176" s="132"/>
      <c r="K15176" s="124"/>
    </row>
    <row r="15177" spans="9:11" x14ac:dyDescent="0.35">
      <c r="I15177" s="124"/>
      <c r="J15177" s="132"/>
      <c r="K15177" s="124"/>
    </row>
    <row r="15178" spans="9:11" x14ac:dyDescent="0.35">
      <c r="I15178" s="124"/>
      <c r="J15178" s="132"/>
      <c r="K15178" s="124"/>
    </row>
    <row r="15179" spans="9:11" x14ac:dyDescent="0.35">
      <c r="I15179" s="124"/>
      <c r="J15179" s="132"/>
      <c r="K15179" s="124"/>
    </row>
    <row r="15180" spans="9:11" x14ac:dyDescent="0.35">
      <c r="I15180" s="124"/>
      <c r="J15180" s="132"/>
      <c r="K15180" s="124"/>
    </row>
    <row r="15181" spans="9:11" x14ac:dyDescent="0.35">
      <c r="I15181" s="124"/>
      <c r="J15181" s="132"/>
      <c r="K15181" s="124"/>
    </row>
    <row r="15182" spans="9:11" x14ac:dyDescent="0.35">
      <c r="I15182" s="124"/>
      <c r="J15182" s="132"/>
      <c r="K15182" s="124"/>
    </row>
    <row r="15183" spans="9:11" x14ac:dyDescent="0.35">
      <c r="I15183" s="124"/>
      <c r="J15183" s="132"/>
      <c r="K15183" s="124"/>
    </row>
    <row r="15184" spans="9:11" x14ac:dyDescent="0.35">
      <c r="I15184" s="124"/>
      <c r="J15184" s="132"/>
      <c r="K15184" s="124"/>
    </row>
    <row r="15185" spans="9:11" x14ac:dyDescent="0.35">
      <c r="I15185" s="124"/>
      <c r="J15185" s="132"/>
      <c r="K15185" s="124"/>
    </row>
    <row r="15186" spans="9:11" x14ac:dyDescent="0.35">
      <c r="I15186" s="124"/>
      <c r="J15186" s="132"/>
      <c r="K15186" s="124"/>
    </row>
    <row r="15187" spans="9:11" x14ac:dyDescent="0.35">
      <c r="I15187" s="124"/>
      <c r="J15187" s="132"/>
      <c r="K15187" s="124"/>
    </row>
    <row r="15188" spans="9:11" x14ac:dyDescent="0.35">
      <c r="I15188" s="124"/>
      <c r="J15188" s="132"/>
      <c r="K15188" s="124"/>
    </row>
    <row r="15189" spans="9:11" x14ac:dyDescent="0.35">
      <c r="I15189" s="124"/>
      <c r="J15189" s="132"/>
      <c r="K15189" s="124"/>
    </row>
    <row r="15190" spans="9:11" x14ac:dyDescent="0.35">
      <c r="I15190" s="124"/>
      <c r="J15190" s="132"/>
      <c r="K15190" s="124"/>
    </row>
    <row r="15191" spans="9:11" x14ac:dyDescent="0.35">
      <c r="I15191" s="124"/>
      <c r="J15191" s="132"/>
      <c r="K15191" s="124"/>
    </row>
    <row r="15192" spans="9:11" x14ac:dyDescent="0.35">
      <c r="I15192" s="124"/>
      <c r="J15192" s="132"/>
      <c r="K15192" s="124"/>
    </row>
    <row r="15193" spans="9:11" x14ac:dyDescent="0.35">
      <c r="I15193" s="124"/>
      <c r="J15193" s="132"/>
      <c r="K15193" s="124"/>
    </row>
    <row r="15194" spans="9:11" x14ac:dyDescent="0.35">
      <c r="I15194" s="124"/>
      <c r="J15194" s="132"/>
      <c r="K15194" s="124"/>
    </row>
    <row r="15195" spans="9:11" x14ac:dyDescent="0.35">
      <c r="I15195" s="124"/>
      <c r="J15195" s="132"/>
      <c r="K15195" s="124"/>
    </row>
    <row r="15196" spans="9:11" x14ac:dyDescent="0.35">
      <c r="I15196" s="124"/>
      <c r="J15196" s="132"/>
      <c r="K15196" s="124"/>
    </row>
    <row r="15197" spans="9:11" x14ac:dyDescent="0.35">
      <c r="I15197" s="124"/>
      <c r="J15197" s="132"/>
      <c r="K15197" s="124"/>
    </row>
    <row r="15198" spans="9:11" x14ac:dyDescent="0.35">
      <c r="I15198" s="124"/>
      <c r="J15198" s="132"/>
      <c r="K15198" s="124"/>
    </row>
    <row r="15199" spans="9:11" x14ac:dyDescent="0.35">
      <c r="I15199" s="124"/>
      <c r="J15199" s="132"/>
      <c r="K15199" s="124"/>
    </row>
    <row r="15200" spans="9:11" x14ac:dyDescent="0.35">
      <c r="I15200" s="124"/>
      <c r="J15200" s="132"/>
      <c r="K15200" s="124"/>
    </row>
    <row r="15201" spans="9:11" x14ac:dyDescent="0.35">
      <c r="I15201" s="124"/>
      <c r="J15201" s="132"/>
      <c r="K15201" s="124"/>
    </row>
    <row r="15202" spans="9:11" x14ac:dyDescent="0.35">
      <c r="I15202" s="124"/>
      <c r="J15202" s="132"/>
      <c r="K15202" s="124"/>
    </row>
    <row r="15203" spans="9:11" x14ac:dyDescent="0.35">
      <c r="I15203" s="124"/>
      <c r="J15203" s="132"/>
      <c r="K15203" s="124"/>
    </row>
    <row r="15204" spans="9:11" x14ac:dyDescent="0.35">
      <c r="I15204" s="124"/>
      <c r="J15204" s="132"/>
      <c r="K15204" s="124"/>
    </row>
    <row r="15205" spans="9:11" x14ac:dyDescent="0.35">
      <c r="I15205" s="124"/>
      <c r="J15205" s="132"/>
      <c r="K15205" s="124"/>
    </row>
    <row r="15206" spans="9:11" x14ac:dyDescent="0.35">
      <c r="I15206" s="124"/>
      <c r="J15206" s="132"/>
      <c r="K15206" s="124"/>
    </row>
    <row r="15207" spans="9:11" x14ac:dyDescent="0.35">
      <c r="I15207" s="124"/>
      <c r="J15207" s="132"/>
      <c r="K15207" s="124"/>
    </row>
    <row r="15208" spans="9:11" x14ac:dyDescent="0.35">
      <c r="I15208" s="124"/>
      <c r="J15208" s="132"/>
      <c r="K15208" s="124"/>
    </row>
    <row r="15209" spans="9:11" x14ac:dyDescent="0.35">
      <c r="I15209" s="124"/>
      <c r="J15209" s="132"/>
      <c r="K15209" s="124"/>
    </row>
    <row r="15210" spans="9:11" x14ac:dyDescent="0.35">
      <c r="I15210" s="124"/>
      <c r="J15210" s="132"/>
      <c r="K15210" s="124"/>
    </row>
    <row r="15211" spans="9:11" x14ac:dyDescent="0.35">
      <c r="I15211" s="124"/>
      <c r="J15211" s="132"/>
      <c r="K15211" s="124"/>
    </row>
    <row r="15212" spans="9:11" x14ac:dyDescent="0.35">
      <c r="I15212" s="124"/>
      <c r="J15212" s="132"/>
      <c r="K15212" s="124"/>
    </row>
    <row r="15213" spans="9:11" x14ac:dyDescent="0.35">
      <c r="I15213" s="124"/>
      <c r="J15213" s="132"/>
      <c r="K15213" s="124"/>
    </row>
    <row r="15214" spans="9:11" x14ac:dyDescent="0.35">
      <c r="I15214" s="124"/>
      <c r="J15214" s="132"/>
      <c r="K15214" s="124"/>
    </row>
    <row r="15215" spans="9:11" x14ac:dyDescent="0.35">
      <c r="I15215" s="124"/>
      <c r="J15215" s="132"/>
      <c r="K15215" s="124"/>
    </row>
    <row r="15216" spans="9:11" x14ac:dyDescent="0.35">
      <c r="I15216" s="124"/>
      <c r="J15216" s="132"/>
      <c r="K15216" s="124"/>
    </row>
    <row r="15217" spans="9:11" x14ac:dyDescent="0.35">
      <c r="I15217" s="124"/>
      <c r="J15217" s="132"/>
      <c r="K15217" s="124"/>
    </row>
    <row r="15218" spans="9:11" x14ac:dyDescent="0.35">
      <c r="I15218" s="124"/>
      <c r="J15218" s="132"/>
      <c r="K15218" s="124"/>
    </row>
    <row r="15219" spans="9:11" x14ac:dyDescent="0.35">
      <c r="I15219" s="124"/>
      <c r="J15219" s="132"/>
      <c r="K15219" s="124"/>
    </row>
    <row r="15220" spans="9:11" x14ac:dyDescent="0.35">
      <c r="I15220" s="124"/>
      <c r="J15220" s="132"/>
      <c r="K15220" s="124"/>
    </row>
    <row r="15221" spans="9:11" x14ac:dyDescent="0.35">
      <c r="I15221" s="124"/>
      <c r="J15221" s="132"/>
      <c r="K15221" s="124"/>
    </row>
    <row r="15222" spans="9:11" x14ac:dyDescent="0.35">
      <c r="I15222" s="124"/>
      <c r="J15222" s="132"/>
      <c r="K15222" s="124"/>
    </row>
    <row r="15223" spans="9:11" x14ac:dyDescent="0.35">
      <c r="I15223" s="124"/>
      <c r="J15223" s="132"/>
      <c r="K15223" s="124"/>
    </row>
    <row r="15224" spans="9:11" x14ac:dyDescent="0.35">
      <c r="I15224" s="124"/>
      <c r="J15224" s="132"/>
      <c r="K15224" s="124"/>
    </row>
    <row r="15225" spans="9:11" x14ac:dyDescent="0.35">
      <c r="I15225" s="124"/>
      <c r="J15225" s="132"/>
      <c r="K15225" s="124"/>
    </row>
    <row r="15226" spans="9:11" x14ac:dyDescent="0.35">
      <c r="I15226" s="124"/>
      <c r="J15226" s="132"/>
      <c r="K15226" s="124"/>
    </row>
    <row r="15227" spans="9:11" x14ac:dyDescent="0.35">
      <c r="I15227" s="124"/>
      <c r="J15227" s="132"/>
      <c r="K15227" s="124"/>
    </row>
    <row r="15228" spans="9:11" x14ac:dyDescent="0.35">
      <c r="I15228" s="124"/>
      <c r="J15228" s="132"/>
      <c r="K15228" s="124"/>
    </row>
    <row r="15229" spans="9:11" x14ac:dyDescent="0.35">
      <c r="I15229" s="124"/>
      <c r="J15229" s="132"/>
      <c r="K15229" s="124"/>
    </row>
    <row r="15230" spans="9:11" x14ac:dyDescent="0.35">
      <c r="I15230" s="124"/>
      <c r="J15230" s="132"/>
      <c r="K15230" s="124"/>
    </row>
    <row r="15231" spans="9:11" x14ac:dyDescent="0.35">
      <c r="I15231" s="124"/>
      <c r="J15231" s="132"/>
      <c r="K15231" s="124"/>
    </row>
    <row r="15232" spans="9:11" x14ac:dyDescent="0.35">
      <c r="I15232" s="124"/>
      <c r="J15232" s="132"/>
      <c r="K15232" s="124"/>
    </row>
    <row r="15233" spans="9:11" x14ac:dyDescent="0.35">
      <c r="I15233" s="124"/>
      <c r="J15233" s="132"/>
      <c r="K15233" s="124"/>
    </row>
    <row r="15234" spans="9:11" x14ac:dyDescent="0.35">
      <c r="I15234" s="124"/>
      <c r="J15234" s="132"/>
      <c r="K15234" s="124"/>
    </row>
    <row r="15235" spans="9:11" x14ac:dyDescent="0.35">
      <c r="I15235" s="124"/>
      <c r="J15235" s="132"/>
      <c r="K15235" s="124"/>
    </row>
    <row r="15236" spans="9:11" x14ac:dyDescent="0.35">
      <c r="I15236" s="124"/>
      <c r="J15236" s="132"/>
      <c r="K15236" s="124"/>
    </row>
    <row r="15237" spans="9:11" x14ac:dyDescent="0.35">
      <c r="I15237" s="124"/>
      <c r="J15237" s="132"/>
      <c r="K15237" s="124"/>
    </row>
    <row r="15238" spans="9:11" x14ac:dyDescent="0.35">
      <c r="I15238" s="124"/>
      <c r="J15238" s="132"/>
      <c r="K15238" s="124"/>
    </row>
    <row r="15239" spans="9:11" x14ac:dyDescent="0.35">
      <c r="I15239" s="124"/>
      <c r="J15239" s="132"/>
      <c r="K15239" s="124"/>
    </row>
    <row r="15240" spans="9:11" x14ac:dyDescent="0.35">
      <c r="I15240" s="124"/>
      <c r="J15240" s="132"/>
      <c r="K15240" s="124"/>
    </row>
    <row r="15241" spans="9:11" x14ac:dyDescent="0.35">
      <c r="I15241" s="124"/>
      <c r="J15241" s="132"/>
      <c r="K15241" s="124"/>
    </row>
    <row r="15242" spans="9:11" x14ac:dyDescent="0.35">
      <c r="I15242" s="124"/>
      <c r="J15242" s="132"/>
      <c r="K15242" s="124"/>
    </row>
    <row r="15243" spans="9:11" x14ac:dyDescent="0.35">
      <c r="I15243" s="124"/>
      <c r="J15243" s="132"/>
      <c r="K15243" s="124"/>
    </row>
    <row r="15244" spans="9:11" x14ac:dyDescent="0.35">
      <c r="I15244" s="124"/>
      <c r="J15244" s="132"/>
      <c r="K15244" s="124"/>
    </row>
    <row r="15245" spans="9:11" x14ac:dyDescent="0.35">
      <c r="I15245" s="124"/>
      <c r="J15245" s="132"/>
      <c r="K15245" s="124"/>
    </row>
    <row r="15246" spans="9:11" x14ac:dyDescent="0.35">
      <c r="I15246" s="124"/>
      <c r="J15246" s="132"/>
      <c r="K15246" s="124"/>
    </row>
    <row r="15247" spans="9:11" x14ac:dyDescent="0.35">
      <c r="I15247" s="124"/>
      <c r="J15247" s="132"/>
      <c r="K15247" s="124"/>
    </row>
    <row r="15248" spans="9:11" x14ac:dyDescent="0.35">
      <c r="I15248" s="124"/>
      <c r="J15248" s="132"/>
      <c r="K15248" s="124"/>
    </row>
    <row r="15249" spans="9:11" x14ac:dyDescent="0.35">
      <c r="I15249" s="124"/>
      <c r="J15249" s="132"/>
      <c r="K15249" s="124"/>
    </row>
    <row r="15250" spans="9:11" x14ac:dyDescent="0.35">
      <c r="I15250" s="124"/>
      <c r="J15250" s="132"/>
      <c r="K15250" s="124"/>
    </row>
    <row r="15251" spans="9:11" x14ac:dyDescent="0.35">
      <c r="I15251" s="124"/>
      <c r="J15251" s="132"/>
      <c r="K15251" s="124"/>
    </row>
    <row r="15252" spans="9:11" x14ac:dyDescent="0.35">
      <c r="I15252" s="124"/>
      <c r="J15252" s="132"/>
      <c r="K15252" s="124"/>
    </row>
    <row r="15253" spans="9:11" x14ac:dyDescent="0.35">
      <c r="I15253" s="124"/>
      <c r="J15253" s="132"/>
      <c r="K15253" s="124"/>
    </row>
    <row r="15254" spans="9:11" x14ac:dyDescent="0.35">
      <c r="I15254" s="124"/>
      <c r="J15254" s="132"/>
      <c r="K15254" s="124"/>
    </row>
    <row r="15255" spans="9:11" x14ac:dyDescent="0.35">
      <c r="I15255" s="124"/>
      <c r="J15255" s="132"/>
      <c r="K15255" s="124"/>
    </row>
    <row r="15256" spans="9:11" x14ac:dyDescent="0.35">
      <c r="I15256" s="124"/>
      <c r="J15256" s="132"/>
      <c r="K15256" s="124"/>
    </row>
    <row r="15257" spans="9:11" x14ac:dyDescent="0.35">
      <c r="I15257" s="124"/>
      <c r="J15257" s="132"/>
      <c r="K15257" s="124"/>
    </row>
    <row r="15258" spans="9:11" x14ac:dyDescent="0.35">
      <c r="I15258" s="124"/>
      <c r="J15258" s="132"/>
      <c r="K15258" s="124"/>
    </row>
    <row r="15259" spans="9:11" x14ac:dyDescent="0.35">
      <c r="I15259" s="124"/>
      <c r="J15259" s="132"/>
      <c r="K15259" s="124"/>
    </row>
    <row r="15260" spans="9:11" x14ac:dyDescent="0.35">
      <c r="I15260" s="124"/>
      <c r="J15260" s="132"/>
      <c r="K15260" s="124"/>
    </row>
    <row r="15261" spans="9:11" x14ac:dyDescent="0.35">
      <c r="I15261" s="124"/>
      <c r="J15261" s="132"/>
      <c r="K15261" s="124"/>
    </row>
    <row r="15262" spans="9:11" x14ac:dyDescent="0.35">
      <c r="I15262" s="124"/>
      <c r="J15262" s="132"/>
      <c r="K15262" s="124"/>
    </row>
    <row r="15263" spans="9:11" x14ac:dyDescent="0.35">
      <c r="I15263" s="124"/>
      <c r="J15263" s="132"/>
      <c r="K15263" s="124"/>
    </row>
    <row r="15264" spans="9:11" x14ac:dyDescent="0.35">
      <c r="I15264" s="124"/>
      <c r="J15264" s="132"/>
      <c r="K15264" s="124"/>
    </row>
    <row r="15265" spans="9:11" x14ac:dyDescent="0.35">
      <c r="I15265" s="124"/>
      <c r="J15265" s="132"/>
      <c r="K15265" s="124"/>
    </row>
    <row r="15266" spans="9:11" x14ac:dyDescent="0.35">
      <c r="I15266" s="124"/>
      <c r="J15266" s="132"/>
      <c r="K15266" s="124"/>
    </row>
    <row r="15267" spans="9:11" x14ac:dyDescent="0.35">
      <c r="I15267" s="124"/>
      <c r="J15267" s="132"/>
      <c r="K15267" s="124"/>
    </row>
    <row r="15268" spans="9:11" x14ac:dyDescent="0.35">
      <c r="I15268" s="124"/>
      <c r="J15268" s="132"/>
      <c r="K15268" s="124"/>
    </row>
    <row r="15269" spans="9:11" x14ac:dyDescent="0.35">
      <c r="I15269" s="124"/>
      <c r="J15269" s="132"/>
      <c r="K15269" s="124"/>
    </row>
    <row r="15270" spans="9:11" x14ac:dyDescent="0.35">
      <c r="I15270" s="124"/>
      <c r="J15270" s="132"/>
      <c r="K15270" s="124"/>
    </row>
    <row r="15271" spans="9:11" x14ac:dyDescent="0.35">
      <c r="I15271" s="124"/>
      <c r="J15271" s="132"/>
      <c r="K15271" s="124"/>
    </row>
    <row r="15272" spans="9:11" x14ac:dyDescent="0.35">
      <c r="I15272" s="124"/>
      <c r="J15272" s="132"/>
      <c r="K15272" s="124"/>
    </row>
    <row r="15273" spans="9:11" x14ac:dyDescent="0.35">
      <c r="I15273" s="124"/>
      <c r="J15273" s="132"/>
      <c r="K15273" s="124"/>
    </row>
    <row r="15274" spans="9:11" x14ac:dyDescent="0.35">
      <c r="I15274" s="124"/>
      <c r="J15274" s="132"/>
      <c r="K15274" s="124"/>
    </row>
    <row r="15275" spans="9:11" x14ac:dyDescent="0.35">
      <c r="I15275" s="124"/>
      <c r="J15275" s="132"/>
      <c r="K15275" s="124"/>
    </row>
    <row r="15276" spans="9:11" x14ac:dyDescent="0.35">
      <c r="I15276" s="124"/>
      <c r="J15276" s="132"/>
      <c r="K15276" s="124"/>
    </row>
    <row r="15277" spans="9:11" x14ac:dyDescent="0.35">
      <c r="I15277" s="124"/>
      <c r="J15277" s="132"/>
      <c r="K15277" s="124"/>
    </row>
    <row r="15278" spans="9:11" x14ac:dyDescent="0.35">
      <c r="I15278" s="124"/>
      <c r="J15278" s="132"/>
      <c r="K15278" s="124"/>
    </row>
    <row r="15279" spans="9:11" x14ac:dyDescent="0.35">
      <c r="I15279" s="124"/>
      <c r="J15279" s="132"/>
      <c r="K15279" s="124"/>
    </row>
    <row r="15280" spans="9:11" x14ac:dyDescent="0.35">
      <c r="I15280" s="124"/>
      <c r="J15280" s="132"/>
      <c r="K15280" s="124"/>
    </row>
    <row r="15281" spans="9:11" x14ac:dyDescent="0.35">
      <c r="I15281" s="124"/>
      <c r="J15281" s="132"/>
      <c r="K15281" s="124"/>
    </row>
    <row r="15282" spans="9:11" x14ac:dyDescent="0.35">
      <c r="I15282" s="124"/>
      <c r="J15282" s="132"/>
      <c r="K15282" s="124"/>
    </row>
    <row r="15283" spans="9:11" x14ac:dyDescent="0.35">
      <c r="I15283" s="124"/>
      <c r="J15283" s="132"/>
      <c r="K15283" s="124"/>
    </row>
    <row r="15284" spans="9:11" x14ac:dyDescent="0.35">
      <c r="I15284" s="124"/>
      <c r="J15284" s="132"/>
      <c r="K15284" s="124"/>
    </row>
    <row r="15285" spans="9:11" x14ac:dyDescent="0.35">
      <c r="I15285" s="124"/>
      <c r="J15285" s="132"/>
      <c r="K15285" s="124"/>
    </row>
    <row r="15286" spans="9:11" x14ac:dyDescent="0.35">
      <c r="I15286" s="124"/>
      <c r="J15286" s="132"/>
      <c r="K15286" s="124"/>
    </row>
    <row r="15287" spans="9:11" x14ac:dyDescent="0.35">
      <c r="I15287" s="124"/>
      <c r="J15287" s="132"/>
      <c r="K15287" s="124"/>
    </row>
    <row r="15288" spans="9:11" x14ac:dyDescent="0.35">
      <c r="I15288" s="124"/>
      <c r="J15288" s="132"/>
      <c r="K15288" s="124"/>
    </row>
    <row r="15289" spans="9:11" x14ac:dyDescent="0.35">
      <c r="I15289" s="124"/>
      <c r="J15289" s="132"/>
      <c r="K15289" s="124"/>
    </row>
    <row r="15290" spans="9:11" x14ac:dyDescent="0.35">
      <c r="I15290" s="124"/>
      <c r="J15290" s="132"/>
      <c r="K15290" s="124"/>
    </row>
    <row r="15291" spans="9:11" x14ac:dyDescent="0.35">
      <c r="I15291" s="124"/>
      <c r="J15291" s="132"/>
      <c r="K15291" s="124"/>
    </row>
    <row r="15292" spans="9:11" x14ac:dyDescent="0.35">
      <c r="I15292" s="124"/>
      <c r="J15292" s="132"/>
      <c r="K15292" s="124"/>
    </row>
    <row r="15293" spans="9:11" x14ac:dyDescent="0.35">
      <c r="I15293" s="124"/>
      <c r="J15293" s="132"/>
      <c r="K15293" s="124"/>
    </row>
    <row r="15294" spans="9:11" x14ac:dyDescent="0.35">
      <c r="I15294" s="124"/>
      <c r="J15294" s="132"/>
      <c r="K15294" s="124"/>
    </row>
    <row r="15295" spans="9:11" x14ac:dyDescent="0.35">
      <c r="I15295" s="124"/>
      <c r="J15295" s="132"/>
      <c r="K15295" s="124"/>
    </row>
    <row r="15296" spans="9:11" x14ac:dyDescent="0.35">
      <c r="I15296" s="124"/>
      <c r="J15296" s="132"/>
      <c r="K15296" s="124"/>
    </row>
    <row r="15297" spans="9:11" x14ac:dyDescent="0.35">
      <c r="I15297" s="124"/>
      <c r="J15297" s="132"/>
      <c r="K15297" s="124"/>
    </row>
    <row r="15298" spans="9:11" x14ac:dyDescent="0.35">
      <c r="I15298" s="124"/>
      <c r="J15298" s="132"/>
      <c r="K15298" s="124"/>
    </row>
    <row r="15299" spans="9:11" x14ac:dyDescent="0.35">
      <c r="I15299" s="124"/>
      <c r="J15299" s="132"/>
      <c r="K15299" s="124"/>
    </row>
    <row r="15300" spans="9:11" x14ac:dyDescent="0.35">
      <c r="I15300" s="124"/>
      <c r="J15300" s="132"/>
      <c r="K15300" s="124"/>
    </row>
    <row r="15301" spans="9:11" x14ac:dyDescent="0.35">
      <c r="I15301" s="124"/>
      <c r="J15301" s="132"/>
      <c r="K15301" s="124"/>
    </row>
    <row r="15302" spans="9:11" x14ac:dyDescent="0.35">
      <c r="I15302" s="124"/>
      <c r="J15302" s="132"/>
      <c r="K15302" s="124"/>
    </row>
    <row r="15303" spans="9:11" x14ac:dyDescent="0.35">
      <c r="I15303" s="124"/>
      <c r="J15303" s="132"/>
      <c r="K15303" s="124"/>
    </row>
    <row r="15304" spans="9:11" x14ac:dyDescent="0.35">
      <c r="I15304" s="124"/>
      <c r="J15304" s="132"/>
      <c r="K15304" s="124"/>
    </row>
    <row r="15305" spans="9:11" x14ac:dyDescent="0.35">
      <c r="I15305" s="124"/>
      <c r="J15305" s="132"/>
      <c r="K15305" s="124"/>
    </row>
    <row r="15306" spans="9:11" x14ac:dyDescent="0.35">
      <c r="I15306" s="124"/>
      <c r="J15306" s="132"/>
      <c r="K15306" s="124"/>
    </row>
    <row r="15307" spans="9:11" x14ac:dyDescent="0.35">
      <c r="I15307" s="124"/>
      <c r="J15307" s="132"/>
      <c r="K15307" s="124"/>
    </row>
    <row r="15308" spans="9:11" x14ac:dyDescent="0.35">
      <c r="I15308" s="124"/>
      <c r="J15308" s="132"/>
      <c r="K15308" s="124"/>
    </row>
    <row r="15309" spans="9:11" x14ac:dyDescent="0.35">
      <c r="I15309" s="124"/>
      <c r="J15309" s="132"/>
      <c r="K15309" s="124"/>
    </row>
    <row r="15310" spans="9:11" x14ac:dyDescent="0.35">
      <c r="I15310" s="124"/>
      <c r="J15310" s="132"/>
      <c r="K15310" s="124"/>
    </row>
    <row r="15311" spans="9:11" x14ac:dyDescent="0.35">
      <c r="I15311" s="124"/>
      <c r="J15311" s="132"/>
      <c r="K15311" s="124"/>
    </row>
    <row r="15312" spans="9:11" x14ac:dyDescent="0.35">
      <c r="I15312" s="124"/>
      <c r="J15312" s="132"/>
      <c r="K15312" s="124"/>
    </row>
    <row r="15313" spans="9:11" x14ac:dyDescent="0.35">
      <c r="I15313" s="124"/>
      <c r="J15313" s="132"/>
      <c r="K15313" s="124"/>
    </row>
    <row r="15314" spans="9:11" x14ac:dyDescent="0.35">
      <c r="I15314" s="124"/>
      <c r="J15314" s="132"/>
      <c r="K15314" s="124"/>
    </row>
    <row r="15315" spans="9:11" x14ac:dyDescent="0.35">
      <c r="I15315" s="124"/>
      <c r="J15315" s="132"/>
      <c r="K15315" s="124"/>
    </row>
    <row r="15316" spans="9:11" x14ac:dyDescent="0.35">
      <c r="I15316" s="124"/>
      <c r="J15316" s="132"/>
      <c r="K15316" s="124"/>
    </row>
    <row r="15317" spans="9:11" x14ac:dyDescent="0.35">
      <c r="I15317" s="124"/>
      <c r="J15317" s="132"/>
      <c r="K15317" s="124"/>
    </row>
    <row r="15318" spans="9:11" x14ac:dyDescent="0.35">
      <c r="I15318" s="124"/>
      <c r="J15318" s="132"/>
      <c r="K15318" s="124"/>
    </row>
    <row r="15319" spans="9:11" x14ac:dyDescent="0.35">
      <c r="I15319" s="124"/>
      <c r="J15319" s="132"/>
      <c r="K15319" s="124"/>
    </row>
    <row r="15320" spans="9:11" x14ac:dyDescent="0.35">
      <c r="I15320" s="124"/>
      <c r="J15320" s="132"/>
      <c r="K15320" s="124"/>
    </row>
    <row r="15321" spans="9:11" x14ac:dyDescent="0.35">
      <c r="I15321" s="124"/>
      <c r="J15321" s="132"/>
      <c r="K15321" s="124"/>
    </row>
    <row r="15322" spans="9:11" x14ac:dyDescent="0.35">
      <c r="I15322" s="124"/>
      <c r="J15322" s="132"/>
      <c r="K15322" s="124"/>
    </row>
    <row r="15323" spans="9:11" x14ac:dyDescent="0.35">
      <c r="I15323" s="124"/>
      <c r="J15323" s="132"/>
      <c r="K15323" s="124"/>
    </row>
    <row r="15324" spans="9:11" x14ac:dyDescent="0.35">
      <c r="I15324" s="124"/>
      <c r="J15324" s="132"/>
      <c r="K15324" s="124"/>
    </row>
    <row r="15325" spans="9:11" x14ac:dyDescent="0.35">
      <c r="I15325" s="124"/>
      <c r="J15325" s="132"/>
      <c r="K15325" s="124"/>
    </row>
    <row r="15326" spans="9:11" x14ac:dyDescent="0.35">
      <c r="I15326" s="124"/>
      <c r="J15326" s="132"/>
      <c r="K15326" s="124"/>
    </row>
    <row r="15327" spans="9:11" x14ac:dyDescent="0.35">
      <c r="I15327" s="124"/>
      <c r="J15327" s="132"/>
      <c r="K15327" s="124"/>
    </row>
    <row r="15328" spans="9:11" x14ac:dyDescent="0.35">
      <c r="I15328" s="124"/>
      <c r="J15328" s="132"/>
      <c r="K15328" s="124"/>
    </row>
    <row r="15329" spans="9:11" x14ac:dyDescent="0.35">
      <c r="I15329" s="124"/>
      <c r="J15329" s="132"/>
      <c r="K15329" s="124"/>
    </row>
    <row r="15330" spans="9:11" x14ac:dyDescent="0.35">
      <c r="I15330" s="124"/>
      <c r="J15330" s="132"/>
      <c r="K15330" s="124"/>
    </row>
    <row r="15331" spans="9:11" x14ac:dyDescent="0.35">
      <c r="I15331" s="124"/>
      <c r="J15331" s="132"/>
      <c r="K15331" s="124"/>
    </row>
    <row r="15332" spans="9:11" x14ac:dyDescent="0.35">
      <c r="I15332" s="124"/>
      <c r="J15332" s="132"/>
      <c r="K15332" s="124"/>
    </row>
    <row r="15333" spans="9:11" x14ac:dyDescent="0.35">
      <c r="I15333" s="124"/>
      <c r="J15333" s="132"/>
      <c r="K15333" s="124"/>
    </row>
    <row r="15334" spans="9:11" x14ac:dyDescent="0.35">
      <c r="I15334" s="124"/>
      <c r="J15334" s="132"/>
      <c r="K15334" s="124"/>
    </row>
    <row r="15335" spans="9:11" x14ac:dyDescent="0.35">
      <c r="I15335" s="124"/>
      <c r="J15335" s="132"/>
      <c r="K15335" s="124"/>
    </row>
    <row r="15336" spans="9:11" x14ac:dyDescent="0.35">
      <c r="I15336" s="124"/>
      <c r="J15336" s="132"/>
      <c r="K15336" s="124"/>
    </row>
    <row r="15337" spans="9:11" x14ac:dyDescent="0.35">
      <c r="I15337" s="124"/>
      <c r="J15337" s="132"/>
      <c r="K15337" s="124"/>
    </row>
    <row r="15338" spans="9:11" x14ac:dyDescent="0.35">
      <c r="I15338" s="124"/>
      <c r="J15338" s="132"/>
      <c r="K15338" s="124"/>
    </row>
    <row r="15339" spans="9:11" x14ac:dyDescent="0.35">
      <c r="I15339" s="124"/>
      <c r="J15339" s="132"/>
      <c r="K15339" s="124"/>
    </row>
    <row r="15340" spans="9:11" x14ac:dyDescent="0.35">
      <c r="I15340" s="124"/>
      <c r="J15340" s="132"/>
      <c r="K15340" s="124"/>
    </row>
    <row r="15341" spans="9:11" x14ac:dyDescent="0.35">
      <c r="I15341" s="124"/>
      <c r="J15341" s="132"/>
      <c r="K15341" s="124"/>
    </row>
    <row r="15342" spans="9:11" x14ac:dyDescent="0.35">
      <c r="I15342" s="124"/>
      <c r="J15342" s="132"/>
      <c r="K15342" s="124"/>
    </row>
    <row r="15343" spans="9:11" x14ac:dyDescent="0.35">
      <c r="I15343" s="124"/>
      <c r="J15343" s="132"/>
      <c r="K15343" s="124"/>
    </row>
    <row r="15344" spans="9:11" x14ac:dyDescent="0.35">
      <c r="I15344" s="124"/>
      <c r="J15344" s="132"/>
      <c r="K15344" s="124"/>
    </row>
    <row r="15345" spans="9:11" x14ac:dyDescent="0.35">
      <c r="I15345" s="124"/>
      <c r="J15345" s="132"/>
      <c r="K15345" s="124"/>
    </row>
    <row r="15346" spans="9:11" x14ac:dyDescent="0.35">
      <c r="I15346" s="124"/>
      <c r="J15346" s="132"/>
      <c r="K15346" s="124"/>
    </row>
    <row r="15347" spans="9:11" x14ac:dyDescent="0.35">
      <c r="I15347" s="124"/>
      <c r="J15347" s="132"/>
      <c r="K15347" s="124"/>
    </row>
    <row r="15348" spans="9:11" x14ac:dyDescent="0.35">
      <c r="I15348" s="124"/>
      <c r="J15348" s="132"/>
      <c r="K15348" s="124"/>
    </row>
    <row r="15349" spans="9:11" x14ac:dyDescent="0.35">
      <c r="I15349" s="124"/>
      <c r="J15349" s="132"/>
      <c r="K15349" s="124"/>
    </row>
    <row r="15350" spans="9:11" x14ac:dyDescent="0.35">
      <c r="I15350" s="124"/>
      <c r="J15350" s="132"/>
      <c r="K15350" s="124"/>
    </row>
    <row r="15351" spans="9:11" x14ac:dyDescent="0.35">
      <c r="I15351" s="124"/>
      <c r="J15351" s="132"/>
      <c r="K15351" s="124"/>
    </row>
    <row r="15352" spans="9:11" x14ac:dyDescent="0.35">
      <c r="I15352" s="124"/>
      <c r="J15352" s="132"/>
      <c r="K15352" s="124"/>
    </row>
    <row r="15353" spans="9:11" x14ac:dyDescent="0.35">
      <c r="I15353" s="124"/>
      <c r="J15353" s="132"/>
      <c r="K15353" s="124"/>
    </row>
    <row r="15354" spans="9:11" x14ac:dyDescent="0.35">
      <c r="I15354" s="124"/>
      <c r="J15354" s="132"/>
      <c r="K15354" s="124"/>
    </row>
    <row r="15355" spans="9:11" x14ac:dyDescent="0.35">
      <c r="I15355" s="124"/>
      <c r="J15355" s="132"/>
      <c r="K15355" s="124"/>
    </row>
    <row r="15356" spans="9:11" x14ac:dyDescent="0.35">
      <c r="I15356" s="124"/>
      <c r="J15356" s="132"/>
      <c r="K15356" s="124"/>
    </row>
    <row r="15357" spans="9:11" x14ac:dyDescent="0.35">
      <c r="I15357" s="124"/>
      <c r="J15357" s="132"/>
      <c r="K15357" s="124"/>
    </row>
    <row r="15358" spans="9:11" x14ac:dyDescent="0.35">
      <c r="I15358" s="124"/>
      <c r="J15358" s="132"/>
      <c r="K15358" s="124"/>
    </row>
    <row r="15359" spans="9:11" x14ac:dyDescent="0.35">
      <c r="I15359" s="124"/>
      <c r="J15359" s="132"/>
      <c r="K15359" s="124"/>
    </row>
    <row r="15360" spans="9:11" x14ac:dyDescent="0.35">
      <c r="I15360" s="124"/>
      <c r="J15360" s="132"/>
      <c r="K15360" s="124"/>
    </row>
    <row r="15361" spans="9:11" x14ac:dyDescent="0.35">
      <c r="I15361" s="124"/>
      <c r="J15361" s="132"/>
      <c r="K15361" s="124"/>
    </row>
    <row r="15362" spans="9:11" x14ac:dyDescent="0.35">
      <c r="I15362" s="124"/>
      <c r="J15362" s="132"/>
      <c r="K15362" s="124"/>
    </row>
    <row r="15363" spans="9:11" x14ac:dyDescent="0.35">
      <c r="I15363" s="124"/>
      <c r="J15363" s="132"/>
      <c r="K15363" s="124"/>
    </row>
    <row r="15364" spans="9:11" x14ac:dyDescent="0.35">
      <c r="I15364" s="124"/>
      <c r="J15364" s="132"/>
      <c r="K15364" s="124"/>
    </row>
    <row r="15365" spans="9:11" x14ac:dyDescent="0.35">
      <c r="I15365" s="124"/>
      <c r="J15365" s="132"/>
      <c r="K15365" s="124"/>
    </row>
    <row r="15366" spans="9:11" x14ac:dyDescent="0.35">
      <c r="I15366" s="124"/>
      <c r="J15366" s="132"/>
      <c r="K15366" s="124"/>
    </row>
    <row r="15367" spans="9:11" x14ac:dyDescent="0.35">
      <c r="I15367" s="124"/>
      <c r="J15367" s="132"/>
      <c r="K15367" s="124"/>
    </row>
    <row r="15368" spans="9:11" x14ac:dyDescent="0.35">
      <c r="I15368" s="124"/>
      <c r="J15368" s="132"/>
      <c r="K15368" s="124"/>
    </row>
    <row r="15369" spans="9:11" x14ac:dyDescent="0.35">
      <c r="I15369" s="124"/>
      <c r="J15369" s="132"/>
      <c r="K15369" s="124"/>
    </row>
    <row r="15370" spans="9:11" x14ac:dyDescent="0.35">
      <c r="I15370" s="124"/>
      <c r="J15370" s="132"/>
      <c r="K15370" s="124"/>
    </row>
    <row r="15371" spans="9:11" x14ac:dyDescent="0.35">
      <c r="I15371" s="124"/>
      <c r="J15371" s="132"/>
      <c r="K15371" s="124"/>
    </row>
    <row r="15372" spans="9:11" x14ac:dyDescent="0.35">
      <c r="I15372" s="124"/>
      <c r="J15372" s="132"/>
      <c r="K15372" s="124"/>
    </row>
    <row r="15373" spans="9:11" x14ac:dyDescent="0.35">
      <c r="I15373" s="124"/>
      <c r="J15373" s="132"/>
      <c r="K15373" s="124"/>
    </row>
    <row r="15374" spans="9:11" x14ac:dyDescent="0.35">
      <c r="I15374" s="124"/>
      <c r="J15374" s="132"/>
      <c r="K15374" s="124"/>
    </row>
    <row r="15375" spans="9:11" x14ac:dyDescent="0.35">
      <c r="I15375" s="124"/>
      <c r="J15375" s="132"/>
      <c r="K15375" s="124"/>
    </row>
    <row r="15376" spans="9:11" x14ac:dyDescent="0.35">
      <c r="I15376" s="124"/>
      <c r="J15376" s="132"/>
      <c r="K15376" s="124"/>
    </row>
    <row r="15377" spans="9:11" x14ac:dyDescent="0.35">
      <c r="I15377" s="124"/>
      <c r="J15377" s="132"/>
      <c r="K15377" s="124"/>
    </row>
    <row r="15378" spans="9:11" x14ac:dyDescent="0.35">
      <c r="I15378" s="124"/>
      <c r="J15378" s="132"/>
      <c r="K15378" s="124"/>
    </row>
    <row r="15379" spans="9:11" x14ac:dyDescent="0.35">
      <c r="I15379" s="124"/>
      <c r="J15379" s="132"/>
      <c r="K15379" s="124"/>
    </row>
    <row r="15380" spans="9:11" x14ac:dyDescent="0.35">
      <c r="I15380" s="124"/>
      <c r="J15380" s="132"/>
      <c r="K15380" s="124"/>
    </row>
    <row r="15381" spans="9:11" x14ac:dyDescent="0.35">
      <c r="I15381" s="124"/>
      <c r="J15381" s="132"/>
      <c r="K15381" s="124"/>
    </row>
    <row r="15382" spans="9:11" x14ac:dyDescent="0.35">
      <c r="I15382" s="124"/>
      <c r="J15382" s="132"/>
      <c r="K15382" s="124"/>
    </row>
    <row r="15383" spans="9:11" x14ac:dyDescent="0.35">
      <c r="I15383" s="124"/>
      <c r="J15383" s="132"/>
      <c r="K15383" s="124"/>
    </row>
    <row r="15384" spans="9:11" x14ac:dyDescent="0.35">
      <c r="I15384" s="124"/>
      <c r="J15384" s="132"/>
      <c r="K15384" s="124"/>
    </row>
    <row r="15385" spans="9:11" x14ac:dyDescent="0.35">
      <c r="I15385" s="124"/>
      <c r="J15385" s="132"/>
      <c r="K15385" s="124"/>
    </row>
    <row r="15386" spans="9:11" x14ac:dyDescent="0.35">
      <c r="I15386" s="124"/>
      <c r="J15386" s="132"/>
      <c r="K15386" s="124"/>
    </row>
    <row r="15387" spans="9:11" x14ac:dyDescent="0.35">
      <c r="I15387" s="124"/>
      <c r="J15387" s="132"/>
      <c r="K15387" s="124"/>
    </row>
    <row r="15388" spans="9:11" x14ac:dyDescent="0.35">
      <c r="I15388" s="124"/>
      <c r="J15388" s="132"/>
      <c r="K15388" s="124"/>
    </row>
    <row r="15389" spans="9:11" x14ac:dyDescent="0.35">
      <c r="I15389" s="124"/>
      <c r="J15389" s="132"/>
      <c r="K15389" s="124"/>
    </row>
    <row r="15390" spans="9:11" x14ac:dyDescent="0.35">
      <c r="I15390" s="124"/>
      <c r="J15390" s="132"/>
      <c r="K15390" s="124"/>
    </row>
    <row r="15391" spans="9:11" x14ac:dyDescent="0.35">
      <c r="I15391" s="124"/>
      <c r="J15391" s="132"/>
      <c r="K15391" s="124"/>
    </row>
    <row r="15392" spans="9:11" x14ac:dyDescent="0.35">
      <c r="I15392" s="124"/>
      <c r="J15392" s="132"/>
      <c r="K15392" s="124"/>
    </row>
    <row r="15393" spans="9:11" x14ac:dyDescent="0.35">
      <c r="I15393" s="124"/>
      <c r="J15393" s="132"/>
      <c r="K15393" s="124"/>
    </row>
    <row r="15394" spans="9:11" x14ac:dyDescent="0.35">
      <c r="I15394" s="124"/>
      <c r="J15394" s="132"/>
      <c r="K15394" s="124"/>
    </row>
    <row r="15395" spans="9:11" x14ac:dyDescent="0.35">
      <c r="I15395" s="124"/>
      <c r="J15395" s="132"/>
      <c r="K15395" s="124"/>
    </row>
    <row r="15396" spans="9:11" x14ac:dyDescent="0.35">
      <c r="I15396" s="124"/>
      <c r="J15396" s="132"/>
      <c r="K15396" s="124"/>
    </row>
    <row r="15397" spans="9:11" x14ac:dyDescent="0.35">
      <c r="I15397" s="124"/>
      <c r="J15397" s="132"/>
      <c r="K15397" s="124"/>
    </row>
    <row r="15398" spans="9:11" x14ac:dyDescent="0.35">
      <c r="I15398" s="124"/>
      <c r="J15398" s="132"/>
      <c r="K15398" s="124"/>
    </row>
    <row r="15399" spans="9:11" x14ac:dyDescent="0.35">
      <c r="I15399" s="124"/>
      <c r="J15399" s="132"/>
      <c r="K15399" s="124"/>
    </row>
    <row r="15400" spans="9:11" x14ac:dyDescent="0.35">
      <c r="I15400" s="124"/>
      <c r="J15400" s="132"/>
      <c r="K15400" s="124"/>
    </row>
    <row r="15401" spans="9:11" x14ac:dyDescent="0.35">
      <c r="I15401" s="124"/>
      <c r="J15401" s="132"/>
      <c r="K15401" s="124"/>
    </row>
    <row r="15402" spans="9:11" x14ac:dyDescent="0.35">
      <c r="I15402" s="124"/>
      <c r="J15402" s="132"/>
      <c r="K15402" s="124"/>
    </row>
    <row r="15403" spans="9:11" x14ac:dyDescent="0.35">
      <c r="I15403" s="124"/>
      <c r="J15403" s="132"/>
      <c r="K15403" s="124"/>
    </row>
    <row r="15404" spans="9:11" x14ac:dyDescent="0.35">
      <c r="I15404" s="124"/>
      <c r="J15404" s="132"/>
      <c r="K15404" s="124"/>
    </row>
    <row r="15405" spans="9:11" x14ac:dyDescent="0.35">
      <c r="I15405" s="124"/>
      <c r="J15405" s="132"/>
      <c r="K15405" s="124"/>
    </row>
    <row r="15406" spans="9:11" x14ac:dyDescent="0.35">
      <c r="I15406" s="124"/>
      <c r="J15406" s="132"/>
      <c r="K15406" s="124"/>
    </row>
    <row r="15407" spans="9:11" x14ac:dyDescent="0.35">
      <c r="I15407" s="124"/>
      <c r="J15407" s="132"/>
      <c r="K15407" s="124"/>
    </row>
    <row r="15408" spans="9:11" x14ac:dyDescent="0.35">
      <c r="I15408" s="124"/>
      <c r="J15408" s="132"/>
      <c r="K15408" s="124"/>
    </row>
    <row r="15409" spans="9:11" x14ac:dyDescent="0.35">
      <c r="I15409" s="124"/>
      <c r="J15409" s="132"/>
      <c r="K15409" s="124"/>
    </row>
    <row r="15410" spans="9:11" x14ac:dyDescent="0.35">
      <c r="I15410" s="124"/>
      <c r="J15410" s="132"/>
      <c r="K15410" s="124"/>
    </row>
    <row r="15411" spans="9:11" x14ac:dyDescent="0.35">
      <c r="I15411" s="124"/>
      <c r="J15411" s="132"/>
      <c r="K15411" s="124"/>
    </row>
    <row r="15412" spans="9:11" x14ac:dyDescent="0.35">
      <c r="I15412" s="124"/>
      <c r="J15412" s="132"/>
      <c r="K15412" s="124"/>
    </row>
    <row r="15413" spans="9:11" x14ac:dyDescent="0.35">
      <c r="I15413" s="124"/>
      <c r="J15413" s="132"/>
      <c r="K15413" s="124"/>
    </row>
    <row r="15414" spans="9:11" x14ac:dyDescent="0.35">
      <c r="I15414" s="124"/>
      <c r="J15414" s="132"/>
      <c r="K15414" s="124"/>
    </row>
    <row r="15415" spans="9:11" x14ac:dyDescent="0.35">
      <c r="I15415" s="124"/>
      <c r="J15415" s="132"/>
      <c r="K15415" s="124"/>
    </row>
    <row r="15416" spans="9:11" x14ac:dyDescent="0.35">
      <c r="I15416" s="124"/>
      <c r="J15416" s="132"/>
      <c r="K15416" s="124"/>
    </row>
    <row r="15417" spans="9:11" x14ac:dyDescent="0.35">
      <c r="I15417" s="124"/>
      <c r="J15417" s="132"/>
      <c r="K15417" s="124"/>
    </row>
    <row r="15418" spans="9:11" x14ac:dyDescent="0.35">
      <c r="I15418" s="124"/>
      <c r="J15418" s="132"/>
      <c r="K15418" s="124"/>
    </row>
    <row r="15419" spans="9:11" x14ac:dyDescent="0.35">
      <c r="I15419" s="124"/>
      <c r="J15419" s="132"/>
      <c r="K15419" s="124"/>
    </row>
    <row r="15420" spans="9:11" x14ac:dyDescent="0.35">
      <c r="I15420" s="124"/>
      <c r="J15420" s="132"/>
      <c r="K15420" s="124"/>
    </row>
    <row r="15421" spans="9:11" x14ac:dyDescent="0.35">
      <c r="I15421" s="124"/>
      <c r="J15421" s="132"/>
      <c r="K15421" s="124"/>
    </row>
    <row r="15422" spans="9:11" x14ac:dyDescent="0.35">
      <c r="I15422" s="124"/>
      <c r="J15422" s="132"/>
      <c r="K15422" s="124"/>
    </row>
    <row r="15423" spans="9:11" x14ac:dyDescent="0.35">
      <c r="I15423" s="124"/>
      <c r="J15423" s="132"/>
      <c r="K15423" s="124"/>
    </row>
    <row r="15424" spans="9:11" x14ac:dyDescent="0.35">
      <c r="I15424" s="124"/>
      <c r="J15424" s="132"/>
      <c r="K15424" s="124"/>
    </row>
    <row r="15425" spans="9:11" x14ac:dyDescent="0.35">
      <c r="I15425" s="124"/>
      <c r="J15425" s="132"/>
      <c r="K15425" s="124"/>
    </row>
    <row r="15426" spans="9:11" x14ac:dyDescent="0.35">
      <c r="I15426" s="124"/>
      <c r="J15426" s="132"/>
      <c r="K15426" s="124"/>
    </row>
    <row r="15427" spans="9:11" x14ac:dyDescent="0.35">
      <c r="I15427" s="124"/>
      <c r="J15427" s="132"/>
      <c r="K15427" s="124"/>
    </row>
    <row r="15428" spans="9:11" x14ac:dyDescent="0.35">
      <c r="I15428" s="124"/>
      <c r="J15428" s="132"/>
      <c r="K15428" s="124"/>
    </row>
    <row r="15429" spans="9:11" x14ac:dyDescent="0.35">
      <c r="I15429" s="124"/>
      <c r="J15429" s="132"/>
      <c r="K15429" s="124"/>
    </row>
    <row r="15430" spans="9:11" x14ac:dyDescent="0.35">
      <c r="I15430" s="124"/>
      <c r="J15430" s="132"/>
      <c r="K15430" s="124"/>
    </row>
    <row r="15431" spans="9:11" x14ac:dyDescent="0.35">
      <c r="I15431" s="124"/>
      <c r="J15431" s="132"/>
      <c r="K15431" s="124"/>
    </row>
    <row r="15432" spans="9:11" x14ac:dyDescent="0.35">
      <c r="I15432" s="124"/>
      <c r="J15432" s="132"/>
      <c r="K15432" s="124"/>
    </row>
    <row r="15433" spans="9:11" x14ac:dyDescent="0.35">
      <c r="I15433" s="124"/>
      <c r="J15433" s="132"/>
      <c r="K15433" s="124"/>
    </row>
    <row r="15434" spans="9:11" x14ac:dyDescent="0.35">
      <c r="I15434" s="124"/>
      <c r="J15434" s="132"/>
      <c r="K15434" s="124"/>
    </row>
    <row r="15435" spans="9:11" x14ac:dyDescent="0.35">
      <c r="I15435" s="124"/>
      <c r="J15435" s="132"/>
      <c r="K15435" s="124"/>
    </row>
    <row r="15436" spans="9:11" x14ac:dyDescent="0.35">
      <c r="I15436" s="124"/>
      <c r="J15436" s="132"/>
      <c r="K15436" s="124"/>
    </row>
    <row r="15437" spans="9:11" x14ac:dyDescent="0.35">
      <c r="I15437" s="124"/>
      <c r="J15437" s="132"/>
      <c r="K15437" s="124"/>
    </row>
    <row r="15438" spans="9:11" x14ac:dyDescent="0.35">
      <c r="I15438" s="124"/>
      <c r="J15438" s="132"/>
      <c r="K15438" s="124"/>
    </row>
    <row r="15439" spans="9:11" x14ac:dyDescent="0.35">
      <c r="I15439" s="124"/>
      <c r="J15439" s="132"/>
      <c r="K15439" s="124"/>
    </row>
    <row r="15440" spans="9:11" x14ac:dyDescent="0.35">
      <c r="I15440" s="124"/>
      <c r="J15440" s="132"/>
      <c r="K15440" s="124"/>
    </row>
    <row r="15441" spans="9:11" x14ac:dyDescent="0.35">
      <c r="I15441" s="124"/>
      <c r="J15441" s="132"/>
      <c r="K15441" s="124"/>
    </row>
    <row r="15442" spans="9:11" x14ac:dyDescent="0.35">
      <c r="I15442" s="124"/>
      <c r="J15442" s="132"/>
      <c r="K15442" s="124"/>
    </row>
    <row r="15443" spans="9:11" x14ac:dyDescent="0.35">
      <c r="I15443" s="124"/>
      <c r="J15443" s="132"/>
      <c r="K15443" s="124"/>
    </row>
    <row r="15444" spans="9:11" x14ac:dyDescent="0.35">
      <c r="I15444" s="124"/>
      <c r="J15444" s="132"/>
      <c r="K15444" s="124"/>
    </row>
    <row r="15445" spans="9:11" x14ac:dyDescent="0.35">
      <c r="I15445" s="124"/>
      <c r="J15445" s="132"/>
      <c r="K15445" s="124"/>
    </row>
    <row r="15446" spans="9:11" x14ac:dyDescent="0.35">
      <c r="I15446" s="124"/>
      <c r="J15446" s="132"/>
      <c r="K15446" s="124"/>
    </row>
    <row r="15447" spans="9:11" x14ac:dyDescent="0.35">
      <c r="I15447" s="124"/>
      <c r="J15447" s="132"/>
      <c r="K15447" s="124"/>
    </row>
    <row r="15448" spans="9:11" x14ac:dyDescent="0.35">
      <c r="I15448" s="124"/>
      <c r="J15448" s="132"/>
      <c r="K15448" s="124"/>
    </row>
    <row r="15449" spans="9:11" x14ac:dyDescent="0.35">
      <c r="I15449" s="124"/>
      <c r="J15449" s="132"/>
      <c r="K15449" s="124"/>
    </row>
    <row r="15450" spans="9:11" x14ac:dyDescent="0.35">
      <c r="I15450" s="124"/>
      <c r="J15450" s="132"/>
      <c r="K15450" s="124"/>
    </row>
    <row r="15451" spans="9:11" x14ac:dyDescent="0.35">
      <c r="I15451" s="124"/>
      <c r="J15451" s="132"/>
      <c r="K15451" s="124"/>
    </row>
    <row r="15452" spans="9:11" x14ac:dyDescent="0.35">
      <c r="I15452" s="124"/>
      <c r="J15452" s="132"/>
      <c r="K15452" s="124"/>
    </row>
    <row r="15453" spans="9:11" x14ac:dyDescent="0.35">
      <c r="I15453" s="124"/>
      <c r="J15453" s="132"/>
      <c r="K15453" s="124"/>
    </row>
    <row r="15454" spans="9:11" x14ac:dyDescent="0.35">
      <c r="I15454" s="124"/>
      <c r="J15454" s="132"/>
      <c r="K15454" s="124"/>
    </row>
    <row r="15455" spans="9:11" x14ac:dyDescent="0.35">
      <c r="I15455" s="124"/>
      <c r="J15455" s="132"/>
      <c r="K15455" s="124"/>
    </row>
    <row r="15456" spans="9:11" x14ac:dyDescent="0.35">
      <c r="I15456" s="124"/>
      <c r="J15456" s="132"/>
      <c r="K15456" s="124"/>
    </row>
    <row r="15457" spans="9:11" x14ac:dyDescent="0.35">
      <c r="I15457" s="124"/>
      <c r="J15457" s="132"/>
      <c r="K15457" s="124"/>
    </row>
    <row r="15458" spans="9:11" x14ac:dyDescent="0.35">
      <c r="I15458" s="124"/>
      <c r="J15458" s="132"/>
      <c r="K15458" s="124"/>
    </row>
    <row r="15459" spans="9:11" x14ac:dyDescent="0.35">
      <c r="I15459" s="124"/>
      <c r="J15459" s="132"/>
      <c r="K15459" s="124"/>
    </row>
    <row r="15460" spans="9:11" x14ac:dyDescent="0.35">
      <c r="I15460" s="124"/>
      <c r="J15460" s="132"/>
      <c r="K15460" s="124"/>
    </row>
    <row r="15461" spans="9:11" x14ac:dyDescent="0.35">
      <c r="I15461" s="124"/>
      <c r="J15461" s="132"/>
      <c r="K15461" s="124"/>
    </row>
    <row r="15462" spans="9:11" x14ac:dyDescent="0.35">
      <c r="I15462" s="124"/>
      <c r="J15462" s="132"/>
      <c r="K15462" s="124"/>
    </row>
    <row r="15463" spans="9:11" x14ac:dyDescent="0.35">
      <c r="I15463" s="124"/>
      <c r="J15463" s="132"/>
      <c r="K15463" s="124"/>
    </row>
    <row r="15464" spans="9:11" x14ac:dyDescent="0.35">
      <c r="I15464" s="124"/>
      <c r="J15464" s="132"/>
      <c r="K15464" s="124"/>
    </row>
    <row r="15465" spans="9:11" x14ac:dyDescent="0.35">
      <c r="I15465" s="124"/>
      <c r="J15465" s="132"/>
      <c r="K15465" s="124"/>
    </row>
    <row r="15466" spans="9:11" x14ac:dyDescent="0.35">
      <c r="I15466" s="124"/>
      <c r="J15466" s="132"/>
      <c r="K15466" s="124"/>
    </row>
    <row r="15467" spans="9:11" x14ac:dyDescent="0.35">
      <c r="I15467" s="124"/>
      <c r="J15467" s="132"/>
      <c r="K15467" s="124"/>
    </row>
    <row r="15468" spans="9:11" x14ac:dyDescent="0.35">
      <c r="I15468" s="124"/>
      <c r="J15468" s="132"/>
      <c r="K15468" s="124"/>
    </row>
    <row r="15469" spans="9:11" x14ac:dyDescent="0.35">
      <c r="I15469" s="124"/>
      <c r="J15469" s="132"/>
      <c r="K15469" s="124"/>
    </row>
    <row r="15470" spans="9:11" x14ac:dyDescent="0.35">
      <c r="I15470" s="124"/>
      <c r="J15470" s="132"/>
      <c r="K15470" s="124"/>
    </row>
    <row r="15471" spans="9:11" x14ac:dyDescent="0.35">
      <c r="I15471" s="124"/>
      <c r="J15471" s="132"/>
      <c r="K15471" s="124"/>
    </row>
    <row r="15472" spans="9:11" x14ac:dyDescent="0.35">
      <c r="I15472" s="124"/>
      <c r="J15472" s="132"/>
      <c r="K15472" s="124"/>
    </row>
    <row r="15473" spans="9:11" x14ac:dyDescent="0.35">
      <c r="I15473" s="124"/>
      <c r="J15473" s="132"/>
      <c r="K15473" s="124"/>
    </row>
    <row r="15474" spans="9:11" x14ac:dyDescent="0.35">
      <c r="I15474" s="124"/>
      <c r="J15474" s="132"/>
      <c r="K15474" s="124"/>
    </row>
    <row r="15475" spans="9:11" x14ac:dyDescent="0.35">
      <c r="I15475" s="124"/>
      <c r="J15475" s="132"/>
      <c r="K15475" s="124"/>
    </row>
    <row r="15476" spans="9:11" x14ac:dyDescent="0.35">
      <c r="I15476" s="124"/>
      <c r="J15476" s="132"/>
      <c r="K15476" s="124"/>
    </row>
    <row r="15477" spans="9:11" x14ac:dyDescent="0.35">
      <c r="I15477" s="124"/>
      <c r="J15477" s="132"/>
      <c r="K15477" s="124"/>
    </row>
    <row r="15478" spans="9:11" x14ac:dyDescent="0.35">
      <c r="I15478" s="124"/>
      <c r="J15478" s="132"/>
      <c r="K15478" s="124"/>
    </row>
    <row r="15479" spans="9:11" x14ac:dyDescent="0.35">
      <c r="I15479" s="124"/>
      <c r="J15479" s="132"/>
      <c r="K15479" s="124"/>
    </row>
    <row r="15480" spans="9:11" x14ac:dyDescent="0.35">
      <c r="I15480" s="124"/>
      <c r="J15480" s="132"/>
      <c r="K15480" s="124"/>
    </row>
    <row r="15481" spans="9:11" x14ac:dyDescent="0.35">
      <c r="I15481" s="124"/>
      <c r="J15481" s="132"/>
      <c r="K15481" s="124"/>
    </row>
    <row r="15482" spans="9:11" x14ac:dyDescent="0.35">
      <c r="I15482" s="124"/>
      <c r="J15482" s="132"/>
      <c r="K15482" s="124"/>
    </row>
    <row r="15483" spans="9:11" x14ac:dyDescent="0.35">
      <c r="I15483" s="124"/>
      <c r="J15483" s="132"/>
      <c r="K15483" s="124"/>
    </row>
    <row r="15484" spans="9:11" x14ac:dyDescent="0.35">
      <c r="I15484" s="124"/>
      <c r="J15484" s="132"/>
      <c r="K15484" s="124"/>
    </row>
    <row r="15485" spans="9:11" x14ac:dyDescent="0.35">
      <c r="I15485" s="124"/>
      <c r="J15485" s="132"/>
      <c r="K15485" s="124"/>
    </row>
    <row r="15486" spans="9:11" x14ac:dyDescent="0.35">
      <c r="I15486" s="124"/>
      <c r="J15486" s="132"/>
      <c r="K15486" s="124"/>
    </row>
    <row r="15487" spans="9:11" x14ac:dyDescent="0.35">
      <c r="I15487" s="124"/>
      <c r="J15487" s="132"/>
      <c r="K15487" s="124"/>
    </row>
    <row r="15488" spans="9:11" x14ac:dyDescent="0.35">
      <c r="I15488" s="124"/>
      <c r="J15488" s="132"/>
      <c r="K15488" s="124"/>
    </row>
    <row r="15489" spans="9:11" x14ac:dyDescent="0.35">
      <c r="I15489" s="124"/>
      <c r="J15489" s="132"/>
      <c r="K15489" s="124"/>
    </row>
    <row r="15490" spans="9:11" x14ac:dyDescent="0.35">
      <c r="I15490" s="124"/>
      <c r="J15490" s="132"/>
      <c r="K15490" s="124"/>
    </row>
    <row r="15491" spans="9:11" x14ac:dyDescent="0.35">
      <c r="I15491" s="124"/>
      <c r="J15491" s="132"/>
      <c r="K15491" s="124"/>
    </row>
    <row r="15492" spans="9:11" x14ac:dyDescent="0.35">
      <c r="I15492" s="124"/>
      <c r="J15492" s="132"/>
      <c r="K15492" s="124"/>
    </row>
    <row r="15493" spans="9:11" x14ac:dyDescent="0.35">
      <c r="I15493" s="124"/>
      <c r="J15493" s="132"/>
      <c r="K15493" s="124"/>
    </row>
    <row r="15494" spans="9:11" x14ac:dyDescent="0.35">
      <c r="I15494" s="124"/>
      <c r="J15494" s="132"/>
      <c r="K15494" s="124"/>
    </row>
    <row r="15495" spans="9:11" x14ac:dyDescent="0.35">
      <c r="I15495" s="124"/>
      <c r="J15495" s="132"/>
      <c r="K15495" s="124"/>
    </row>
    <row r="15496" spans="9:11" x14ac:dyDescent="0.35">
      <c r="I15496" s="124"/>
      <c r="J15496" s="132"/>
      <c r="K15496" s="124"/>
    </row>
    <row r="15497" spans="9:11" x14ac:dyDescent="0.35">
      <c r="I15497" s="124"/>
      <c r="J15497" s="132"/>
      <c r="K15497" s="124"/>
    </row>
    <row r="15498" spans="9:11" x14ac:dyDescent="0.35">
      <c r="I15498" s="124"/>
      <c r="J15498" s="132"/>
      <c r="K15498" s="124"/>
    </row>
    <row r="15499" spans="9:11" x14ac:dyDescent="0.35">
      <c r="I15499" s="124"/>
      <c r="J15499" s="132"/>
      <c r="K15499" s="124"/>
    </row>
    <row r="15500" spans="9:11" x14ac:dyDescent="0.35">
      <c r="I15500" s="124"/>
      <c r="J15500" s="132"/>
      <c r="K15500" s="124"/>
    </row>
    <row r="15501" spans="9:11" x14ac:dyDescent="0.35">
      <c r="I15501" s="124"/>
      <c r="J15501" s="132"/>
      <c r="K15501" s="124"/>
    </row>
    <row r="15502" spans="9:11" x14ac:dyDescent="0.35">
      <c r="I15502" s="124"/>
      <c r="J15502" s="132"/>
      <c r="K15502" s="124"/>
    </row>
    <row r="15503" spans="9:11" x14ac:dyDescent="0.35">
      <c r="I15503" s="124"/>
      <c r="J15503" s="132"/>
      <c r="K15503" s="124"/>
    </row>
    <row r="15504" spans="9:11" x14ac:dyDescent="0.35">
      <c r="I15504" s="124"/>
      <c r="J15504" s="132"/>
      <c r="K15504" s="124"/>
    </row>
    <row r="15505" spans="9:11" x14ac:dyDescent="0.35">
      <c r="I15505" s="124"/>
      <c r="J15505" s="132"/>
      <c r="K15505" s="124"/>
    </row>
    <row r="15506" spans="9:11" x14ac:dyDescent="0.35">
      <c r="I15506" s="124"/>
      <c r="J15506" s="132"/>
      <c r="K15506" s="124"/>
    </row>
    <row r="15507" spans="9:11" x14ac:dyDescent="0.35">
      <c r="I15507" s="124"/>
      <c r="J15507" s="132"/>
      <c r="K15507" s="124"/>
    </row>
    <row r="15508" spans="9:11" x14ac:dyDescent="0.35">
      <c r="I15508" s="124"/>
      <c r="J15508" s="132"/>
      <c r="K15508" s="124"/>
    </row>
    <row r="15509" spans="9:11" x14ac:dyDescent="0.35">
      <c r="I15509" s="124"/>
      <c r="J15509" s="132"/>
      <c r="K15509" s="124"/>
    </row>
    <row r="15510" spans="9:11" x14ac:dyDescent="0.35">
      <c r="I15510" s="124"/>
      <c r="J15510" s="132"/>
      <c r="K15510" s="124"/>
    </row>
    <row r="15511" spans="9:11" x14ac:dyDescent="0.35">
      <c r="I15511" s="124"/>
      <c r="J15511" s="132"/>
      <c r="K15511" s="124"/>
    </row>
    <row r="15512" spans="9:11" x14ac:dyDescent="0.35">
      <c r="I15512" s="124"/>
      <c r="J15512" s="132"/>
      <c r="K15512" s="124"/>
    </row>
    <row r="15513" spans="9:11" x14ac:dyDescent="0.35">
      <c r="I15513" s="124"/>
      <c r="J15513" s="132"/>
      <c r="K15513" s="124"/>
    </row>
    <row r="15514" spans="9:11" x14ac:dyDescent="0.35">
      <c r="I15514" s="124"/>
      <c r="J15514" s="132"/>
      <c r="K15514" s="124"/>
    </row>
    <row r="15515" spans="9:11" x14ac:dyDescent="0.35">
      <c r="I15515" s="124"/>
      <c r="J15515" s="132"/>
      <c r="K15515" s="124"/>
    </row>
    <row r="15516" spans="9:11" x14ac:dyDescent="0.35">
      <c r="I15516" s="124"/>
      <c r="J15516" s="132"/>
      <c r="K15516" s="124"/>
    </row>
    <row r="15517" spans="9:11" x14ac:dyDescent="0.35">
      <c r="I15517" s="124"/>
      <c r="J15517" s="132"/>
      <c r="K15517" s="124"/>
    </row>
    <row r="15518" spans="9:11" x14ac:dyDescent="0.35">
      <c r="I15518" s="124"/>
      <c r="J15518" s="132"/>
      <c r="K15518" s="124"/>
    </row>
    <row r="15519" spans="9:11" x14ac:dyDescent="0.35">
      <c r="I15519" s="124"/>
      <c r="J15519" s="132"/>
      <c r="K15519" s="124"/>
    </row>
    <row r="15520" spans="9:11" x14ac:dyDescent="0.35">
      <c r="I15520" s="124"/>
      <c r="J15520" s="132"/>
      <c r="K15520" s="124"/>
    </row>
    <row r="15521" spans="9:11" x14ac:dyDescent="0.35">
      <c r="I15521" s="124"/>
      <c r="J15521" s="132"/>
      <c r="K15521" s="124"/>
    </row>
    <row r="15522" spans="9:11" x14ac:dyDescent="0.35">
      <c r="I15522" s="124"/>
      <c r="J15522" s="132"/>
      <c r="K15522" s="124"/>
    </row>
    <row r="15523" spans="9:11" x14ac:dyDescent="0.35">
      <c r="I15523" s="124"/>
      <c r="J15523" s="132"/>
      <c r="K15523" s="124"/>
    </row>
    <row r="15524" spans="9:11" x14ac:dyDescent="0.35">
      <c r="I15524" s="124"/>
      <c r="J15524" s="132"/>
      <c r="K15524" s="124"/>
    </row>
    <row r="15525" spans="9:11" x14ac:dyDescent="0.35">
      <c r="I15525" s="124"/>
      <c r="J15525" s="132"/>
      <c r="K15525" s="124"/>
    </row>
    <row r="15526" spans="9:11" x14ac:dyDescent="0.35">
      <c r="I15526" s="124"/>
      <c r="J15526" s="132"/>
      <c r="K15526" s="124"/>
    </row>
    <row r="15527" spans="9:11" x14ac:dyDescent="0.35">
      <c r="I15527" s="124"/>
      <c r="J15527" s="132"/>
      <c r="K15527" s="124"/>
    </row>
    <row r="15528" spans="9:11" x14ac:dyDescent="0.35">
      <c r="I15528" s="124"/>
      <c r="J15528" s="132"/>
      <c r="K15528" s="124"/>
    </row>
    <row r="15529" spans="9:11" x14ac:dyDescent="0.35">
      <c r="I15529" s="124"/>
      <c r="J15529" s="132"/>
      <c r="K15529" s="124"/>
    </row>
    <row r="15530" spans="9:11" x14ac:dyDescent="0.35">
      <c r="I15530" s="124"/>
      <c r="J15530" s="132"/>
      <c r="K15530" s="124"/>
    </row>
    <row r="15531" spans="9:11" x14ac:dyDescent="0.35">
      <c r="I15531" s="124"/>
      <c r="J15531" s="132"/>
      <c r="K15531" s="124"/>
    </row>
    <row r="15532" spans="9:11" x14ac:dyDescent="0.35">
      <c r="I15532" s="124"/>
      <c r="J15532" s="132"/>
      <c r="K15532" s="124"/>
    </row>
    <row r="15533" spans="9:11" x14ac:dyDescent="0.35">
      <c r="I15533" s="124"/>
      <c r="J15533" s="132"/>
      <c r="K15533" s="124"/>
    </row>
    <row r="15534" spans="9:11" x14ac:dyDescent="0.35">
      <c r="I15534" s="124"/>
      <c r="J15534" s="132"/>
      <c r="K15534" s="124"/>
    </row>
    <row r="15535" spans="9:11" x14ac:dyDescent="0.35">
      <c r="I15535" s="124"/>
      <c r="J15535" s="132"/>
      <c r="K15535" s="124"/>
    </row>
    <row r="15536" spans="9:11" x14ac:dyDescent="0.35">
      <c r="I15536" s="124"/>
      <c r="J15536" s="132"/>
      <c r="K15536" s="124"/>
    </row>
    <row r="15537" spans="9:11" x14ac:dyDescent="0.35">
      <c r="I15537" s="124"/>
      <c r="J15537" s="132"/>
      <c r="K15537" s="124"/>
    </row>
    <row r="15538" spans="9:11" x14ac:dyDescent="0.35">
      <c r="I15538" s="124"/>
      <c r="J15538" s="132"/>
      <c r="K15538" s="124"/>
    </row>
    <row r="15539" spans="9:11" x14ac:dyDescent="0.35">
      <c r="I15539" s="124"/>
      <c r="J15539" s="132"/>
      <c r="K15539" s="124"/>
    </row>
    <row r="15540" spans="9:11" x14ac:dyDescent="0.35">
      <c r="I15540" s="124"/>
      <c r="J15540" s="132"/>
      <c r="K15540" s="124"/>
    </row>
    <row r="15541" spans="9:11" x14ac:dyDescent="0.35">
      <c r="I15541" s="124"/>
      <c r="J15541" s="132"/>
      <c r="K15541" s="124"/>
    </row>
    <row r="15542" spans="9:11" x14ac:dyDescent="0.35">
      <c r="I15542" s="124"/>
      <c r="J15542" s="132"/>
      <c r="K15542" s="124"/>
    </row>
    <row r="15543" spans="9:11" x14ac:dyDescent="0.35">
      <c r="I15543" s="124"/>
      <c r="J15543" s="132"/>
      <c r="K15543" s="124"/>
    </row>
    <row r="15544" spans="9:11" x14ac:dyDescent="0.35">
      <c r="I15544" s="124"/>
      <c r="J15544" s="132"/>
      <c r="K15544" s="124"/>
    </row>
    <row r="15545" spans="9:11" x14ac:dyDescent="0.35">
      <c r="I15545" s="124"/>
      <c r="J15545" s="132"/>
      <c r="K15545" s="124"/>
    </row>
    <row r="15546" spans="9:11" x14ac:dyDescent="0.35">
      <c r="I15546" s="124"/>
      <c r="J15546" s="132"/>
      <c r="K15546" s="124"/>
    </row>
    <row r="15547" spans="9:11" x14ac:dyDescent="0.35">
      <c r="I15547" s="124"/>
      <c r="J15547" s="132"/>
      <c r="K15547" s="124"/>
    </row>
    <row r="15548" spans="9:11" x14ac:dyDescent="0.35">
      <c r="I15548" s="124"/>
      <c r="J15548" s="132"/>
      <c r="K15548" s="124"/>
    </row>
    <row r="15549" spans="9:11" x14ac:dyDescent="0.35">
      <c r="I15549" s="124"/>
      <c r="J15549" s="132"/>
      <c r="K15549" s="124"/>
    </row>
    <row r="15550" spans="9:11" x14ac:dyDescent="0.35">
      <c r="I15550" s="124"/>
      <c r="J15550" s="132"/>
      <c r="K15550" s="124"/>
    </row>
    <row r="15551" spans="9:11" x14ac:dyDescent="0.35">
      <c r="I15551" s="124"/>
      <c r="J15551" s="132"/>
      <c r="K15551" s="124"/>
    </row>
    <row r="15552" spans="9:11" x14ac:dyDescent="0.35">
      <c r="I15552" s="124"/>
      <c r="J15552" s="132"/>
      <c r="K15552" s="124"/>
    </row>
    <row r="15553" spans="9:11" x14ac:dyDescent="0.35">
      <c r="I15553" s="124"/>
      <c r="J15553" s="132"/>
      <c r="K15553" s="124"/>
    </row>
    <row r="15554" spans="9:11" x14ac:dyDescent="0.35">
      <c r="I15554" s="124"/>
      <c r="J15554" s="132"/>
      <c r="K15554" s="124"/>
    </row>
    <row r="15555" spans="9:11" x14ac:dyDescent="0.35">
      <c r="I15555" s="124"/>
      <c r="J15555" s="132"/>
      <c r="K15555" s="124"/>
    </row>
    <row r="15556" spans="9:11" x14ac:dyDescent="0.35">
      <c r="I15556" s="124"/>
      <c r="J15556" s="132"/>
      <c r="K15556" s="124"/>
    </row>
    <row r="15557" spans="9:11" x14ac:dyDescent="0.35">
      <c r="I15557" s="124"/>
      <c r="J15557" s="132"/>
      <c r="K15557" s="124"/>
    </row>
    <row r="15558" spans="9:11" x14ac:dyDescent="0.35">
      <c r="I15558" s="124"/>
      <c r="J15558" s="132"/>
      <c r="K15558" s="124"/>
    </row>
    <row r="15559" spans="9:11" x14ac:dyDescent="0.35">
      <c r="I15559" s="124"/>
      <c r="J15559" s="132"/>
      <c r="K15559" s="124"/>
    </row>
    <row r="15560" spans="9:11" x14ac:dyDescent="0.35">
      <c r="I15560" s="124"/>
      <c r="J15560" s="132"/>
      <c r="K15560" s="124"/>
    </row>
    <row r="15561" spans="9:11" x14ac:dyDescent="0.35">
      <c r="I15561" s="124"/>
      <c r="J15561" s="132"/>
      <c r="K15561" s="124"/>
    </row>
    <row r="15562" spans="9:11" x14ac:dyDescent="0.35">
      <c r="I15562" s="124"/>
      <c r="J15562" s="132"/>
      <c r="K15562" s="124"/>
    </row>
    <row r="15563" spans="9:11" x14ac:dyDescent="0.35">
      <c r="I15563" s="124"/>
      <c r="J15563" s="132"/>
      <c r="K15563" s="124"/>
    </row>
    <row r="15564" spans="9:11" x14ac:dyDescent="0.35">
      <c r="I15564" s="124"/>
      <c r="J15564" s="132"/>
      <c r="K15564" s="124"/>
    </row>
    <row r="15565" spans="9:11" x14ac:dyDescent="0.35">
      <c r="I15565" s="124"/>
      <c r="J15565" s="132"/>
      <c r="K15565" s="124"/>
    </row>
    <row r="15566" spans="9:11" x14ac:dyDescent="0.35">
      <c r="I15566" s="124"/>
      <c r="J15566" s="132"/>
      <c r="K15566" s="124"/>
    </row>
    <row r="15567" spans="9:11" x14ac:dyDescent="0.35">
      <c r="I15567" s="124"/>
      <c r="J15567" s="132"/>
      <c r="K15567" s="124"/>
    </row>
    <row r="15568" spans="9:11" x14ac:dyDescent="0.35">
      <c r="I15568" s="124"/>
      <c r="J15568" s="132"/>
      <c r="K15568" s="124"/>
    </row>
    <row r="15569" spans="9:11" x14ac:dyDescent="0.35">
      <c r="I15569" s="124"/>
      <c r="J15569" s="132"/>
      <c r="K15569" s="124"/>
    </row>
    <row r="15570" spans="9:11" x14ac:dyDescent="0.35">
      <c r="I15570" s="124"/>
      <c r="J15570" s="132"/>
      <c r="K15570" s="124"/>
    </row>
    <row r="15571" spans="9:11" x14ac:dyDescent="0.35">
      <c r="I15571" s="124"/>
      <c r="J15571" s="132"/>
      <c r="K15571" s="124"/>
    </row>
    <row r="15572" spans="9:11" x14ac:dyDescent="0.35">
      <c r="I15572" s="124"/>
      <c r="J15572" s="132"/>
      <c r="K15572" s="124"/>
    </row>
    <row r="15573" spans="9:11" x14ac:dyDescent="0.35">
      <c r="I15573" s="124"/>
      <c r="J15573" s="132"/>
      <c r="K15573" s="124"/>
    </row>
    <row r="15574" spans="9:11" x14ac:dyDescent="0.35">
      <c r="I15574" s="124"/>
      <c r="J15574" s="132"/>
      <c r="K15574" s="124"/>
    </row>
    <row r="15575" spans="9:11" x14ac:dyDescent="0.35">
      <c r="I15575" s="124"/>
      <c r="J15575" s="132"/>
      <c r="K15575" s="124"/>
    </row>
    <row r="15576" spans="9:11" x14ac:dyDescent="0.35">
      <c r="I15576" s="124"/>
      <c r="J15576" s="132"/>
      <c r="K15576" s="124"/>
    </row>
    <row r="15577" spans="9:11" x14ac:dyDescent="0.35">
      <c r="I15577" s="124"/>
      <c r="J15577" s="132"/>
      <c r="K15577" s="124"/>
    </row>
    <row r="15578" spans="9:11" x14ac:dyDescent="0.35">
      <c r="I15578" s="124"/>
      <c r="J15578" s="132"/>
      <c r="K15578" s="124"/>
    </row>
    <row r="15579" spans="9:11" x14ac:dyDescent="0.35">
      <c r="I15579" s="124"/>
      <c r="J15579" s="132"/>
      <c r="K15579" s="124"/>
    </row>
    <row r="15580" spans="9:11" x14ac:dyDescent="0.35">
      <c r="I15580" s="124"/>
      <c r="J15580" s="132"/>
      <c r="K15580" s="124"/>
    </row>
    <row r="15581" spans="9:11" x14ac:dyDescent="0.35">
      <c r="I15581" s="124"/>
      <c r="J15581" s="132"/>
      <c r="K15581" s="124"/>
    </row>
    <row r="15582" spans="9:11" x14ac:dyDescent="0.35">
      <c r="I15582" s="124"/>
      <c r="J15582" s="132"/>
      <c r="K15582" s="124"/>
    </row>
    <row r="15583" spans="9:11" x14ac:dyDescent="0.35">
      <c r="I15583" s="124"/>
      <c r="J15583" s="132"/>
      <c r="K15583" s="124"/>
    </row>
    <row r="15584" spans="9:11" x14ac:dyDescent="0.35">
      <c r="I15584" s="124"/>
      <c r="J15584" s="132"/>
      <c r="K15584" s="124"/>
    </row>
    <row r="15585" spans="9:11" x14ac:dyDescent="0.35">
      <c r="I15585" s="124"/>
      <c r="J15585" s="132"/>
      <c r="K15585" s="124"/>
    </row>
    <row r="15586" spans="9:11" x14ac:dyDescent="0.35">
      <c r="I15586" s="124"/>
      <c r="J15586" s="132"/>
      <c r="K15586" s="124"/>
    </row>
    <row r="15587" spans="9:11" x14ac:dyDescent="0.35">
      <c r="I15587" s="124"/>
      <c r="J15587" s="132"/>
      <c r="K15587" s="124"/>
    </row>
    <row r="15588" spans="9:11" x14ac:dyDescent="0.35">
      <c r="I15588" s="124"/>
      <c r="J15588" s="132"/>
      <c r="K15588" s="124"/>
    </row>
    <row r="15589" spans="9:11" x14ac:dyDescent="0.35">
      <c r="I15589" s="124"/>
      <c r="J15589" s="132"/>
      <c r="K15589" s="124"/>
    </row>
    <row r="15590" spans="9:11" x14ac:dyDescent="0.35">
      <c r="I15590" s="124"/>
      <c r="J15590" s="132"/>
      <c r="K15590" s="124"/>
    </row>
    <row r="15591" spans="9:11" x14ac:dyDescent="0.35">
      <c r="I15591" s="124"/>
      <c r="J15591" s="132"/>
      <c r="K15591" s="124"/>
    </row>
    <row r="15592" spans="9:11" x14ac:dyDescent="0.35">
      <c r="I15592" s="124"/>
      <c r="J15592" s="132"/>
      <c r="K15592" s="124"/>
    </row>
    <row r="15593" spans="9:11" x14ac:dyDescent="0.35">
      <c r="I15593" s="124"/>
      <c r="J15593" s="132"/>
      <c r="K15593" s="124"/>
    </row>
    <row r="15594" spans="9:11" x14ac:dyDescent="0.35">
      <c r="I15594" s="124"/>
      <c r="J15594" s="132"/>
      <c r="K15594" s="124"/>
    </row>
    <row r="15595" spans="9:11" x14ac:dyDescent="0.35">
      <c r="I15595" s="124"/>
      <c r="J15595" s="132"/>
      <c r="K15595" s="124"/>
    </row>
    <row r="15596" spans="9:11" x14ac:dyDescent="0.35">
      <c r="I15596" s="124"/>
      <c r="J15596" s="132"/>
      <c r="K15596" s="124"/>
    </row>
    <row r="15597" spans="9:11" x14ac:dyDescent="0.35">
      <c r="I15597" s="124"/>
      <c r="J15597" s="132"/>
      <c r="K15597" s="124"/>
    </row>
    <row r="15598" spans="9:11" x14ac:dyDescent="0.35">
      <c r="I15598" s="124"/>
      <c r="J15598" s="132"/>
      <c r="K15598" s="124"/>
    </row>
    <row r="15599" spans="9:11" x14ac:dyDescent="0.35">
      <c r="I15599" s="124"/>
      <c r="J15599" s="132"/>
      <c r="K15599" s="124"/>
    </row>
    <row r="15600" spans="9:11" x14ac:dyDescent="0.35">
      <c r="I15600" s="124"/>
      <c r="J15600" s="132"/>
      <c r="K15600" s="124"/>
    </row>
    <row r="15601" spans="9:11" x14ac:dyDescent="0.35">
      <c r="I15601" s="124"/>
      <c r="J15601" s="132"/>
      <c r="K15601" s="124"/>
    </row>
    <row r="15602" spans="9:11" x14ac:dyDescent="0.35">
      <c r="I15602" s="124"/>
      <c r="J15602" s="132"/>
      <c r="K15602" s="124"/>
    </row>
    <row r="15603" spans="9:11" x14ac:dyDescent="0.35">
      <c r="I15603" s="124"/>
      <c r="J15603" s="132"/>
      <c r="K15603" s="124"/>
    </row>
    <row r="15604" spans="9:11" x14ac:dyDescent="0.35">
      <c r="I15604" s="124"/>
      <c r="J15604" s="132"/>
      <c r="K15604" s="124"/>
    </row>
    <row r="15605" spans="9:11" x14ac:dyDescent="0.35">
      <c r="I15605" s="124"/>
      <c r="J15605" s="132"/>
      <c r="K15605" s="124"/>
    </row>
    <row r="15606" spans="9:11" x14ac:dyDescent="0.35">
      <c r="I15606" s="124"/>
      <c r="J15606" s="132"/>
      <c r="K15606" s="124"/>
    </row>
    <row r="15607" spans="9:11" x14ac:dyDescent="0.35">
      <c r="I15607" s="124"/>
      <c r="J15607" s="132"/>
      <c r="K15607" s="124"/>
    </row>
    <row r="15608" spans="9:11" x14ac:dyDescent="0.35">
      <c r="I15608" s="124"/>
      <c r="J15608" s="132"/>
      <c r="K15608" s="124"/>
    </row>
    <row r="15609" spans="9:11" x14ac:dyDescent="0.35">
      <c r="I15609" s="124"/>
      <c r="J15609" s="132"/>
      <c r="K15609" s="124"/>
    </row>
    <row r="15610" spans="9:11" x14ac:dyDescent="0.35">
      <c r="I15610" s="124"/>
      <c r="J15610" s="132"/>
      <c r="K15610" s="124"/>
    </row>
    <row r="15611" spans="9:11" x14ac:dyDescent="0.35">
      <c r="I15611" s="124"/>
      <c r="J15611" s="132"/>
      <c r="K15611" s="124"/>
    </row>
    <row r="15612" spans="9:11" x14ac:dyDescent="0.35">
      <c r="I15612" s="124"/>
      <c r="J15612" s="132"/>
      <c r="K15612" s="124"/>
    </row>
    <row r="15613" spans="9:11" x14ac:dyDescent="0.35">
      <c r="I15613" s="124"/>
      <c r="J15613" s="132"/>
      <c r="K15613" s="124"/>
    </row>
    <row r="15614" spans="9:11" x14ac:dyDescent="0.35">
      <c r="I15614" s="124"/>
      <c r="J15614" s="132"/>
      <c r="K15614" s="124"/>
    </row>
    <row r="15615" spans="9:11" x14ac:dyDescent="0.35">
      <c r="I15615" s="124"/>
      <c r="J15615" s="132"/>
      <c r="K15615" s="124"/>
    </row>
    <row r="15616" spans="9:11" x14ac:dyDescent="0.35">
      <c r="I15616" s="124"/>
      <c r="J15616" s="132"/>
      <c r="K15616" s="124"/>
    </row>
    <row r="15617" spans="9:11" x14ac:dyDescent="0.35">
      <c r="I15617" s="124"/>
      <c r="J15617" s="132"/>
      <c r="K15617" s="124"/>
    </row>
    <row r="15618" spans="9:11" x14ac:dyDescent="0.35">
      <c r="I15618" s="124"/>
      <c r="J15618" s="132"/>
      <c r="K15618" s="124"/>
    </row>
    <row r="15619" spans="9:11" x14ac:dyDescent="0.35">
      <c r="I15619" s="124"/>
      <c r="J15619" s="132"/>
      <c r="K15619" s="124"/>
    </row>
    <row r="15620" spans="9:11" x14ac:dyDescent="0.35">
      <c r="I15620" s="124"/>
      <c r="J15620" s="132"/>
      <c r="K15620" s="124"/>
    </row>
    <row r="15621" spans="9:11" x14ac:dyDescent="0.35">
      <c r="I15621" s="124"/>
      <c r="J15621" s="132"/>
      <c r="K15621" s="124"/>
    </row>
    <row r="15622" spans="9:11" x14ac:dyDescent="0.35">
      <c r="I15622" s="124"/>
      <c r="J15622" s="132"/>
      <c r="K15622" s="124"/>
    </row>
    <row r="15623" spans="9:11" x14ac:dyDescent="0.35">
      <c r="I15623" s="124"/>
      <c r="J15623" s="132"/>
      <c r="K15623" s="124"/>
    </row>
    <row r="15624" spans="9:11" x14ac:dyDescent="0.35">
      <c r="I15624" s="124"/>
      <c r="J15624" s="132"/>
      <c r="K15624" s="124"/>
    </row>
    <row r="15625" spans="9:11" x14ac:dyDescent="0.35">
      <c r="I15625" s="124"/>
      <c r="J15625" s="132"/>
      <c r="K15625" s="124"/>
    </row>
    <row r="15626" spans="9:11" x14ac:dyDescent="0.35">
      <c r="I15626" s="124"/>
      <c r="J15626" s="132"/>
      <c r="K15626" s="124"/>
    </row>
    <row r="15627" spans="9:11" x14ac:dyDescent="0.35">
      <c r="I15627" s="124"/>
      <c r="J15627" s="132"/>
      <c r="K15627" s="124"/>
    </row>
    <row r="15628" spans="9:11" x14ac:dyDescent="0.35">
      <c r="I15628" s="124"/>
      <c r="J15628" s="132"/>
      <c r="K15628" s="124"/>
    </row>
    <row r="15629" spans="9:11" x14ac:dyDescent="0.35">
      <c r="I15629" s="124"/>
      <c r="J15629" s="132"/>
      <c r="K15629" s="124"/>
    </row>
    <row r="15630" spans="9:11" x14ac:dyDescent="0.35">
      <c r="I15630" s="124"/>
      <c r="J15630" s="132"/>
      <c r="K15630" s="124"/>
    </row>
    <row r="15631" spans="9:11" x14ac:dyDescent="0.35">
      <c r="I15631" s="124"/>
      <c r="J15631" s="132"/>
      <c r="K15631" s="124"/>
    </row>
    <row r="15632" spans="9:11" x14ac:dyDescent="0.35">
      <c r="I15632" s="124"/>
      <c r="J15632" s="132"/>
      <c r="K15632" s="124"/>
    </row>
    <row r="15633" spans="9:11" x14ac:dyDescent="0.35">
      <c r="I15633" s="124"/>
      <c r="J15633" s="132"/>
      <c r="K15633" s="124"/>
    </row>
    <row r="15634" spans="9:11" x14ac:dyDescent="0.35">
      <c r="I15634" s="124"/>
      <c r="J15634" s="132"/>
      <c r="K15634" s="124"/>
    </row>
    <row r="15635" spans="9:11" x14ac:dyDescent="0.35">
      <c r="I15635" s="124"/>
      <c r="J15635" s="132"/>
      <c r="K15635" s="124"/>
    </row>
    <row r="15636" spans="9:11" x14ac:dyDescent="0.35">
      <c r="I15636" s="124"/>
      <c r="J15636" s="132"/>
      <c r="K15636" s="124"/>
    </row>
    <row r="15637" spans="9:11" x14ac:dyDescent="0.35">
      <c r="I15637" s="124"/>
      <c r="J15637" s="132"/>
      <c r="K15637" s="124"/>
    </row>
    <row r="15638" spans="9:11" x14ac:dyDescent="0.35">
      <c r="I15638" s="124"/>
      <c r="J15638" s="132"/>
      <c r="K15638" s="124"/>
    </row>
    <row r="15639" spans="9:11" x14ac:dyDescent="0.35">
      <c r="I15639" s="124"/>
      <c r="J15639" s="132"/>
      <c r="K15639" s="124"/>
    </row>
    <row r="15640" spans="9:11" x14ac:dyDescent="0.35">
      <c r="I15640" s="124"/>
      <c r="J15640" s="132"/>
      <c r="K15640" s="124"/>
    </row>
    <row r="15641" spans="9:11" x14ac:dyDescent="0.35">
      <c r="I15641" s="124"/>
      <c r="J15641" s="132"/>
      <c r="K15641" s="124"/>
    </row>
    <row r="15642" spans="9:11" x14ac:dyDescent="0.35">
      <c r="I15642" s="124"/>
      <c r="J15642" s="132"/>
      <c r="K15642" s="124"/>
    </row>
    <row r="15643" spans="9:11" x14ac:dyDescent="0.35">
      <c r="I15643" s="124"/>
      <c r="J15643" s="132"/>
      <c r="K15643" s="124"/>
    </row>
    <row r="15644" spans="9:11" x14ac:dyDescent="0.35">
      <c r="I15644" s="124"/>
      <c r="J15644" s="132"/>
      <c r="K15644" s="124"/>
    </row>
    <row r="15645" spans="9:11" x14ac:dyDescent="0.35">
      <c r="I15645" s="124"/>
      <c r="J15645" s="132"/>
      <c r="K15645" s="124"/>
    </row>
    <row r="15646" spans="9:11" x14ac:dyDescent="0.35">
      <c r="I15646" s="124"/>
      <c r="J15646" s="132"/>
      <c r="K15646" s="124"/>
    </row>
    <row r="15647" spans="9:11" x14ac:dyDescent="0.35">
      <c r="I15647" s="124"/>
      <c r="J15647" s="132"/>
      <c r="K15647" s="124"/>
    </row>
    <row r="15648" spans="9:11" x14ac:dyDescent="0.35">
      <c r="I15648" s="124"/>
      <c r="J15648" s="132"/>
      <c r="K15648" s="124"/>
    </row>
    <row r="15649" spans="9:11" x14ac:dyDescent="0.35">
      <c r="I15649" s="124"/>
      <c r="J15649" s="132"/>
      <c r="K15649" s="124"/>
    </row>
    <row r="15650" spans="9:11" x14ac:dyDescent="0.35">
      <c r="I15650" s="124"/>
      <c r="J15650" s="132"/>
      <c r="K15650" s="124"/>
    </row>
    <row r="15651" spans="9:11" x14ac:dyDescent="0.35">
      <c r="I15651" s="124"/>
      <c r="J15651" s="132"/>
      <c r="K15651" s="124"/>
    </row>
    <row r="15652" spans="9:11" x14ac:dyDescent="0.35">
      <c r="I15652" s="124"/>
      <c r="J15652" s="132"/>
      <c r="K15652" s="124"/>
    </row>
    <row r="15653" spans="9:11" x14ac:dyDescent="0.35">
      <c r="I15653" s="124"/>
      <c r="J15653" s="132"/>
      <c r="K15653" s="124"/>
    </row>
    <row r="15654" spans="9:11" x14ac:dyDescent="0.35">
      <c r="I15654" s="124"/>
      <c r="J15654" s="132"/>
      <c r="K15654" s="124"/>
    </row>
    <row r="15655" spans="9:11" x14ac:dyDescent="0.35">
      <c r="I15655" s="124"/>
      <c r="J15655" s="132"/>
      <c r="K15655" s="124"/>
    </row>
    <row r="15656" spans="9:11" x14ac:dyDescent="0.35">
      <c r="I15656" s="124"/>
      <c r="J15656" s="132"/>
      <c r="K15656" s="124"/>
    </row>
    <row r="15657" spans="9:11" x14ac:dyDescent="0.35">
      <c r="I15657" s="124"/>
      <c r="J15657" s="132"/>
      <c r="K15657" s="124"/>
    </row>
    <row r="15658" spans="9:11" x14ac:dyDescent="0.35">
      <c r="I15658" s="124"/>
      <c r="J15658" s="132"/>
      <c r="K15658" s="124"/>
    </row>
    <row r="15659" spans="9:11" x14ac:dyDescent="0.35">
      <c r="I15659" s="124"/>
      <c r="J15659" s="132"/>
      <c r="K15659" s="124"/>
    </row>
    <row r="15660" spans="9:11" x14ac:dyDescent="0.35">
      <c r="I15660" s="124"/>
      <c r="J15660" s="132"/>
      <c r="K15660" s="124"/>
    </row>
    <row r="15661" spans="9:11" x14ac:dyDescent="0.35">
      <c r="I15661" s="124"/>
      <c r="J15661" s="132"/>
      <c r="K15661" s="124"/>
    </row>
    <row r="15662" spans="9:11" x14ac:dyDescent="0.35">
      <c r="I15662" s="124"/>
      <c r="J15662" s="132"/>
      <c r="K15662" s="124"/>
    </row>
    <row r="15663" spans="9:11" x14ac:dyDescent="0.35">
      <c r="I15663" s="124"/>
      <c r="J15663" s="132"/>
      <c r="K15663" s="124"/>
    </row>
    <row r="15664" spans="9:11" x14ac:dyDescent="0.35">
      <c r="I15664" s="124"/>
      <c r="J15664" s="132"/>
      <c r="K15664" s="124"/>
    </row>
    <row r="15665" spans="9:11" x14ac:dyDescent="0.35">
      <c r="I15665" s="124"/>
      <c r="J15665" s="132"/>
      <c r="K15665" s="124"/>
    </row>
    <row r="15666" spans="9:11" x14ac:dyDescent="0.35">
      <c r="I15666" s="124"/>
      <c r="J15666" s="132"/>
      <c r="K15666" s="124"/>
    </row>
    <row r="15667" spans="9:11" x14ac:dyDescent="0.35">
      <c r="I15667" s="124"/>
      <c r="J15667" s="132"/>
      <c r="K15667" s="124"/>
    </row>
    <row r="15668" spans="9:11" x14ac:dyDescent="0.35">
      <c r="I15668" s="124"/>
      <c r="J15668" s="132"/>
      <c r="K15668" s="124"/>
    </row>
    <row r="15669" spans="9:11" x14ac:dyDescent="0.35">
      <c r="I15669" s="124"/>
      <c r="J15669" s="132"/>
      <c r="K15669" s="124"/>
    </row>
    <row r="15670" spans="9:11" x14ac:dyDescent="0.35">
      <c r="I15670" s="124"/>
      <c r="J15670" s="132"/>
      <c r="K15670" s="124"/>
    </row>
    <row r="15671" spans="9:11" x14ac:dyDescent="0.35">
      <c r="I15671" s="124"/>
      <c r="J15671" s="132"/>
      <c r="K15671" s="124"/>
    </row>
    <row r="15672" spans="9:11" x14ac:dyDescent="0.35">
      <c r="I15672" s="124"/>
      <c r="J15672" s="132"/>
      <c r="K15672" s="124"/>
    </row>
    <row r="15673" spans="9:11" x14ac:dyDescent="0.35">
      <c r="I15673" s="124"/>
      <c r="J15673" s="132"/>
      <c r="K15673" s="124"/>
    </row>
    <row r="15674" spans="9:11" x14ac:dyDescent="0.35">
      <c r="I15674" s="124"/>
      <c r="J15674" s="132"/>
      <c r="K15674" s="124"/>
    </row>
    <row r="15675" spans="9:11" x14ac:dyDescent="0.35">
      <c r="I15675" s="124"/>
      <c r="J15675" s="132"/>
      <c r="K15675" s="124"/>
    </row>
    <row r="15676" spans="9:11" x14ac:dyDescent="0.35">
      <c r="I15676" s="124"/>
      <c r="J15676" s="132"/>
      <c r="K15676" s="124"/>
    </row>
    <row r="15677" spans="9:11" x14ac:dyDescent="0.35">
      <c r="I15677" s="124"/>
      <c r="J15677" s="132"/>
      <c r="K15677" s="124"/>
    </row>
    <row r="15678" spans="9:11" x14ac:dyDescent="0.35">
      <c r="I15678" s="124"/>
      <c r="J15678" s="132"/>
      <c r="K15678" s="124"/>
    </row>
    <row r="15679" spans="9:11" x14ac:dyDescent="0.35">
      <c r="I15679" s="124"/>
      <c r="J15679" s="132"/>
      <c r="K15679" s="124"/>
    </row>
    <row r="15680" spans="9:11" x14ac:dyDescent="0.35">
      <c r="I15680" s="124"/>
      <c r="J15680" s="132"/>
      <c r="K15680" s="124"/>
    </row>
    <row r="15681" spans="9:11" x14ac:dyDescent="0.35">
      <c r="I15681" s="124"/>
      <c r="J15681" s="132"/>
      <c r="K15681" s="124"/>
    </row>
    <row r="15682" spans="9:11" x14ac:dyDescent="0.35">
      <c r="I15682" s="124"/>
      <c r="J15682" s="132"/>
      <c r="K15682" s="124"/>
    </row>
    <row r="15683" spans="9:11" x14ac:dyDescent="0.35">
      <c r="I15683" s="124"/>
      <c r="J15683" s="132"/>
      <c r="K15683" s="124"/>
    </row>
    <row r="15684" spans="9:11" x14ac:dyDescent="0.35">
      <c r="I15684" s="124"/>
      <c r="J15684" s="132"/>
      <c r="K15684" s="124"/>
    </row>
    <row r="15685" spans="9:11" x14ac:dyDescent="0.35">
      <c r="I15685" s="124"/>
      <c r="J15685" s="132"/>
      <c r="K15685" s="124"/>
    </row>
    <row r="15686" spans="9:11" x14ac:dyDescent="0.35">
      <c r="I15686" s="124"/>
      <c r="J15686" s="132"/>
      <c r="K15686" s="124"/>
    </row>
    <row r="15687" spans="9:11" x14ac:dyDescent="0.35">
      <c r="I15687" s="124"/>
      <c r="J15687" s="132"/>
      <c r="K15687" s="124"/>
    </row>
    <row r="15688" spans="9:11" x14ac:dyDescent="0.35">
      <c r="I15688" s="124"/>
      <c r="J15688" s="132"/>
      <c r="K15688" s="124"/>
    </row>
    <row r="15689" spans="9:11" x14ac:dyDescent="0.35">
      <c r="I15689" s="124"/>
      <c r="J15689" s="132"/>
      <c r="K15689" s="124"/>
    </row>
    <row r="15690" spans="9:11" x14ac:dyDescent="0.35">
      <c r="I15690" s="124"/>
      <c r="J15690" s="132"/>
      <c r="K15690" s="124"/>
    </row>
    <row r="15691" spans="9:11" x14ac:dyDescent="0.35">
      <c r="I15691" s="124"/>
      <c r="J15691" s="132"/>
      <c r="K15691" s="124"/>
    </row>
    <row r="15692" spans="9:11" x14ac:dyDescent="0.35">
      <c r="I15692" s="124"/>
      <c r="J15692" s="132"/>
      <c r="K15692" s="124"/>
    </row>
    <row r="15693" spans="9:11" x14ac:dyDescent="0.35">
      <c r="I15693" s="124"/>
      <c r="J15693" s="132"/>
      <c r="K15693" s="124"/>
    </row>
    <row r="15694" spans="9:11" x14ac:dyDescent="0.35">
      <c r="I15694" s="124"/>
      <c r="J15694" s="132"/>
      <c r="K15694" s="124"/>
    </row>
    <row r="15695" spans="9:11" x14ac:dyDescent="0.35">
      <c r="I15695" s="124"/>
      <c r="J15695" s="132"/>
      <c r="K15695" s="124"/>
    </row>
    <row r="15696" spans="9:11" x14ac:dyDescent="0.35">
      <c r="I15696" s="124"/>
      <c r="J15696" s="132"/>
      <c r="K15696" s="124"/>
    </row>
    <row r="15697" spans="9:11" x14ac:dyDescent="0.35">
      <c r="I15697" s="124"/>
      <c r="J15697" s="132"/>
      <c r="K15697" s="124"/>
    </row>
    <row r="15698" spans="9:11" x14ac:dyDescent="0.35">
      <c r="I15698" s="124"/>
      <c r="J15698" s="132"/>
      <c r="K15698" s="124"/>
    </row>
    <row r="15699" spans="9:11" x14ac:dyDescent="0.35">
      <c r="I15699" s="124"/>
      <c r="J15699" s="132"/>
      <c r="K15699" s="124"/>
    </row>
    <row r="15700" spans="9:11" x14ac:dyDescent="0.35">
      <c r="I15700" s="124"/>
      <c r="J15700" s="132"/>
      <c r="K15700" s="124"/>
    </row>
    <row r="15701" spans="9:11" x14ac:dyDescent="0.35">
      <c r="I15701" s="124"/>
      <c r="J15701" s="132"/>
      <c r="K15701" s="124"/>
    </row>
    <row r="15702" spans="9:11" x14ac:dyDescent="0.35">
      <c r="I15702" s="124"/>
      <c r="J15702" s="132"/>
      <c r="K15702" s="124"/>
    </row>
    <row r="15703" spans="9:11" x14ac:dyDescent="0.35">
      <c r="I15703" s="124"/>
      <c r="J15703" s="132"/>
      <c r="K15703" s="124"/>
    </row>
    <row r="15704" spans="9:11" x14ac:dyDescent="0.35">
      <c r="I15704" s="124"/>
      <c r="J15704" s="132"/>
      <c r="K15704" s="124"/>
    </row>
    <row r="15705" spans="9:11" x14ac:dyDescent="0.35">
      <c r="I15705" s="124"/>
      <c r="J15705" s="132"/>
      <c r="K15705" s="124"/>
    </row>
    <row r="15706" spans="9:11" x14ac:dyDescent="0.35">
      <c r="I15706" s="124"/>
      <c r="J15706" s="132"/>
      <c r="K15706" s="124"/>
    </row>
    <row r="15707" spans="9:11" x14ac:dyDescent="0.35">
      <c r="I15707" s="124"/>
      <c r="J15707" s="132"/>
      <c r="K15707" s="124"/>
    </row>
    <row r="15708" spans="9:11" x14ac:dyDescent="0.35">
      <c r="I15708" s="124"/>
      <c r="J15708" s="132"/>
      <c r="K15708" s="124"/>
    </row>
    <row r="15709" spans="9:11" x14ac:dyDescent="0.35">
      <c r="I15709" s="124"/>
      <c r="J15709" s="132"/>
      <c r="K15709" s="124"/>
    </row>
    <row r="15710" spans="9:11" x14ac:dyDescent="0.35">
      <c r="I15710" s="124"/>
      <c r="J15710" s="132"/>
      <c r="K15710" s="124"/>
    </row>
    <row r="15711" spans="9:11" x14ac:dyDescent="0.35">
      <c r="I15711" s="124"/>
      <c r="J15711" s="132"/>
      <c r="K15711" s="124"/>
    </row>
    <row r="15712" spans="9:11" x14ac:dyDescent="0.35">
      <c r="I15712" s="124"/>
      <c r="J15712" s="132"/>
      <c r="K15712" s="124"/>
    </row>
    <row r="15713" spans="9:11" x14ac:dyDescent="0.35">
      <c r="I15713" s="124"/>
      <c r="J15713" s="132"/>
      <c r="K15713" s="124"/>
    </row>
    <row r="15714" spans="9:11" x14ac:dyDescent="0.35">
      <c r="I15714" s="124"/>
      <c r="J15714" s="132"/>
      <c r="K15714" s="124"/>
    </row>
    <row r="15715" spans="9:11" x14ac:dyDescent="0.35">
      <c r="I15715" s="124"/>
      <c r="J15715" s="132"/>
      <c r="K15715" s="124"/>
    </row>
    <row r="15716" spans="9:11" x14ac:dyDescent="0.35">
      <c r="I15716" s="124"/>
      <c r="J15716" s="132"/>
      <c r="K15716" s="124"/>
    </row>
    <row r="15717" spans="9:11" x14ac:dyDescent="0.35">
      <c r="I15717" s="124"/>
      <c r="J15717" s="132"/>
      <c r="K15717" s="124"/>
    </row>
    <row r="15718" spans="9:11" x14ac:dyDescent="0.35">
      <c r="I15718" s="124"/>
      <c r="J15718" s="132"/>
      <c r="K15718" s="124"/>
    </row>
    <row r="15719" spans="9:11" x14ac:dyDescent="0.35">
      <c r="I15719" s="124"/>
      <c r="J15719" s="132"/>
      <c r="K15719" s="124"/>
    </row>
    <row r="15720" spans="9:11" x14ac:dyDescent="0.35">
      <c r="I15720" s="124"/>
      <c r="J15720" s="132"/>
      <c r="K15720" s="124"/>
    </row>
    <row r="15721" spans="9:11" x14ac:dyDescent="0.35">
      <c r="I15721" s="124"/>
      <c r="J15721" s="132"/>
      <c r="K15721" s="124"/>
    </row>
    <row r="15722" spans="9:11" x14ac:dyDescent="0.35">
      <c r="I15722" s="124"/>
      <c r="J15722" s="132"/>
      <c r="K15722" s="124"/>
    </row>
    <row r="15723" spans="9:11" x14ac:dyDescent="0.35">
      <c r="I15723" s="124"/>
      <c r="J15723" s="132"/>
      <c r="K15723" s="124"/>
    </row>
    <row r="15724" spans="9:11" x14ac:dyDescent="0.35">
      <c r="I15724" s="124"/>
      <c r="J15724" s="132"/>
      <c r="K15724" s="124"/>
    </row>
    <row r="15725" spans="9:11" x14ac:dyDescent="0.35">
      <c r="I15725" s="124"/>
      <c r="J15725" s="132"/>
      <c r="K15725" s="124"/>
    </row>
    <row r="15726" spans="9:11" x14ac:dyDescent="0.35">
      <c r="I15726" s="124"/>
      <c r="J15726" s="132"/>
      <c r="K15726" s="124"/>
    </row>
    <row r="15727" spans="9:11" x14ac:dyDescent="0.35">
      <c r="I15727" s="124"/>
      <c r="J15727" s="132"/>
      <c r="K15727" s="124"/>
    </row>
    <row r="15728" spans="9:11" x14ac:dyDescent="0.35">
      <c r="I15728" s="124"/>
      <c r="J15728" s="132"/>
      <c r="K15728" s="124"/>
    </row>
    <row r="15729" spans="9:11" x14ac:dyDescent="0.35">
      <c r="I15729" s="124"/>
      <c r="J15729" s="132"/>
      <c r="K15729" s="124"/>
    </row>
    <row r="15730" spans="9:11" x14ac:dyDescent="0.35">
      <c r="I15730" s="124"/>
      <c r="J15730" s="132"/>
      <c r="K15730" s="124"/>
    </row>
    <row r="15731" spans="9:11" x14ac:dyDescent="0.35">
      <c r="I15731" s="124"/>
      <c r="J15731" s="132"/>
      <c r="K15731" s="124"/>
    </row>
    <row r="15732" spans="9:11" x14ac:dyDescent="0.35">
      <c r="I15732" s="124"/>
      <c r="J15732" s="132"/>
      <c r="K15732" s="124"/>
    </row>
    <row r="15733" spans="9:11" x14ac:dyDescent="0.35">
      <c r="I15733" s="124"/>
      <c r="J15733" s="132"/>
      <c r="K15733" s="124"/>
    </row>
    <row r="15734" spans="9:11" x14ac:dyDescent="0.35">
      <c r="I15734" s="124"/>
      <c r="J15734" s="132"/>
      <c r="K15734" s="124"/>
    </row>
    <row r="15735" spans="9:11" x14ac:dyDescent="0.35">
      <c r="I15735" s="124"/>
      <c r="J15735" s="132"/>
      <c r="K15735" s="124"/>
    </row>
    <row r="15736" spans="9:11" x14ac:dyDescent="0.35">
      <c r="I15736" s="124"/>
      <c r="J15736" s="132"/>
      <c r="K15736" s="124"/>
    </row>
    <row r="15737" spans="9:11" x14ac:dyDescent="0.35">
      <c r="I15737" s="124"/>
      <c r="J15737" s="132"/>
      <c r="K15737" s="124"/>
    </row>
    <row r="15738" spans="9:11" x14ac:dyDescent="0.35">
      <c r="I15738" s="124"/>
      <c r="J15738" s="132"/>
      <c r="K15738" s="124"/>
    </row>
    <row r="15739" spans="9:11" x14ac:dyDescent="0.35">
      <c r="I15739" s="124"/>
      <c r="J15739" s="132"/>
      <c r="K15739" s="124"/>
    </row>
    <row r="15740" spans="9:11" x14ac:dyDescent="0.35">
      <c r="I15740" s="124"/>
      <c r="J15740" s="132"/>
      <c r="K15740" s="124"/>
    </row>
    <row r="15741" spans="9:11" x14ac:dyDescent="0.35">
      <c r="I15741" s="124"/>
      <c r="J15741" s="132"/>
      <c r="K15741" s="124"/>
    </row>
    <row r="15742" spans="9:11" x14ac:dyDescent="0.35">
      <c r="I15742" s="124"/>
      <c r="J15742" s="132"/>
      <c r="K15742" s="124"/>
    </row>
    <row r="15743" spans="9:11" x14ac:dyDescent="0.35">
      <c r="I15743" s="124"/>
      <c r="J15743" s="132"/>
      <c r="K15743" s="124"/>
    </row>
    <row r="15744" spans="9:11" x14ac:dyDescent="0.35">
      <c r="I15744" s="124"/>
      <c r="J15744" s="132"/>
      <c r="K15744" s="124"/>
    </row>
    <row r="15745" spans="9:11" x14ac:dyDescent="0.35">
      <c r="I15745" s="124"/>
      <c r="J15745" s="132"/>
      <c r="K15745" s="124"/>
    </row>
    <row r="15746" spans="9:11" x14ac:dyDescent="0.35">
      <c r="I15746" s="124"/>
      <c r="J15746" s="132"/>
      <c r="K15746" s="124"/>
    </row>
    <row r="15747" spans="9:11" x14ac:dyDescent="0.35">
      <c r="I15747" s="124"/>
      <c r="J15747" s="132"/>
      <c r="K15747" s="124"/>
    </row>
    <row r="15748" spans="9:11" x14ac:dyDescent="0.35">
      <c r="I15748" s="124"/>
      <c r="J15748" s="132"/>
      <c r="K15748" s="124"/>
    </row>
    <row r="15749" spans="9:11" x14ac:dyDescent="0.35">
      <c r="I15749" s="124"/>
      <c r="J15749" s="132"/>
      <c r="K15749" s="124"/>
    </row>
    <row r="15750" spans="9:11" x14ac:dyDescent="0.35">
      <c r="I15750" s="124"/>
      <c r="J15750" s="132"/>
      <c r="K15750" s="124"/>
    </row>
    <row r="15751" spans="9:11" x14ac:dyDescent="0.35">
      <c r="I15751" s="124"/>
      <c r="J15751" s="132"/>
      <c r="K15751" s="124"/>
    </row>
    <row r="15752" spans="9:11" x14ac:dyDescent="0.35">
      <c r="I15752" s="124"/>
      <c r="J15752" s="132"/>
      <c r="K15752" s="124"/>
    </row>
    <row r="15753" spans="9:11" x14ac:dyDescent="0.35">
      <c r="I15753" s="124"/>
      <c r="J15753" s="132"/>
      <c r="K15753" s="124"/>
    </row>
    <row r="15754" spans="9:11" x14ac:dyDescent="0.35">
      <c r="I15754" s="124"/>
      <c r="J15754" s="132"/>
      <c r="K15754" s="124"/>
    </row>
    <row r="15755" spans="9:11" x14ac:dyDescent="0.35">
      <c r="I15755" s="124"/>
      <c r="J15755" s="132"/>
      <c r="K15755" s="124"/>
    </row>
    <row r="15756" spans="9:11" x14ac:dyDescent="0.35">
      <c r="I15756" s="124"/>
      <c r="J15756" s="132"/>
      <c r="K15756" s="124"/>
    </row>
    <row r="15757" spans="9:11" x14ac:dyDescent="0.35">
      <c r="I15757" s="124"/>
      <c r="J15757" s="132"/>
      <c r="K15757" s="124"/>
    </row>
    <row r="15758" spans="9:11" x14ac:dyDescent="0.35">
      <c r="I15758" s="124"/>
      <c r="J15758" s="132"/>
      <c r="K15758" s="124"/>
    </row>
    <row r="15759" spans="9:11" x14ac:dyDescent="0.35">
      <c r="I15759" s="124"/>
      <c r="J15759" s="132"/>
      <c r="K15759" s="124"/>
    </row>
    <row r="15760" spans="9:11" x14ac:dyDescent="0.35">
      <c r="I15760" s="124"/>
      <c r="J15760" s="132"/>
      <c r="K15760" s="124"/>
    </row>
    <row r="15761" spans="9:11" x14ac:dyDescent="0.35">
      <c r="I15761" s="124"/>
      <c r="J15761" s="132"/>
      <c r="K15761" s="124"/>
    </row>
    <row r="15762" spans="9:11" x14ac:dyDescent="0.35">
      <c r="I15762" s="124"/>
      <c r="J15762" s="132"/>
      <c r="K15762" s="124"/>
    </row>
    <row r="15763" spans="9:11" x14ac:dyDescent="0.35">
      <c r="I15763" s="124"/>
      <c r="J15763" s="132"/>
      <c r="K15763" s="124"/>
    </row>
    <row r="15764" spans="9:11" x14ac:dyDescent="0.35">
      <c r="I15764" s="124"/>
      <c r="J15764" s="132"/>
      <c r="K15764" s="124"/>
    </row>
    <row r="15765" spans="9:11" x14ac:dyDescent="0.35">
      <c r="I15765" s="124"/>
      <c r="J15765" s="132"/>
      <c r="K15765" s="124"/>
    </row>
    <row r="15766" spans="9:11" x14ac:dyDescent="0.35">
      <c r="I15766" s="124"/>
      <c r="J15766" s="132"/>
      <c r="K15766" s="124"/>
    </row>
    <row r="15767" spans="9:11" x14ac:dyDescent="0.35">
      <c r="I15767" s="124"/>
      <c r="J15767" s="132"/>
      <c r="K15767" s="124"/>
    </row>
    <row r="15768" spans="9:11" x14ac:dyDescent="0.35">
      <c r="I15768" s="124"/>
      <c r="J15768" s="132"/>
      <c r="K15768" s="124"/>
    </row>
    <row r="15769" spans="9:11" x14ac:dyDescent="0.35">
      <c r="I15769" s="124"/>
      <c r="J15769" s="132"/>
      <c r="K15769" s="124"/>
    </row>
    <row r="15770" spans="9:11" x14ac:dyDescent="0.35">
      <c r="I15770" s="124"/>
      <c r="J15770" s="132"/>
      <c r="K15770" s="124"/>
    </row>
    <row r="15771" spans="9:11" x14ac:dyDescent="0.35">
      <c r="I15771" s="124"/>
      <c r="J15771" s="132"/>
      <c r="K15771" s="124"/>
    </row>
    <row r="15772" spans="9:11" x14ac:dyDescent="0.35">
      <c r="I15772" s="124"/>
      <c r="J15772" s="132"/>
      <c r="K15772" s="124"/>
    </row>
    <row r="15773" spans="9:11" x14ac:dyDescent="0.35">
      <c r="I15773" s="124"/>
      <c r="J15773" s="132"/>
      <c r="K15773" s="124"/>
    </row>
    <row r="15774" spans="9:11" x14ac:dyDescent="0.35">
      <c r="I15774" s="124"/>
      <c r="J15774" s="132"/>
      <c r="K15774" s="124"/>
    </row>
    <row r="15775" spans="9:11" x14ac:dyDescent="0.35">
      <c r="I15775" s="124"/>
      <c r="J15775" s="132"/>
      <c r="K15775" s="124"/>
    </row>
    <row r="15776" spans="9:11" x14ac:dyDescent="0.35">
      <c r="I15776" s="124"/>
      <c r="J15776" s="132"/>
      <c r="K15776" s="124"/>
    </row>
    <row r="15777" spans="9:11" x14ac:dyDescent="0.35">
      <c r="I15777" s="124"/>
      <c r="J15777" s="132"/>
      <c r="K15777" s="124"/>
    </row>
    <row r="15778" spans="9:11" x14ac:dyDescent="0.35">
      <c r="I15778" s="124"/>
      <c r="J15778" s="132"/>
      <c r="K15778" s="124"/>
    </row>
    <row r="15779" spans="9:11" x14ac:dyDescent="0.35">
      <c r="I15779" s="124"/>
      <c r="J15779" s="132"/>
      <c r="K15779" s="124"/>
    </row>
    <row r="15780" spans="9:11" x14ac:dyDescent="0.35">
      <c r="I15780" s="124"/>
      <c r="J15780" s="132"/>
      <c r="K15780" s="124"/>
    </row>
    <row r="15781" spans="9:11" x14ac:dyDescent="0.35">
      <c r="I15781" s="124"/>
      <c r="J15781" s="132"/>
      <c r="K15781" s="124"/>
    </row>
    <row r="15782" spans="9:11" x14ac:dyDescent="0.35">
      <c r="I15782" s="124"/>
      <c r="J15782" s="132"/>
      <c r="K15782" s="124"/>
    </row>
    <row r="15783" spans="9:11" x14ac:dyDescent="0.35">
      <c r="I15783" s="124"/>
      <c r="J15783" s="132"/>
      <c r="K15783" s="124"/>
    </row>
    <row r="15784" spans="9:11" x14ac:dyDescent="0.35">
      <c r="I15784" s="124"/>
      <c r="J15784" s="132"/>
      <c r="K15784" s="124"/>
    </row>
    <row r="15785" spans="9:11" x14ac:dyDescent="0.35">
      <c r="I15785" s="124"/>
      <c r="J15785" s="132"/>
      <c r="K15785" s="124"/>
    </row>
    <row r="15786" spans="9:11" x14ac:dyDescent="0.35">
      <c r="I15786" s="124"/>
      <c r="J15786" s="132"/>
      <c r="K15786" s="124"/>
    </row>
    <row r="15787" spans="9:11" x14ac:dyDescent="0.35">
      <c r="I15787" s="124"/>
      <c r="J15787" s="132"/>
      <c r="K15787" s="124"/>
    </row>
    <row r="15788" spans="9:11" x14ac:dyDescent="0.35">
      <c r="I15788" s="124"/>
      <c r="J15788" s="132"/>
      <c r="K15788" s="124"/>
    </row>
    <row r="15789" spans="9:11" x14ac:dyDescent="0.35">
      <c r="I15789" s="124"/>
      <c r="J15789" s="132"/>
      <c r="K15789" s="124"/>
    </row>
    <row r="15790" spans="9:11" x14ac:dyDescent="0.35">
      <c r="I15790" s="124"/>
      <c r="J15790" s="132"/>
      <c r="K15790" s="124"/>
    </row>
    <row r="15791" spans="9:11" x14ac:dyDescent="0.35">
      <c r="I15791" s="124"/>
      <c r="J15791" s="132"/>
      <c r="K15791" s="124"/>
    </row>
    <row r="15792" spans="9:11" x14ac:dyDescent="0.35">
      <c r="I15792" s="124"/>
      <c r="J15792" s="132"/>
      <c r="K15792" s="124"/>
    </row>
    <row r="15793" spans="9:11" x14ac:dyDescent="0.35">
      <c r="I15793" s="124"/>
      <c r="J15793" s="132"/>
      <c r="K15793" s="124"/>
    </row>
    <row r="15794" spans="9:11" x14ac:dyDescent="0.35">
      <c r="I15794" s="124"/>
      <c r="J15794" s="132"/>
      <c r="K15794" s="124"/>
    </row>
    <row r="15795" spans="9:11" x14ac:dyDescent="0.35">
      <c r="I15795" s="124"/>
      <c r="J15795" s="132"/>
      <c r="K15795" s="124"/>
    </row>
    <row r="15796" spans="9:11" x14ac:dyDescent="0.35">
      <c r="I15796" s="124"/>
      <c r="J15796" s="132"/>
      <c r="K15796" s="124"/>
    </row>
    <row r="15797" spans="9:11" x14ac:dyDescent="0.35">
      <c r="I15797" s="124"/>
      <c r="J15797" s="132"/>
      <c r="K15797" s="124"/>
    </row>
    <row r="15798" spans="9:11" x14ac:dyDescent="0.35">
      <c r="I15798" s="124"/>
      <c r="J15798" s="132"/>
      <c r="K15798" s="124"/>
    </row>
    <row r="15799" spans="9:11" x14ac:dyDescent="0.35">
      <c r="I15799" s="124"/>
      <c r="J15799" s="132"/>
      <c r="K15799" s="124"/>
    </row>
    <row r="15800" spans="9:11" x14ac:dyDescent="0.35">
      <c r="I15800" s="124"/>
      <c r="J15800" s="132"/>
      <c r="K15800" s="124"/>
    </row>
    <row r="15801" spans="9:11" x14ac:dyDescent="0.35">
      <c r="I15801" s="124"/>
      <c r="J15801" s="132"/>
      <c r="K15801" s="124"/>
    </row>
    <row r="15802" spans="9:11" x14ac:dyDescent="0.35">
      <c r="I15802" s="124"/>
      <c r="J15802" s="132"/>
      <c r="K15802" s="124"/>
    </row>
    <row r="15803" spans="9:11" x14ac:dyDescent="0.35">
      <c r="I15803" s="124"/>
      <c r="J15803" s="132"/>
      <c r="K15803" s="124"/>
    </row>
    <row r="15804" spans="9:11" x14ac:dyDescent="0.35">
      <c r="I15804" s="124"/>
      <c r="J15804" s="132"/>
      <c r="K15804" s="124"/>
    </row>
    <row r="15805" spans="9:11" x14ac:dyDescent="0.35">
      <c r="I15805" s="124"/>
      <c r="J15805" s="132"/>
      <c r="K15805" s="124"/>
    </row>
    <row r="15806" spans="9:11" x14ac:dyDescent="0.35">
      <c r="I15806" s="124"/>
      <c r="J15806" s="132"/>
      <c r="K15806" s="124"/>
    </row>
    <row r="15807" spans="9:11" x14ac:dyDescent="0.35">
      <c r="I15807" s="124"/>
      <c r="J15807" s="132"/>
      <c r="K15807" s="124"/>
    </row>
    <row r="15808" spans="9:11" x14ac:dyDescent="0.35">
      <c r="I15808" s="124"/>
      <c r="J15808" s="132"/>
      <c r="K15808" s="124"/>
    </row>
    <row r="15809" spans="9:11" x14ac:dyDescent="0.35">
      <c r="I15809" s="124"/>
      <c r="J15809" s="132"/>
      <c r="K15809" s="124"/>
    </row>
    <row r="15810" spans="9:11" x14ac:dyDescent="0.35">
      <c r="I15810" s="124"/>
      <c r="J15810" s="132"/>
      <c r="K15810" s="124"/>
    </row>
    <row r="15811" spans="9:11" x14ac:dyDescent="0.35">
      <c r="I15811" s="124"/>
      <c r="J15811" s="132"/>
      <c r="K15811" s="124"/>
    </row>
    <row r="15812" spans="9:11" x14ac:dyDescent="0.35">
      <c r="I15812" s="124"/>
      <c r="J15812" s="132"/>
      <c r="K15812" s="124"/>
    </row>
    <row r="15813" spans="9:11" x14ac:dyDescent="0.35">
      <c r="I15813" s="124"/>
      <c r="J15813" s="132"/>
      <c r="K15813" s="124"/>
    </row>
    <row r="15814" spans="9:11" x14ac:dyDescent="0.35">
      <c r="I15814" s="124"/>
      <c r="J15814" s="132"/>
      <c r="K15814" s="124"/>
    </row>
    <row r="15815" spans="9:11" x14ac:dyDescent="0.35">
      <c r="I15815" s="124"/>
      <c r="J15815" s="132"/>
      <c r="K15815" s="124"/>
    </row>
    <row r="15816" spans="9:11" x14ac:dyDescent="0.35">
      <c r="I15816" s="124"/>
      <c r="J15816" s="132"/>
      <c r="K15816" s="124"/>
    </row>
    <row r="15817" spans="9:11" x14ac:dyDescent="0.35">
      <c r="I15817" s="124"/>
      <c r="J15817" s="132"/>
      <c r="K15817" s="124"/>
    </row>
    <row r="15818" spans="9:11" x14ac:dyDescent="0.35">
      <c r="I15818" s="124"/>
      <c r="J15818" s="132"/>
      <c r="K15818" s="124"/>
    </row>
    <row r="15819" spans="9:11" x14ac:dyDescent="0.35">
      <c r="I15819" s="124"/>
      <c r="J15819" s="132"/>
      <c r="K15819" s="124"/>
    </row>
    <row r="15820" spans="9:11" x14ac:dyDescent="0.35">
      <c r="I15820" s="124"/>
      <c r="J15820" s="132"/>
      <c r="K15820" s="124"/>
    </row>
    <row r="15821" spans="9:11" x14ac:dyDescent="0.35">
      <c r="I15821" s="124"/>
      <c r="J15821" s="132"/>
      <c r="K15821" s="124"/>
    </row>
    <row r="15822" spans="9:11" x14ac:dyDescent="0.35">
      <c r="I15822" s="124"/>
      <c r="J15822" s="132"/>
      <c r="K15822" s="124"/>
    </row>
    <row r="15823" spans="9:11" x14ac:dyDescent="0.35">
      <c r="I15823" s="124"/>
      <c r="J15823" s="132"/>
      <c r="K15823" s="124"/>
    </row>
    <row r="15824" spans="9:11" x14ac:dyDescent="0.35">
      <c r="I15824" s="124"/>
      <c r="J15824" s="132"/>
      <c r="K15824" s="124"/>
    </row>
    <row r="15825" spans="9:11" x14ac:dyDescent="0.35">
      <c r="I15825" s="124"/>
      <c r="J15825" s="132"/>
      <c r="K15825" s="124"/>
    </row>
    <row r="15826" spans="9:11" x14ac:dyDescent="0.35">
      <c r="I15826" s="124"/>
      <c r="J15826" s="132"/>
      <c r="K15826" s="124"/>
    </row>
    <row r="15827" spans="9:11" x14ac:dyDescent="0.35">
      <c r="I15827" s="124"/>
      <c r="J15827" s="132"/>
      <c r="K15827" s="124"/>
    </row>
    <row r="15828" spans="9:11" x14ac:dyDescent="0.35">
      <c r="I15828" s="124"/>
      <c r="J15828" s="132"/>
      <c r="K15828" s="124"/>
    </row>
    <row r="15829" spans="9:11" x14ac:dyDescent="0.35">
      <c r="I15829" s="124"/>
      <c r="J15829" s="132"/>
      <c r="K15829" s="124"/>
    </row>
    <row r="15830" spans="9:11" x14ac:dyDescent="0.35">
      <c r="I15830" s="124"/>
      <c r="J15830" s="132"/>
      <c r="K15830" s="124"/>
    </row>
    <row r="15831" spans="9:11" x14ac:dyDescent="0.35">
      <c r="I15831" s="124"/>
      <c r="J15831" s="132"/>
      <c r="K15831" s="124"/>
    </row>
    <row r="15832" spans="9:11" x14ac:dyDescent="0.35">
      <c r="I15832" s="124"/>
      <c r="J15832" s="132"/>
      <c r="K15832" s="124"/>
    </row>
    <row r="15833" spans="9:11" x14ac:dyDescent="0.35">
      <c r="I15833" s="124"/>
      <c r="J15833" s="132"/>
      <c r="K15833" s="124"/>
    </row>
    <row r="15834" spans="9:11" x14ac:dyDescent="0.35">
      <c r="I15834" s="124"/>
      <c r="J15834" s="132"/>
      <c r="K15834" s="124"/>
    </row>
    <row r="15835" spans="9:11" x14ac:dyDescent="0.35">
      <c r="I15835" s="124"/>
      <c r="J15835" s="132"/>
      <c r="K15835" s="124"/>
    </row>
    <row r="15836" spans="9:11" x14ac:dyDescent="0.35">
      <c r="I15836" s="124"/>
      <c r="J15836" s="132"/>
      <c r="K15836" s="124"/>
    </row>
    <row r="15837" spans="9:11" x14ac:dyDescent="0.35">
      <c r="I15837" s="124"/>
      <c r="J15837" s="132"/>
      <c r="K15837" s="124"/>
    </row>
    <row r="15838" spans="9:11" x14ac:dyDescent="0.35">
      <c r="I15838" s="124"/>
      <c r="J15838" s="132"/>
      <c r="K15838" s="124"/>
    </row>
    <row r="15839" spans="9:11" x14ac:dyDescent="0.35">
      <c r="I15839" s="124"/>
      <c r="J15839" s="132"/>
      <c r="K15839" s="124"/>
    </row>
    <row r="15840" spans="9:11" x14ac:dyDescent="0.35">
      <c r="I15840" s="124"/>
      <c r="J15840" s="132"/>
      <c r="K15840" s="124"/>
    </row>
    <row r="15841" spans="9:11" x14ac:dyDescent="0.35">
      <c r="I15841" s="124"/>
      <c r="J15841" s="132"/>
      <c r="K15841" s="124"/>
    </row>
    <row r="15842" spans="9:11" x14ac:dyDescent="0.35">
      <c r="I15842" s="124"/>
      <c r="J15842" s="132"/>
      <c r="K15842" s="124"/>
    </row>
    <row r="15843" spans="9:11" x14ac:dyDescent="0.35">
      <c r="I15843" s="124"/>
      <c r="J15843" s="132"/>
      <c r="K15843" s="124"/>
    </row>
    <row r="15844" spans="9:11" x14ac:dyDescent="0.35">
      <c r="I15844" s="124"/>
      <c r="J15844" s="132"/>
      <c r="K15844" s="124"/>
    </row>
    <row r="15845" spans="9:11" x14ac:dyDescent="0.35">
      <c r="I15845" s="124"/>
      <c r="J15845" s="132"/>
      <c r="K15845" s="124"/>
    </row>
    <row r="15846" spans="9:11" x14ac:dyDescent="0.35">
      <c r="I15846" s="124"/>
      <c r="J15846" s="132"/>
      <c r="K15846" s="124"/>
    </row>
    <row r="15847" spans="9:11" x14ac:dyDescent="0.35">
      <c r="I15847" s="124"/>
      <c r="J15847" s="132"/>
      <c r="K15847" s="124"/>
    </row>
    <row r="15848" spans="9:11" x14ac:dyDescent="0.35">
      <c r="I15848" s="124"/>
      <c r="J15848" s="132"/>
      <c r="K15848" s="124"/>
    </row>
    <row r="15849" spans="9:11" x14ac:dyDescent="0.35">
      <c r="I15849" s="124"/>
      <c r="J15849" s="132"/>
      <c r="K15849" s="124"/>
    </row>
    <row r="15850" spans="9:11" x14ac:dyDescent="0.35">
      <c r="I15850" s="124"/>
      <c r="J15850" s="132"/>
      <c r="K15850" s="124"/>
    </row>
    <row r="15851" spans="9:11" x14ac:dyDescent="0.35">
      <c r="I15851" s="124"/>
      <c r="J15851" s="132"/>
      <c r="K15851" s="124"/>
    </row>
    <row r="15852" spans="9:11" x14ac:dyDescent="0.35">
      <c r="I15852" s="124"/>
      <c r="J15852" s="132"/>
      <c r="K15852" s="124"/>
    </row>
    <row r="15853" spans="9:11" x14ac:dyDescent="0.35">
      <c r="I15853" s="124"/>
      <c r="J15853" s="132"/>
      <c r="K15853" s="124"/>
    </row>
    <row r="15854" spans="9:11" x14ac:dyDescent="0.35">
      <c r="I15854" s="124"/>
      <c r="J15854" s="132"/>
      <c r="K15854" s="124"/>
    </row>
    <row r="15855" spans="9:11" x14ac:dyDescent="0.35">
      <c r="I15855" s="124"/>
      <c r="J15855" s="132"/>
      <c r="K15855" s="124"/>
    </row>
    <row r="15856" spans="9:11" x14ac:dyDescent="0.35">
      <c r="I15856" s="124"/>
      <c r="J15856" s="132"/>
      <c r="K15856" s="124"/>
    </row>
    <row r="15857" spans="9:11" x14ac:dyDescent="0.35">
      <c r="I15857" s="124"/>
      <c r="J15857" s="132"/>
      <c r="K15857" s="124"/>
    </row>
    <row r="15858" spans="9:11" x14ac:dyDescent="0.35">
      <c r="I15858" s="124"/>
      <c r="J15858" s="132"/>
      <c r="K15858" s="124"/>
    </row>
    <row r="15859" spans="9:11" x14ac:dyDescent="0.35">
      <c r="I15859" s="124"/>
      <c r="J15859" s="132"/>
      <c r="K15859" s="124"/>
    </row>
    <row r="15860" spans="9:11" x14ac:dyDescent="0.35">
      <c r="I15860" s="124"/>
      <c r="J15860" s="132"/>
      <c r="K15860" s="124"/>
    </row>
    <row r="15861" spans="9:11" x14ac:dyDescent="0.35">
      <c r="I15861" s="124"/>
      <c r="J15861" s="132"/>
      <c r="K15861" s="124"/>
    </row>
    <row r="15862" spans="9:11" x14ac:dyDescent="0.35">
      <c r="I15862" s="124"/>
      <c r="J15862" s="132"/>
      <c r="K15862" s="124"/>
    </row>
    <row r="15863" spans="9:11" x14ac:dyDescent="0.35">
      <c r="I15863" s="124"/>
      <c r="J15863" s="132"/>
      <c r="K15863" s="124"/>
    </row>
    <row r="15864" spans="9:11" x14ac:dyDescent="0.35">
      <c r="I15864" s="124"/>
      <c r="J15864" s="132"/>
      <c r="K15864" s="124"/>
    </row>
    <row r="15865" spans="9:11" x14ac:dyDescent="0.35">
      <c r="I15865" s="124"/>
      <c r="J15865" s="132"/>
      <c r="K15865" s="124"/>
    </row>
    <row r="15866" spans="9:11" x14ac:dyDescent="0.35">
      <c r="I15866" s="124"/>
      <c r="J15866" s="132"/>
      <c r="K15866" s="124"/>
    </row>
    <row r="15867" spans="9:11" x14ac:dyDescent="0.35">
      <c r="I15867" s="124"/>
      <c r="J15867" s="132"/>
      <c r="K15867" s="124"/>
    </row>
    <row r="15868" spans="9:11" x14ac:dyDescent="0.35">
      <c r="I15868" s="124"/>
      <c r="J15868" s="132"/>
      <c r="K15868" s="124"/>
    </row>
    <row r="15869" spans="9:11" x14ac:dyDescent="0.35">
      <c r="I15869" s="124"/>
      <c r="J15869" s="132"/>
      <c r="K15869" s="124"/>
    </row>
    <row r="15870" spans="9:11" x14ac:dyDescent="0.35">
      <c r="I15870" s="124"/>
      <c r="J15870" s="132"/>
      <c r="K15870" s="124"/>
    </row>
    <row r="15871" spans="9:11" x14ac:dyDescent="0.35">
      <c r="I15871" s="124"/>
      <c r="J15871" s="132"/>
      <c r="K15871" s="124"/>
    </row>
    <row r="15872" spans="9:11" x14ac:dyDescent="0.35">
      <c r="I15872" s="124"/>
      <c r="J15872" s="132"/>
      <c r="K15872" s="124"/>
    </row>
    <row r="15873" spans="9:11" x14ac:dyDescent="0.35">
      <c r="I15873" s="124"/>
      <c r="J15873" s="132"/>
      <c r="K15873" s="124"/>
    </row>
    <row r="15874" spans="9:11" x14ac:dyDescent="0.35">
      <c r="I15874" s="124"/>
      <c r="J15874" s="132"/>
      <c r="K15874" s="124"/>
    </row>
    <row r="15875" spans="9:11" x14ac:dyDescent="0.35">
      <c r="I15875" s="124"/>
      <c r="J15875" s="132"/>
      <c r="K15875" s="124"/>
    </row>
    <row r="15876" spans="9:11" x14ac:dyDescent="0.35">
      <c r="I15876" s="124"/>
      <c r="J15876" s="132"/>
      <c r="K15876" s="124"/>
    </row>
    <row r="15877" spans="9:11" x14ac:dyDescent="0.35">
      <c r="I15877" s="124"/>
      <c r="J15877" s="132"/>
      <c r="K15877" s="124"/>
    </row>
    <row r="15878" spans="9:11" x14ac:dyDescent="0.35">
      <c r="I15878" s="124"/>
      <c r="J15878" s="132"/>
      <c r="K15878" s="124"/>
    </row>
    <row r="15879" spans="9:11" x14ac:dyDescent="0.35">
      <c r="I15879" s="124"/>
      <c r="J15879" s="132"/>
      <c r="K15879" s="124"/>
    </row>
    <row r="15880" spans="9:11" x14ac:dyDescent="0.35">
      <c r="I15880" s="124"/>
      <c r="J15880" s="132"/>
      <c r="K15880" s="124"/>
    </row>
    <row r="15881" spans="9:11" x14ac:dyDescent="0.35">
      <c r="I15881" s="124"/>
      <c r="J15881" s="132"/>
      <c r="K15881" s="124"/>
    </row>
    <row r="15882" spans="9:11" x14ac:dyDescent="0.35">
      <c r="I15882" s="124"/>
      <c r="J15882" s="132"/>
      <c r="K15882" s="124"/>
    </row>
    <row r="15883" spans="9:11" x14ac:dyDescent="0.35">
      <c r="I15883" s="124"/>
      <c r="J15883" s="132"/>
      <c r="K15883" s="124"/>
    </row>
    <row r="15884" spans="9:11" x14ac:dyDescent="0.35">
      <c r="I15884" s="124"/>
      <c r="J15884" s="132"/>
      <c r="K15884" s="124"/>
    </row>
    <row r="15885" spans="9:11" x14ac:dyDescent="0.35">
      <c r="I15885" s="124"/>
      <c r="J15885" s="132"/>
      <c r="K15885" s="124"/>
    </row>
    <row r="15886" spans="9:11" x14ac:dyDescent="0.35">
      <c r="I15886" s="124"/>
      <c r="J15886" s="132"/>
      <c r="K15886" s="124"/>
    </row>
    <row r="15887" spans="9:11" x14ac:dyDescent="0.35">
      <c r="I15887" s="124"/>
      <c r="J15887" s="132"/>
      <c r="K15887" s="124"/>
    </row>
    <row r="15888" spans="9:11" x14ac:dyDescent="0.35">
      <c r="I15888" s="124"/>
      <c r="J15888" s="132"/>
      <c r="K15888" s="124"/>
    </row>
    <row r="15889" spans="9:11" x14ac:dyDescent="0.35">
      <c r="I15889" s="124"/>
      <c r="J15889" s="132"/>
      <c r="K15889" s="124"/>
    </row>
    <row r="15890" spans="9:11" x14ac:dyDescent="0.35">
      <c r="I15890" s="124"/>
      <c r="J15890" s="132"/>
      <c r="K15890" s="124"/>
    </row>
    <row r="15891" spans="9:11" x14ac:dyDescent="0.35">
      <c r="I15891" s="124"/>
      <c r="J15891" s="132"/>
      <c r="K15891" s="124"/>
    </row>
    <row r="15892" spans="9:11" x14ac:dyDescent="0.35">
      <c r="I15892" s="124"/>
      <c r="J15892" s="132"/>
      <c r="K15892" s="124"/>
    </row>
    <row r="15893" spans="9:11" x14ac:dyDescent="0.35">
      <c r="I15893" s="124"/>
      <c r="J15893" s="132"/>
      <c r="K15893" s="124"/>
    </row>
    <row r="15894" spans="9:11" x14ac:dyDescent="0.35">
      <c r="I15894" s="124"/>
      <c r="J15894" s="132"/>
      <c r="K15894" s="124"/>
    </row>
    <row r="15895" spans="9:11" x14ac:dyDescent="0.35">
      <c r="I15895" s="124"/>
      <c r="J15895" s="132"/>
      <c r="K15895" s="124"/>
    </row>
    <row r="15896" spans="9:11" x14ac:dyDescent="0.35">
      <c r="I15896" s="124"/>
      <c r="J15896" s="132"/>
      <c r="K15896" s="124"/>
    </row>
    <row r="15897" spans="9:11" x14ac:dyDescent="0.35">
      <c r="I15897" s="124"/>
      <c r="J15897" s="132"/>
      <c r="K15897" s="124"/>
    </row>
    <row r="15898" spans="9:11" x14ac:dyDescent="0.35">
      <c r="I15898" s="124"/>
      <c r="J15898" s="132"/>
      <c r="K15898" s="124"/>
    </row>
    <row r="15899" spans="9:11" x14ac:dyDescent="0.35">
      <c r="I15899" s="124"/>
      <c r="J15899" s="132"/>
      <c r="K15899" s="124"/>
    </row>
    <row r="15900" spans="9:11" x14ac:dyDescent="0.35">
      <c r="I15900" s="124"/>
      <c r="J15900" s="132"/>
      <c r="K15900" s="124"/>
    </row>
    <row r="15901" spans="9:11" x14ac:dyDescent="0.35">
      <c r="I15901" s="124"/>
      <c r="J15901" s="132"/>
      <c r="K15901" s="124"/>
    </row>
    <row r="15902" spans="9:11" x14ac:dyDescent="0.35">
      <c r="I15902" s="124"/>
      <c r="J15902" s="132"/>
      <c r="K15902" s="124"/>
    </row>
    <row r="15903" spans="9:11" x14ac:dyDescent="0.35">
      <c r="I15903" s="124"/>
      <c r="J15903" s="132"/>
      <c r="K15903" s="124"/>
    </row>
    <row r="15904" spans="9:11" x14ac:dyDescent="0.35">
      <c r="I15904" s="124"/>
      <c r="J15904" s="132"/>
      <c r="K15904" s="124"/>
    </row>
    <row r="15905" spans="9:11" x14ac:dyDescent="0.35">
      <c r="I15905" s="124"/>
      <c r="J15905" s="132"/>
      <c r="K15905" s="124"/>
    </row>
    <row r="15906" spans="9:11" x14ac:dyDescent="0.35">
      <c r="I15906" s="124"/>
      <c r="J15906" s="132"/>
      <c r="K15906" s="124"/>
    </row>
    <row r="15907" spans="9:11" x14ac:dyDescent="0.35">
      <c r="I15907" s="124"/>
      <c r="J15907" s="132"/>
      <c r="K15907" s="124"/>
    </row>
    <row r="15908" spans="9:11" x14ac:dyDescent="0.35">
      <c r="I15908" s="124"/>
      <c r="J15908" s="132"/>
      <c r="K15908" s="124"/>
    </row>
    <row r="15909" spans="9:11" x14ac:dyDescent="0.35">
      <c r="I15909" s="124"/>
      <c r="J15909" s="132"/>
      <c r="K15909" s="124"/>
    </row>
    <row r="15910" spans="9:11" x14ac:dyDescent="0.35">
      <c r="I15910" s="124"/>
      <c r="J15910" s="132"/>
      <c r="K15910" s="124"/>
    </row>
    <row r="15911" spans="9:11" x14ac:dyDescent="0.35">
      <c r="I15911" s="124"/>
      <c r="J15911" s="132"/>
      <c r="K15911" s="124"/>
    </row>
    <row r="15912" spans="9:11" x14ac:dyDescent="0.35">
      <c r="I15912" s="124"/>
      <c r="J15912" s="132"/>
      <c r="K15912" s="124"/>
    </row>
    <row r="15913" spans="9:11" x14ac:dyDescent="0.35">
      <c r="I15913" s="124"/>
      <c r="J15913" s="132"/>
      <c r="K15913" s="124"/>
    </row>
    <row r="15914" spans="9:11" x14ac:dyDescent="0.35">
      <c r="I15914" s="124"/>
      <c r="J15914" s="132"/>
      <c r="K15914" s="124"/>
    </row>
    <row r="15915" spans="9:11" x14ac:dyDescent="0.35">
      <c r="I15915" s="124"/>
      <c r="J15915" s="132"/>
      <c r="K15915" s="124"/>
    </row>
    <row r="15916" spans="9:11" x14ac:dyDescent="0.35">
      <c r="I15916" s="124"/>
      <c r="J15916" s="132"/>
      <c r="K15916" s="124"/>
    </row>
    <row r="15917" spans="9:11" x14ac:dyDescent="0.35">
      <c r="I15917" s="124"/>
      <c r="J15917" s="132"/>
      <c r="K15917" s="124"/>
    </row>
    <row r="15918" spans="9:11" x14ac:dyDescent="0.35">
      <c r="I15918" s="124"/>
      <c r="J15918" s="132"/>
      <c r="K15918" s="124"/>
    </row>
    <row r="15919" spans="9:11" x14ac:dyDescent="0.35">
      <c r="I15919" s="124"/>
      <c r="J15919" s="132"/>
      <c r="K15919" s="124"/>
    </row>
    <row r="15920" spans="9:11" x14ac:dyDescent="0.35">
      <c r="I15920" s="124"/>
      <c r="J15920" s="132"/>
      <c r="K15920" s="124"/>
    </row>
    <row r="15921" spans="9:11" x14ac:dyDescent="0.35">
      <c r="I15921" s="124"/>
      <c r="J15921" s="132"/>
      <c r="K15921" s="124"/>
    </row>
    <row r="15922" spans="9:11" x14ac:dyDescent="0.35">
      <c r="I15922" s="124"/>
      <c r="J15922" s="132"/>
      <c r="K15922" s="124"/>
    </row>
    <row r="15923" spans="9:11" x14ac:dyDescent="0.35">
      <c r="I15923" s="124"/>
      <c r="J15923" s="132"/>
      <c r="K15923" s="124"/>
    </row>
    <row r="15924" spans="9:11" x14ac:dyDescent="0.35">
      <c r="I15924" s="124"/>
      <c r="J15924" s="132"/>
      <c r="K15924" s="124"/>
    </row>
    <row r="15925" spans="9:11" x14ac:dyDescent="0.35">
      <c r="I15925" s="124"/>
      <c r="J15925" s="132"/>
      <c r="K15925" s="124"/>
    </row>
    <row r="15926" spans="9:11" x14ac:dyDescent="0.35">
      <c r="I15926" s="124"/>
      <c r="J15926" s="132"/>
      <c r="K15926" s="124"/>
    </row>
    <row r="15927" spans="9:11" x14ac:dyDescent="0.35">
      <c r="I15927" s="124"/>
      <c r="J15927" s="132"/>
      <c r="K15927" s="124"/>
    </row>
    <row r="15928" spans="9:11" x14ac:dyDescent="0.35">
      <c r="I15928" s="124"/>
      <c r="J15928" s="132"/>
      <c r="K15928" s="124"/>
    </row>
    <row r="15929" spans="9:11" x14ac:dyDescent="0.35">
      <c r="I15929" s="124"/>
      <c r="J15929" s="132"/>
      <c r="K15929" s="124"/>
    </row>
    <row r="15930" spans="9:11" x14ac:dyDescent="0.35">
      <c r="I15930" s="124"/>
      <c r="J15930" s="132"/>
      <c r="K15930" s="124"/>
    </row>
    <row r="15931" spans="9:11" x14ac:dyDescent="0.35">
      <c r="I15931" s="124"/>
      <c r="J15931" s="132"/>
      <c r="K15931" s="124"/>
    </row>
    <row r="15932" spans="9:11" x14ac:dyDescent="0.35">
      <c r="I15932" s="124"/>
      <c r="J15932" s="132"/>
      <c r="K15932" s="124"/>
    </row>
    <row r="15933" spans="9:11" x14ac:dyDescent="0.35">
      <c r="I15933" s="124"/>
      <c r="J15933" s="132"/>
      <c r="K15933" s="124"/>
    </row>
    <row r="15934" spans="9:11" x14ac:dyDescent="0.35">
      <c r="I15934" s="124"/>
      <c r="J15934" s="132"/>
      <c r="K15934" s="124"/>
    </row>
    <row r="15935" spans="9:11" x14ac:dyDescent="0.35">
      <c r="I15935" s="124"/>
      <c r="J15935" s="132"/>
      <c r="K15935" s="124"/>
    </row>
    <row r="15936" spans="9:11" x14ac:dyDescent="0.35">
      <c r="I15936" s="124"/>
      <c r="J15936" s="132"/>
      <c r="K15936" s="124"/>
    </row>
    <row r="15937" spans="9:11" x14ac:dyDescent="0.35">
      <c r="I15937" s="124"/>
      <c r="J15937" s="132"/>
      <c r="K15937" s="124"/>
    </row>
    <row r="15938" spans="9:11" x14ac:dyDescent="0.35">
      <c r="I15938" s="124"/>
      <c r="J15938" s="132"/>
      <c r="K15938" s="124"/>
    </row>
    <row r="15939" spans="9:11" x14ac:dyDescent="0.35">
      <c r="I15939" s="124"/>
      <c r="J15939" s="132"/>
      <c r="K15939" s="124"/>
    </row>
    <row r="15940" spans="9:11" x14ac:dyDescent="0.35">
      <c r="I15940" s="124"/>
      <c r="J15940" s="132"/>
      <c r="K15940" s="124"/>
    </row>
    <row r="15941" spans="9:11" x14ac:dyDescent="0.35">
      <c r="I15941" s="124"/>
      <c r="J15941" s="132"/>
      <c r="K15941" s="124"/>
    </row>
    <row r="15942" spans="9:11" x14ac:dyDescent="0.35">
      <c r="I15942" s="124"/>
      <c r="J15942" s="132"/>
      <c r="K15942" s="124"/>
    </row>
    <row r="15943" spans="9:11" x14ac:dyDescent="0.35">
      <c r="I15943" s="124"/>
      <c r="J15943" s="132"/>
      <c r="K15943" s="124"/>
    </row>
    <row r="15944" spans="9:11" x14ac:dyDescent="0.35">
      <c r="I15944" s="124"/>
      <c r="J15944" s="132"/>
      <c r="K15944" s="124"/>
    </row>
    <row r="15945" spans="9:11" x14ac:dyDescent="0.35">
      <c r="I15945" s="124"/>
      <c r="J15945" s="132"/>
      <c r="K15945" s="124"/>
    </row>
    <row r="15946" spans="9:11" x14ac:dyDescent="0.35">
      <c r="I15946" s="124"/>
      <c r="J15946" s="132"/>
      <c r="K15946" s="124"/>
    </row>
    <row r="15947" spans="9:11" x14ac:dyDescent="0.35">
      <c r="I15947" s="124"/>
      <c r="J15947" s="132"/>
      <c r="K15947" s="124"/>
    </row>
    <row r="15948" spans="9:11" x14ac:dyDescent="0.35">
      <c r="I15948" s="124"/>
      <c r="J15948" s="132"/>
      <c r="K15948" s="124"/>
    </row>
    <row r="15949" spans="9:11" x14ac:dyDescent="0.35">
      <c r="I15949" s="124"/>
      <c r="J15949" s="132"/>
      <c r="K15949" s="124"/>
    </row>
    <row r="15950" spans="9:11" x14ac:dyDescent="0.35">
      <c r="I15950" s="124"/>
      <c r="J15950" s="132"/>
      <c r="K15950" s="124"/>
    </row>
    <row r="15951" spans="9:11" x14ac:dyDescent="0.35">
      <c r="I15951" s="124"/>
      <c r="J15951" s="132"/>
      <c r="K15951" s="124"/>
    </row>
    <row r="15952" spans="9:11" x14ac:dyDescent="0.35">
      <c r="I15952" s="124"/>
      <c r="J15952" s="132"/>
      <c r="K15952" s="124"/>
    </row>
    <row r="15953" spans="9:11" x14ac:dyDescent="0.35">
      <c r="I15953" s="124"/>
      <c r="J15953" s="132"/>
      <c r="K15953" s="124"/>
    </row>
    <row r="15954" spans="9:11" x14ac:dyDescent="0.35">
      <c r="I15954" s="124"/>
      <c r="J15954" s="132"/>
      <c r="K15954" s="124"/>
    </row>
    <row r="15955" spans="9:11" x14ac:dyDescent="0.35">
      <c r="I15955" s="124"/>
      <c r="J15955" s="132"/>
      <c r="K15955" s="124"/>
    </row>
    <row r="15956" spans="9:11" x14ac:dyDescent="0.35">
      <c r="I15956" s="124"/>
      <c r="J15956" s="132"/>
      <c r="K15956" s="124"/>
    </row>
    <row r="15957" spans="9:11" x14ac:dyDescent="0.35">
      <c r="I15957" s="124"/>
      <c r="J15957" s="132"/>
      <c r="K15957" s="124"/>
    </row>
    <row r="15958" spans="9:11" x14ac:dyDescent="0.35">
      <c r="I15958" s="124"/>
      <c r="J15958" s="132"/>
      <c r="K15958" s="124"/>
    </row>
    <row r="15959" spans="9:11" x14ac:dyDescent="0.35">
      <c r="I15959" s="124"/>
      <c r="J15959" s="132"/>
      <c r="K15959" s="124"/>
    </row>
    <row r="15960" spans="9:11" x14ac:dyDescent="0.35">
      <c r="I15960" s="124"/>
      <c r="J15960" s="132"/>
      <c r="K15960" s="124"/>
    </row>
    <row r="15961" spans="9:11" x14ac:dyDescent="0.35">
      <c r="I15961" s="124"/>
      <c r="J15961" s="132"/>
      <c r="K15961" s="124"/>
    </row>
    <row r="15962" spans="9:11" x14ac:dyDescent="0.35">
      <c r="I15962" s="124"/>
      <c r="J15962" s="132"/>
      <c r="K15962" s="124"/>
    </row>
    <row r="15963" spans="9:11" x14ac:dyDescent="0.35">
      <c r="I15963" s="124"/>
      <c r="J15963" s="132"/>
      <c r="K15963" s="124"/>
    </row>
    <row r="15964" spans="9:11" x14ac:dyDescent="0.35">
      <c r="I15964" s="124"/>
      <c r="J15964" s="132"/>
      <c r="K15964" s="124"/>
    </row>
    <row r="15965" spans="9:11" x14ac:dyDescent="0.35">
      <c r="I15965" s="124"/>
      <c r="J15965" s="132"/>
      <c r="K15965" s="124"/>
    </row>
    <row r="15966" spans="9:11" x14ac:dyDescent="0.35">
      <c r="I15966" s="124"/>
      <c r="J15966" s="132"/>
      <c r="K15966" s="124"/>
    </row>
    <row r="15967" spans="9:11" x14ac:dyDescent="0.35">
      <c r="I15967" s="124"/>
      <c r="J15967" s="132"/>
      <c r="K15967" s="124"/>
    </row>
    <row r="15968" spans="9:11" x14ac:dyDescent="0.35">
      <c r="I15968" s="124"/>
      <c r="J15968" s="132"/>
      <c r="K15968" s="124"/>
    </row>
    <row r="15969" spans="9:11" x14ac:dyDescent="0.35">
      <c r="I15969" s="124"/>
      <c r="J15969" s="132"/>
      <c r="K15969" s="124"/>
    </row>
    <row r="15970" spans="9:11" x14ac:dyDescent="0.35">
      <c r="I15970" s="124"/>
      <c r="J15970" s="132"/>
      <c r="K15970" s="124"/>
    </row>
    <row r="15971" spans="9:11" x14ac:dyDescent="0.35">
      <c r="I15971" s="124"/>
      <c r="J15971" s="132"/>
      <c r="K15971" s="124"/>
    </row>
    <row r="15972" spans="9:11" x14ac:dyDescent="0.35">
      <c r="I15972" s="124"/>
      <c r="J15972" s="132"/>
      <c r="K15972" s="124"/>
    </row>
    <row r="15973" spans="9:11" x14ac:dyDescent="0.35">
      <c r="I15973" s="124"/>
      <c r="J15973" s="132"/>
      <c r="K15973" s="124"/>
    </row>
    <row r="15974" spans="9:11" x14ac:dyDescent="0.35">
      <c r="I15974" s="124"/>
      <c r="J15974" s="132"/>
      <c r="K15974" s="124"/>
    </row>
    <row r="15975" spans="9:11" x14ac:dyDescent="0.35">
      <c r="I15975" s="124"/>
      <c r="J15975" s="132"/>
      <c r="K15975" s="124"/>
    </row>
    <row r="15976" spans="9:11" x14ac:dyDescent="0.35">
      <c r="I15976" s="124"/>
      <c r="J15976" s="132"/>
      <c r="K15976" s="124"/>
    </row>
    <row r="15977" spans="9:11" x14ac:dyDescent="0.35">
      <c r="I15977" s="124"/>
      <c r="J15977" s="132"/>
      <c r="K15977" s="124"/>
    </row>
    <row r="15978" spans="9:11" x14ac:dyDescent="0.35">
      <c r="I15978" s="124"/>
      <c r="J15978" s="132"/>
      <c r="K15978" s="124"/>
    </row>
    <row r="15979" spans="9:11" x14ac:dyDescent="0.35">
      <c r="I15979" s="124"/>
      <c r="J15979" s="132"/>
      <c r="K15979" s="124"/>
    </row>
    <row r="15980" spans="9:11" x14ac:dyDescent="0.35">
      <c r="I15980" s="124"/>
      <c r="J15980" s="132"/>
      <c r="K15980" s="124"/>
    </row>
    <row r="15981" spans="9:11" x14ac:dyDescent="0.35">
      <c r="I15981" s="124"/>
      <c r="J15981" s="132"/>
      <c r="K15981" s="124"/>
    </row>
    <row r="15982" spans="9:11" x14ac:dyDescent="0.35">
      <c r="I15982" s="124"/>
      <c r="J15982" s="132"/>
      <c r="K15982" s="124"/>
    </row>
    <row r="15983" spans="9:11" x14ac:dyDescent="0.35">
      <c r="I15983" s="124"/>
      <c r="J15983" s="132"/>
      <c r="K15983" s="124"/>
    </row>
    <row r="15984" spans="9:11" x14ac:dyDescent="0.35">
      <c r="I15984" s="124"/>
      <c r="J15984" s="132"/>
      <c r="K15984" s="124"/>
    </row>
    <row r="15985" spans="9:11" x14ac:dyDescent="0.35">
      <c r="I15985" s="124"/>
      <c r="J15985" s="132"/>
      <c r="K15985" s="124"/>
    </row>
    <row r="15986" spans="9:11" x14ac:dyDescent="0.35">
      <c r="I15986" s="124"/>
      <c r="J15986" s="132"/>
      <c r="K15986" s="124"/>
    </row>
    <row r="15987" spans="9:11" x14ac:dyDescent="0.35">
      <c r="I15987" s="124"/>
      <c r="J15987" s="132"/>
      <c r="K15987" s="124"/>
    </row>
    <row r="15988" spans="9:11" x14ac:dyDescent="0.35">
      <c r="I15988" s="124"/>
      <c r="J15988" s="132"/>
      <c r="K15988" s="124"/>
    </row>
    <row r="15989" spans="9:11" x14ac:dyDescent="0.35">
      <c r="I15989" s="124"/>
      <c r="J15989" s="132"/>
      <c r="K15989" s="124"/>
    </row>
    <row r="15990" spans="9:11" x14ac:dyDescent="0.35">
      <c r="I15990" s="124"/>
      <c r="J15990" s="132"/>
      <c r="K15990" s="124"/>
    </row>
    <row r="15991" spans="9:11" x14ac:dyDescent="0.35">
      <c r="I15991" s="124"/>
      <c r="J15991" s="132"/>
      <c r="K15991" s="124"/>
    </row>
    <row r="15992" spans="9:11" x14ac:dyDescent="0.35">
      <c r="I15992" s="124"/>
      <c r="J15992" s="132"/>
      <c r="K15992" s="124"/>
    </row>
    <row r="15993" spans="9:11" x14ac:dyDescent="0.35">
      <c r="I15993" s="124"/>
      <c r="J15993" s="132"/>
      <c r="K15993" s="124"/>
    </row>
    <row r="15994" spans="9:11" x14ac:dyDescent="0.35">
      <c r="I15994" s="124"/>
      <c r="J15994" s="132"/>
      <c r="K15994" s="124"/>
    </row>
    <row r="15995" spans="9:11" x14ac:dyDescent="0.35">
      <c r="I15995" s="124"/>
      <c r="J15995" s="132"/>
      <c r="K15995" s="124"/>
    </row>
    <row r="15996" spans="9:11" x14ac:dyDescent="0.35">
      <c r="I15996" s="124"/>
      <c r="J15996" s="132"/>
      <c r="K15996" s="124"/>
    </row>
    <row r="15997" spans="9:11" x14ac:dyDescent="0.35">
      <c r="I15997" s="124"/>
      <c r="J15997" s="132"/>
      <c r="K15997" s="124"/>
    </row>
    <row r="15998" spans="9:11" x14ac:dyDescent="0.35">
      <c r="I15998" s="124"/>
      <c r="J15998" s="132"/>
      <c r="K15998" s="124"/>
    </row>
    <row r="15999" spans="9:11" x14ac:dyDescent="0.35">
      <c r="I15999" s="124"/>
      <c r="J15999" s="132"/>
      <c r="K15999" s="124"/>
    </row>
    <row r="16000" spans="9:11" x14ac:dyDescent="0.35">
      <c r="I16000" s="124"/>
      <c r="J16000" s="132"/>
      <c r="K16000" s="124"/>
    </row>
    <row r="16001" spans="9:11" x14ac:dyDescent="0.35">
      <c r="I16001" s="124"/>
      <c r="J16001" s="132"/>
      <c r="K16001" s="124"/>
    </row>
    <row r="16002" spans="9:11" x14ac:dyDescent="0.35">
      <c r="I16002" s="124"/>
      <c r="J16002" s="132"/>
      <c r="K16002" s="124"/>
    </row>
    <row r="16003" spans="9:11" x14ac:dyDescent="0.35">
      <c r="I16003" s="124"/>
      <c r="J16003" s="132"/>
      <c r="K16003" s="124"/>
    </row>
    <row r="16004" spans="9:11" x14ac:dyDescent="0.35">
      <c r="I16004" s="124"/>
      <c r="J16004" s="132"/>
      <c r="K16004" s="124"/>
    </row>
    <row r="16005" spans="9:11" x14ac:dyDescent="0.35">
      <c r="I16005" s="124"/>
      <c r="J16005" s="132"/>
      <c r="K16005" s="124"/>
    </row>
    <row r="16006" spans="9:11" x14ac:dyDescent="0.35">
      <c r="I16006" s="124"/>
      <c r="J16006" s="132"/>
      <c r="K16006" s="124"/>
    </row>
    <row r="16007" spans="9:11" x14ac:dyDescent="0.35">
      <c r="I16007" s="124"/>
      <c r="J16007" s="132"/>
      <c r="K16007" s="124"/>
    </row>
    <row r="16008" spans="9:11" x14ac:dyDescent="0.35">
      <c r="I16008" s="124"/>
      <c r="J16008" s="132"/>
      <c r="K16008" s="124"/>
    </row>
    <row r="16009" spans="9:11" x14ac:dyDescent="0.35">
      <c r="I16009" s="124"/>
      <c r="J16009" s="132"/>
      <c r="K16009" s="124"/>
    </row>
    <row r="16010" spans="9:11" x14ac:dyDescent="0.35">
      <c r="I16010" s="124"/>
      <c r="J16010" s="132"/>
      <c r="K16010" s="124"/>
    </row>
    <row r="16011" spans="9:11" x14ac:dyDescent="0.35">
      <c r="I16011" s="124"/>
      <c r="J16011" s="132"/>
      <c r="K16011" s="124"/>
    </row>
    <row r="16012" spans="9:11" x14ac:dyDescent="0.35">
      <c r="I16012" s="124"/>
      <c r="J16012" s="132"/>
      <c r="K16012" s="124"/>
    </row>
    <row r="16013" spans="9:11" x14ac:dyDescent="0.35">
      <c r="I16013" s="124"/>
      <c r="J16013" s="132"/>
      <c r="K16013" s="124"/>
    </row>
    <row r="16014" spans="9:11" x14ac:dyDescent="0.35">
      <c r="I16014" s="124"/>
      <c r="J16014" s="132"/>
      <c r="K16014" s="124"/>
    </row>
    <row r="16015" spans="9:11" x14ac:dyDescent="0.35">
      <c r="I16015" s="124"/>
      <c r="J16015" s="132"/>
      <c r="K16015" s="124"/>
    </row>
    <row r="16016" spans="9:11" x14ac:dyDescent="0.35">
      <c r="I16016" s="124"/>
      <c r="J16016" s="132"/>
      <c r="K16016" s="124"/>
    </row>
    <row r="16017" spans="9:11" x14ac:dyDescent="0.35">
      <c r="I16017" s="124"/>
      <c r="J16017" s="132"/>
      <c r="K16017" s="124"/>
    </row>
    <row r="16018" spans="9:11" x14ac:dyDescent="0.35">
      <c r="I16018" s="124"/>
      <c r="J16018" s="132"/>
      <c r="K16018" s="124"/>
    </row>
    <row r="16019" spans="9:11" x14ac:dyDescent="0.35">
      <c r="I16019" s="124"/>
      <c r="J16019" s="132"/>
      <c r="K16019" s="124"/>
    </row>
    <row r="16020" spans="9:11" x14ac:dyDescent="0.35">
      <c r="I16020" s="124"/>
      <c r="J16020" s="132"/>
      <c r="K16020" s="124"/>
    </row>
    <row r="16021" spans="9:11" x14ac:dyDescent="0.35">
      <c r="I16021" s="124"/>
      <c r="J16021" s="132"/>
      <c r="K16021" s="124"/>
    </row>
    <row r="16022" spans="9:11" x14ac:dyDescent="0.35">
      <c r="I16022" s="124"/>
      <c r="J16022" s="132"/>
      <c r="K16022" s="124"/>
    </row>
    <row r="16023" spans="9:11" x14ac:dyDescent="0.35">
      <c r="I16023" s="124"/>
      <c r="J16023" s="132"/>
      <c r="K16023" s="124"/>
    </row>
    <row r="16024" spans="9:11" x14ac:dyDescent="0.35">
      <c r="I16024" s="124"/>
      <c r="J16024" s="132"/>
      <c r="K16024" s="124"/>
    </row>
    <row r="16025" spans="9:11" x14ac:dyDescent="0.35">
      <c r="I16025" s="124"/>
      <c r="J16025" s="132"/>
      <c r="K16025" s="124"/>
    </row>
    <row r="16026" spans="9:11" x14ac:dyDescent="0.35">
      <c r="I16026" s="124"/>
      <c r="J16026" s="132"/>
      <c r="K16026" s="124"/>
    </row>
    <row r="16027" spans="9:11" x14ac:dyDescent="0.35">
      <c r="I16027" s="124"/>
      <c r="J16027" s="132"/>
      <c r="K16027" s="124"/>
    </row>
    <row r="16028" spans="9:11" x14ac:dyDescent="0.35">
      <c r="I16028" s="124"/>
      <c r="J16028" s="132"/>
      <c r="K16028" s="124"/>
    </row>
    <row r="16029" spans="9:11" x14ac:dyDescent="0.35">
      <c r="I16029" s="124"/>
      <c r="J16029" s="132"/>
      <c r="K16029" s="124"/>
    </row>
    <row r="16030" spans="9:11" x14ac:dyDescent="0.35">
      <c r="I16030" s="124"/>
      <c r="J16030" s="132"/>
      <c r="K16030" s="124"/>
    </row>
    <row r="16031" spans="9:11" x14ac:dyDescent="0.35">
      <c r="I16031" s="124"/>
      <c r="J16031" s="132"/>
      <c r="K16031" s="124"/>
    </row>
    <row r="16032" spans="9:11" x14ac:dyDescent="0.35">
      <c r="I16032" s="124"/>
      <c r="J16032" s="132"/>
      <c r="K16032" s="124"/>
    </row>
    <row r="16033" spans="9:11" x14ac:dyDescent="0.35">
      <c r="I16033" s="124"/>
      <c r="J16033" s="132"/>
      <c r="K16033" s="124"/>
    </row>
    <row r="16034" spans="9:11" x14ac:dyDescent="0.35">
      <c r="I16034" s="124"/>
      <c r="J16034" s="132"/>
      <c r="K16034" s="124"/>
    </row>
    <row r="16035" spans="9:11" x14ac:dyDescent="0.35">
      <c r="I16035" s="124"/>
      <c r="J16035" s="132"/>
      <c r="K16035" s="124"/>
    </row>
    <row r="16036" spans="9:11" x14ac:dyDescent="0.35">
      <c r="I16036" s="124"/>
      <c r="J16036" s="132"/>
      <c r="K16036" s="124"/>
    </row>
    <row r="16037" spans="9:11" x14ac:dyDescent="0.35">
      <c r="I16037" s="124"/>
      <c r="J16037" s="132"/>
      <c r="K16037" s="124"/>
    </row>
    <row r="16038" spans="9:11" x14ac:dyDescent="0.35">
      <c r="I16038" s="124"/>
      <c r="J16038" s="132"/>
      <c r="K16038" s="124"/>
    </row>
    <row r="16039" spans="9:11" x14ac:dyDescent="0.35">
      <c r="I16039" s="124"/>
      <c r="J16039" s="132"/>
      <c r="K16039" s="124"/>
    </row>
    <row r="16040" spans="9:11" x14ac:dyDescent="0.35">
      <c r="I16040" s="124"/>
      <c r="J16040" s="132"/>
      <c r="K16040" s="124"/>
    </row>
    <row r="16041" spans="9:11" x14ac:dyDescent="0.35">
      <c r="I16041" s="124"/>
      <c r="J16041" s="132"/>
      <c r="K16041" s="124"/>
    </row>
    <row r="16042" spans="9:11" x14ac:dyDescent="0.35">
      <c r="I16042" s="124"/>
      <c r="J16042" s="132"/>
      <c r="K16042" s="124"/>
    </row>
    <row r="16043" spans="9:11" x14ac:dyDescent="0.35">
      <c r="I16043" s="124"/>
      <c r="J16043" s="132"/>
      <c r="K16043" s="124"/>
    </row>
    <row r="16044" spans="9:11" x14ac:dyDescent="0.35">
      <c r="I16044" s="124"/>
      <c r="J16044" s="132"/>
      <c r="K16044" s="124"/>
    </row>
    <row r="16045" spans="9:11" x14ac:dyDescent="0.35">
      <c r="I16045" s="124"/>
      <c r="J16045" s="132"/>
      <c r="K16045" s="124"/>
    </row>
    <row r="16046" spans="9:11" x14ac:dyDescent="0.35">
      <c r="I16046" s="124"/>
      <c r="J16046" s="132"/>
      <c r="K16046" s="124"/>
    </row>
    <row r="16047" spans="9:11" x14ac:dyDescent="0.35">
      <c r="I16047" s="124"/>
      <c r="J16047" s="132"/>
      <c r="K16047" s="124"/>
    </row>
    <row r="16048" spans="9:11" x14ac:dyDescent="0.35">
      <c r="I16048" s="124"/>
      <c r="J16048" s="132"/>
      <c r="K16048" s="124"/>
    </row>
    <row r="16049" spans="9:11" x14ac:dyDescent="0.35">
      <c r="I16049" s="124"/>
      <c r="J16049" s="132"/>
      <c r="K16049" s="124"/>
    </row>
    <row r="16050" spans="9:11" x14ac:dyDescent="0.35">
      <c r="I16050" s="124"/>
      <c r="J16050" s="132"/>
      <c r="K16050" s="124"/>
    </row>
    <row r="16051" spans="9:11" x14ac:dyDescent="0.35">
      <c r="I16051" s="124"/>
      <c r="J16051" s="132"/>
      <c r="K16051" s="124"/>
    </row>
    <row r="16052" spans="9:11" x14ac:dyDescent="0.35">
      <c r="I16052" s="124"/>
      <c r="J16052" s="132"/>
      <c r="K16052" s="124"/>
    </row>
    <row r="16053" spans="9:11" x14ac:dyDescent="0.35">
      <c r="I16053" s="124"/>
      <c r="J16053" s="132"/>
      <c r="K16053" s="124"/>
    </row>
    <row r="16054" spans="9:11" x14ac:dyDescent="0.35">
      <c r="I16054" s="124"/>
      <c r="J16054" s="132"/>
      <c r="K16054" s="124"/>
    </row>
    <row r="16055" spans="9:11" x14ac:dyDescent="0.35">
      <c r="I16055" s="124"/>
      <c r="J16055" s="132"/>
      <c r="K16055" s="124"/>
    </row>
    <row r="16056" spans="9:11" x14ac:dyDescent="0.35">
      <c r="I16056" s="124"/>
      <c r="J16056" s="132"/>
      <c r="K16056" s="124"/>
    </row>
    <row r="16057" spans="9:11" x14ac:dyDescent="0.35">
      <c r="I16057" s="124"/>
      <c r="J16057" s="132"/>
      <c r="K16057" s="124"/>
    </row>
    <row r="16058" spans="9:11" x14ac:dyDescent="0.35">
      <c r="I16058" s="124"/>
      <c r="J16058" s="132"/>
      <c r="K16058" s="124"/>
    </row>
    <row r="16059" spans="9:11" x14ac:dyDescent="0.35">
      <c r="I16059" s="124"/>
      <c r="J16059" s="132"/>
      <c r="K16059" s="124"/>
    </row>
    <row r="16060" spans="9:11" x14ac:dyDescent="0.35">
      <c r="I16060" s="124"/>
      <c r="J16060" s="132"/>
      <c r="K16060" s="124"/>
    </row>
    <row r="16061" spans="9:11" x14ac:dyDescent="0.35">
      <c r="I16061" s="124"/>
      <c r="J16061" s="132"/>
      <c r="K16061" s="124"/>
    </row>
    <row r="16062" spans="9:11" x14ac:dyDescent="0.35">
      <c r="I16062" s="124"/>
      <c r="J16062" s="132"/>
      <c r="K16062" s="124"/>
    </row>
    <row r="16063" spans="9:11" x14ac:dyDescent="0.35">
      <c r="I16063" s="124"/>
      <c r="J16063" s="132"/>
      <c r="K16063" s="124"/>
    </row>
    <row r="16064" spans="9:11" x14ac:dyDescent="0.35">
      <c r="I16064" s="124"/>
      <c r="J16064" s="132"/>
      <c r="K16064" s="124"/>
    </row>
    <row r="16065" spans="9:11" x14ac:dyDescent="0.35">
      <c r="I16065" s="124"/>
      <c r="J16065" s="132"/>
      <c r="K16065" s="124"/>
    </row>
    <row r="16066" spans="9:11" x14ac:dyDescent="0.35">
      <c r="I16066" s="124"/>
      <c r="J16066" s="132"/>
      <c r="K16066" s="124"/>
    </row>
    <row r="16067" spans="9:11" x14ac:dyDescent="0.35">
      <c r="I16067" s="124"/>
      <c r="J16067" s="132"/>
      <c r="K16067" s="124"/>
    </row>
    <row r="16068" spans="9:11" x14ac:dyDescent="0.35">
      <c r="I16068" s="124"/>
      <c r="J16068" s="132"/>
      <c r="K16068" s="124"/>
    </row>
    <row r="16069" spans="9:11" x14ac:dyDescent="0.35">
      <c r="I16069" s="124"/>
      <c r="J16069" s="132"/>
      <c r="K16069" s="124"/>
    </row>
    <row r="16070" spans="9:11" x14ac:dyDescent="0.35">
      <c r="I16070" s="124"/>
      <c r="J16070" s="132"/>
      <c r="K16070" s="124"/>
    </row>
    <row r="16071" spans="9:11" x14ac:dyDescent="0.35">
      <c r="I16071" s="124"/>
      <c r="J16071" s="132"/>
      <c r="K16071" s="124"/>
    </row>
    <row r="16072" spans="9:11" x14ac:dyDescent="0.35">
      <c r="I16072" s="124"/>
      <c r="J16072" s="132"/>
      <c r="K16072" s="124"/>
    </row>
    <row r="16073" spans="9:11" x14ac:dyDescent="0.35">
      <c r="I16073" s="124"/>
      <c r="J16073" s="132"/>
      <c r="K16073" s="124"/>
    </row>
    <row r="16074" spans="9:11" x14ac:dyDescent="0.35">
      <c r="I16074" s="124"/>
      <c r="J16074" s="132"/>
      <c r="K16074" s="124"/>
    </row>
    <row r="16075" spans="9:11" x14ac:dyDescent="0.35">
      <c r="I16075" s="124"/>
      <c r="J16075" s="132"/>
      <c r="K16075" s="124"/>
    </row>
    <row r="16076" spans="9:11" x14ac:dyDescent="0.35">
      <c r="I16076" s="124"/>
      <c r="J16076" s="132"/>
      <c r="K16076" s="124"/>
    </row>
    <row r="16077" spans="9:11" x14ac:dyDescent="0.35">
      <c r="I16077" s="124"/>
      <c r="J16077" s="132"/>
      <c r="K16077" s="124"/>
    </row>
    <row r="16078" spans="9:11" x14ac:dyDescent="0.35">
      <c r="I16078" s="124"/>
      <c r="J16078" s="132"/>
      <c r="K16078" s="124"/>
    </row>
    <row r="16079" spans="9:11" x14ac:dyDescent="0.35">
      <c r="I16079" s="124"/>
      <c r="J16079" s="132"/>
      <c r="K16079" s="124"/>
    </row>
    <row r="16080" spans="9:11" x14ac:dyDescent="0.35">
      <c r="I16080" s="124"/>
      <c r="J16080" s="132"/>
      <c r="K16080" s="124"/>
    </row>
    <row r="16081" spans="9:11" x14ac:dyDescent="0.35">
      <c r="I16081" s="124"/>
      <c r="J16081" s="132"/>
      <c r="K16081" s="124"/>
    </row>
    <row r="16082" spans="9:11" x14ac:dyDescent="0.35">
      <c r="I16082" s="124"/>
      <c r="J16082" s="132"/>
      <c r="K16082" s="124"/>
    </row>
    <row r="16083" spans="9:11" x14ac:dyDescent="0.35">
      <c r="I16083" s="124"/>
      <c r="J16083" s="132"/>
      <c r="K16083" s="124"/>
    </row>
    <row r="16084" spans="9:11" x14ac:dyDescent="0.35">
      <c r="I16084" s="124"/>
      <c r="J16084" s="132"/>
      <c r="K16084" s="124"/>
    </row>
    <row r="16085" spans="9:11" x14ac:dyDescent="0.35">
      <c r="I16085" s="124"/>
      <c r="J16085" s="132"/>
      <c r="K16085" s="124"/>
    </row>
    <row r="16086" spans="9:11" x14ac:dyDescent="0.35">
      <c r="I16086" s="124"/>
      <c r="J16086" s="132"/>
      <c r="K16086" s="124"/>
    </row>
    <row r="16087" spans="9:11" x14ac:dyDescent="0.35">
      <c r="I16087" s="124"/>
      <c r="J16087" s="132"/>
      <c r="K16087" s="124"/>
    </row>
    <row r="16088" spans="9:11" x14ac:dyDescent="0.35">
      <c r="I16088" s="124"/>
      <c r="J16088" s="132"/>
      <c r="K16088" s="124"/>
    </row>
    <row r="16089" spans="9:11" x14ac:dyDescent="0.35">
      <c r="I16089" s="124"/>
      <c r="J16089" s="132"/>
      <c r="K16089" s="124"/>
    </row>
    <row r="16090" spans="9:11" x14ac:dyDescent="0.35">
      <c r="I16090" s="124"/>
      <c r="J16090" s="132"/>
      <c r="K16090" s="124"/>
    </row>
    <row r="16091" spans="9:11" x14ac:dyDescent="0.35">
      <c r="I16091" s="124"/>
      <c r="J16091" s="132"/>
      <c r="K16091" s="124"/>
    </row>
    <row r="16092" spans="9:11" x14ac:dyDescent="0.35">
      <c r="I16092" s="124"/>
      <c r="J16092" s="132"/>
      <c r="K16092" s="124"/>
    </row>
    <row r="16093" spans="9:11" x14ac:dyDescent="0.35">
      <c r="I16093" s="124"/>
      <c r="J16093" s="132"/>
      <c r="K16093" s="124"/>
    </row>
    <row r="16094" spans="9:11" x14ac:dyDescent="0.35">
      <c r="I16094" s="124"/>
      <c r="J16094" s="132"/>
      <c r="K16094" s="124"/>
    </row>
    <row r="16095" spans="9:11" x14ac:dyDescent="0.35">
      <c r="I16095" s="124"/>
      <c r="J16095" s="132"/>
      <c r="K16095" s="124"/>
    </row>
    <row r="16096" spans="9:11" x14ac:dyDescent="0.35">
      <c r="I16096" s="124"/>
      <c r="J16096" s="132"/>
      <c r="K16096" s="124"/>
    </row>
    <row r="16097" spans="9:11" x14ac:dyDescent="0.35">
      <c r="I16097" s="124"/>
      <c r="J16097" s="132"/>
      <c r="K16097" s="124"/>
    </row>
    <row r="16098" spans="9:11" x14ac:dyDescent="0.35">
      <c r="I16098" s="124"/>
      <c r="J16098" s="132"/>
      <c r="K16098" s="124"/>
    </row>
    <row r="16099" spans="9:11" x14ac:dyDescent="0.35">
      <c r="I16099" s="124"/>
      <c r="J16099" s="132"/>
      <c r="K16099" s="124"/>
    </row>
    <row r="16100" spans="9:11" x14ac:dyDescent="0.35">
      <c r="I16100" s="124"/>
      <c r="J16100" s="132"/>
      <c r="K16100" s="124"/>
    </row>
    <row r="16101" spans="9:11" x14ac:dyDescent="0.35">
      <c r="I16101" s="124"/>
      <c r="J16101" s="132"/>
      <c r="K16101" s="124"/>
    </row>
    <row r="16102" spans="9:11" x14ac:dyDescent="0.35">
      <c r="I16102" s="124"/>
      <c r="J16102" s="132"/>
      <c r="K16102" s="124"/>
    </row>
    <row r="16103" spans="9:11" x14ac:dyDescent="0.35">
      <c r="I16103" s="124"/>
      <c r="J16103" s="132"/>
      <c r="K16103" s="124"/>
    </row>
    <row r="16104" spans="9:11" x14ac:dyDescent="0.35">
      <c r="I16104" s="124"/>
      <c r="J16104" s="132"/>
      <c r="K16104" s="124"/>
    </row>
    <row r="16105" spans="9:11" x14ac:dyDescent="0.35">
      <c r="I16105" s="124"/>
      <c r="J16105" s="132"/>
      <c r="K16105" s="124"/>
    </row>
    <row r="16106" spans="9:11" x14ac:dyDescent="0.35">
      <c r="I16106" s="124"/>
      <c r="J16106" s="132"/>
      <c r="K16106" s="124"/>
    </row>
    <row r="16107" spans="9:11" x14ac:dyDescent="0.35">
      <c r="I16107" s="124"/>
      <c r="J16107" s="132"/>
      <c r="K16107" s="124"/>
    </row>
    <row r="16108" spans="9:11" x14ac:dyDescent="0.35">
      <c r="I16108" s="124"/>
      <c r="J16108" s="132"/>
      <c r="K16108" s="124"/>
    </row>
    <row r="16109" spans="9:11" x14ac:dyDescent="0.35">
      <c r="I16109" s="124"/>
      <c r="J16109" s="132"/>
      <c r="K16109" s="124"/>
    </row>
    <row r="16110" spans="9:11" x14ac:dyDescent="0.35">
      <c r="I16110" s="124"/>
      <c r="J16110" s="132"/>
      <c r="K16110" s="124"/>
    </row>
    <row r="16111" spans="9:11" x14ac:dyDescent="0.35">
      <c r="I16111" s="124"/>
      <c r="J16111" s="132"/>
      <c r="K16111" s="124"/>
    </row>
    <row r="16112" spans="9:11" x14ac:dyDescent="0.35">
      <c r="I16112" s="124"/>
      <c r="J16112" s="132"/>
      <c r="K16112" s="124"/>
    </row>
    <row r="16113" spans="9:11" x14ac:dyDescent="0.35">
      <c r="I16113" s="124"/>
      <c r="J16113" s="132"/>
      <c r="K16113" s="124"/>
    </row>
    <row r="16114" spans="9:11" x14ac:dyDescent="0.35">
      <c r="I16114" s="124"/>
      <c r="J16114" s="132"/>
      <c r="K16114" s="124"/>
    </row>
    <row r="16115" spans="9:11" x14ac:dyDescent="0.35">
      <c r="I16115" s="124"/>
      <c r="J16115" s="132"/>
      <c r="K16115" s="124"/>
    </row>
    <row r="16116" spans="9:11" x14ac:dyDescent="0.35">
      <c r="I16116" s="124"/>
      <c r="J16116" s="132"/>
      <c r="K16116" s="124"/>
    </row>
    <row r="16117" spans="9:11" x14ac:dyDescent="0.35">
      <c r="I16117" s="124"/>
      <c r="J16117" s="132"/>
      <c r="K16117" s="124"/>
    </row>
    <row r="16118" spans="9:11" x14ac:dyDescent="0.35">
      <c r="I16118" s="124"/>
      <c r="J16118" s="132"/>
      <c r="K16118" s="124"/>
    </row>
    <row r="16119" spans="9:11" x14ac:dyDescent="0.35">
      <c r="I16119" s="124"/>
      <c r="J16119" s="132"/>
      <c r="K16119" s="124"/>
    </row>
    <row r="16120" spans="9:11" x14ac:dyDescent="0.35">
      <c r="I16120" s="124"/>
      <c r="J16120" s="132"/>
      <c r="K16120" s="124"/>
    </row>
    <row r="16121" spans="9:11" x14ac:dyDescent="0.35">
      <c r="I16121" s="124"/>
      <c r="J16121" s="132"/>
      <c r="K16121" s="124"/>
    </row>
    <row r="16122" spans="9:11" x14ac:dyDescent="0.35">
      <c r="I16122" s="124"/>
      <c r="J16122" s="132"/>
      <c r="K16122" s="124"/>
    </row>
    <row r="16123" spans="9:11" x14ac:dyDescent="0.35">
      <c r="I16123" s="124"/>
      <c r="J16123" s="132"/>
      <c r="K16123" s="124"/>
    </row>
    <row r="16124" spans="9:11" x14ac:dyDescent="0.35">
      <c r="I16124" s="124"/>
      <c r="J16124" s="132"/>
      <c r="K16124" s="124"/>
    </row>
    <row r="16125" spans="9:11" x14ac:dyDescent="0.35">
      <c r="I16125" s="124"/>
      <c r="J16125" s="132"/>
      <c r="K16125" s="124"/>
    </row>
    <row r="16126" spans="9:11" x14ac:dyDescent="0.35">
      <c r="I16126" s="124"/>
      <c r="J16126" s="132"/>
      <c r="K16126" s="124"/>
    </row>
    <row r="16127" spans="9:11" x14ac:dyDescent="0.35">
      <c r="I16127" s="124"/>
      <c r="J16127" s="132"/>
      <c r="K16127" s="124"/>
    </row>
    <row r="16128" spans="9:11" x14ac:dyDescent="0.35">
      <c r="I16128" s="124"/>
      <c r="J16128" s="132"/>
      <c r="K16128" s="124"/>
    </row>
    <row r="16129" spans="9:11" x14ac:dyDescent="0.35">
      <c r="I16129" s="124"/>
      <c r="J16129" s="132"/>
      <c r="K16129" s="124"/>
    </row>
    <row r="16130" spans="9:11" x14ac:dyDescent="0.35">
      <c r="I16130" s="124"/>
      <c r="J16130" s="132"/>
      <c r="K16130" s="124"/>
    </row>
    <row r="16131" spans="9:11" x14ac:dyDescent="0.35">
      <c r="I16131" s="124"/>
      <c r="J16131" s="132"/>
      <c r="K16131" s="124"/>
    </row>
    <row r="16132" spans="9:11" x14ac:dyDescent="0.35">
      <c r="I16132" s="124"/>
      <c r="J16132" s="132"/>
      <c r="K16132" s="124"/>
    </row>
    <row r="16133" spans="9:11" x14ac:dyDescent="0.35">
      <c r="I16133" s="124"/>
      <c r="J16133" s="132"/>
      <c r="K16133" s="124"/>
    </row>
    <row r="16134" spans="9:11" x14ac:dyDescent="0.35">
      <c r="I16134" s="124"/>
      <c r="J16134" s="132"/>
      <c r="K16134" s="124"/>
    </row>
    <row r="16135" spans="9:11" x14ac:dyDescent="0.35">
      <c r="I16135" s="124"/>
      <c r="J16135" s="132"/>
      <c r="K16135" s="124"/>
    </row>
    <row r="16136" spans="9:11" x14ac:dyDescent="0.35">
      <c r="I16136" s="124"/>
      <c r="J16136" s="132"/>
      <c r="K16136" s="124"/>
    </row>
    <row r="16137" spans="9:11" x14ac:dyDescent="0.35">
      <c r="I16137" s="124"/>
      <c r="J16137" s="132"/>
      <c r="K16137" s="124"/>
    </row>
    <row r="16138" spans="9:11" x14ac:dyDescent="0.35">
      <c r="I16138" s="124"/>
      <c r="J16138" s="132"/>
      <c r="K16138" s="124"/>
    </row>
    <row r="16139" spans="9:11" x14ac:dyDescent="0.35">
      <c r="I16139" s="124"/>
      <c r="J16139" s="132"/>
      <c r="K16139" s="124"/>
    </row>
    <row r="16140" spans="9:11" x14ac:dyDescent="0.35">
      <c r="I16140" s="124"/>
      <c r="J16140" s="132"/>
      <c r="K16140" s="124"/>
    </row>
    <row r="16141" spans="9:11" x14ac:dyDescent="0.35">
      <c r="I16141" s="124"/>
      <c r="J16141" s="132"/>
      <c r="K16141" s="124"/>
    </row>
    <row r="16142" spans="9:11" x14ac:dyDescent="0.35">
      <c r="I16142" s="124"/>
      <c r="J16142" s="132"/>
      <c r="K16142" s="124"/>
    </row>
    <row r="16143" spans="9:11" x14ac:dyDescent="0.35">
      <c r="I16143" s="124"/>
      <c r="J16143" s="132"/>
      <c r="K16143" s="124"/>
    </row>
    <row r="16144" spans="9:11" x14ac:dyDescent="0.35">
      <c r="I16144" s="124"/>
      <c r="J16144" s="132"/>
      <c r="K16144" s="124"/>
    </row>
    <row r="16145" spans="9:11" x14ac:dyDescent="0.35">
      <c r="I16145" s="124"/>
      <c r="J16145" s="132"/>
      <c r="K16145" s="124"/>
    </row>
    <row r="16146" spans="9:11" x14ac:dyDescent="0.35">
      <c r="I16146" s="124"/>
      <c r="J16146" s="132"/>
      <c r="K16146" s="124"/>
    </row>
    <row r="16147" spans="9:11" x14ac:dyDescent="0.35">
      <c r="I16147" s="124"/>
      <c r="J16147" s="132"/>
      <c r="K16147" s="124"/>
    </row>
    <row r="16148" spans="9:11" x14ac:dyDescent="0.35">
      <c r="I16148" s="124"/>
      <c r="J16148" s="132"/>
      <c r="K16148" s="124"/>
    </row>
    <row r="16149" spans="9:11" x14ac:dyDescent="0.35">
      <c r="I16149" s="124"/>
      <c r="J16149" s="132"/>
      <c r="K16149" s="124"/>
    </row>
    <row r="16150" spans="9:11" x14ac:dyDescent="0.35">
      <c r="I16150" s="124"/>
      <c r="J16150" s="132"/>
      <c r="K16150" s="124"/>
    </row>
    <row r="16151" spans="9:11" x14ac:dyDescent="0.35">
      <c r="I16151" s="124"/>
      <c r="J16151" s="132"/>
      <c r="K16151" s="124"/>
    </row>
    <row r="16152" spans="9:11" x14ac:dyDescent="0.35">
      <c r="I16152" s="124"/>
      <c r="J16152" s="132"/>
      <c r="K16152" s="124"/>
    </row>
    <row r="16153" spans="9:11" x14ac:dyDescent="0.35">
      <c r="I16153" s="124"/>
      <c r="J16153" s="132"/>
      <c r="K16153" s="124"/>
    </row>
    <row r="16154" spans="9:11" x14ac:dyDescent="0.35">
      <c r="I16154" s="124"/>
      <c r="J16154" s="132"/>
      <c r="K16154" s="124"/>
    </row>
    <row r="16155" spans="9:11" x14ac:dyDescent="0.35">
      <c r="I16155" s="124"/>
      <c r="J16155" s="132"/>
      <c r="K16155" s="124"/>
    </row>
    <row r="16156" spans="9:11" x14ac:dyDescent="0.35">
      <c r="I16156" s="124"/>
      <c r="J16156" s="132"/>
      <c r="K16156" s="124"/>
    </row>
    <row r="16157" spans="9:11" x14ac:dyDescent="0.35">
      <c r="I16157" s="124"/>
      <c r="J16157" s="132"/>
      <c r="K16157" s="124"/>
    </row>
    <row r="16158" spans="9:11" x14ac:dyDescent="0.35">
      <c r="I16158" s="124"/>
      <c r="J16158" s="132"/>
      <c r="K16158" s="124"/>
    </row>
    <row r="16159" spans="9:11" x14ac:dyDescent="0.35">
      <c r="I16159" s="124"/>
      <c r="J16159" s="132"/>
      <c r="K16159" s="124"/>
    </row>
    <row r="16160" spans="9:11" x14ac:dyDescent="0.35">
      <c r="I16160" s="124"/>
      <c r="J16160" s="132"/>
      <c r="K16160" s="124"/>
    </row>
    <row r="16161" spans="9:11" x14ac:dyDescent="0.35">
      <c r="I16161" s="124"/>
      <c r="J16161" s="132"/>
      <c r="K16161" s="124"/>
    </row>
    <row r="16162" spans="9:11" x14ac:dyDescent="0.35">
      <c r="I16162" s="124"/>
      <c r="J16162" s="132"/>
      <c r="K16162" s="124"/>
    </row>
    <row r="16163" spans="9:11" x14ac:dyDescent="0.35">
      <c r="I16163" s="124"/>
      <c r="J16163" s="132"/>
      <c r="K16163" s="124"/>
    </row>
    <row r="16164" spans="9:11" x14ac:dyDescent="0.35">
      <c r="I16164" s="124"/>
      <c r="J16164" s="132"/>
      <c r="K16164" s="124"/>
    </row>
    <row r="16165" spans="9:11" x14ac:dyDescent="0.35">
      <c r="I16165" s="124"/>
      <c r="J16165" s="132"/>
      <c r="K16165" s="124"/>
    </row>
    <row r="16166" spans="9:11" x14ac:dyDescent="0.35">
      <c r="I16166" s="124"/>
      <c r="J16166" s="132"/>
      <c r="K16166" s="124"/>
    </row>
    <row r="16167" spans="9:11" x14ac:dyDescent="0.35">
      <c r="I16167" s="124"/>
      <c r="J16167" s="132"/>
      <c r="K16167" s="124"/>
    </row>
    <row r="16168" spans="9:11" x14ac:dyDescent="0.35">
      <c r="I16168" s="124"/>
      <c r="J16168" s="132"/>
      <c r="K16168" s="124"/>
    </row>
    <row r="16169" spans="9:11" x14ac:dyDescent="0.35">
      <c r="I16169" s="124"/>
      <c r="J16169" s="132"/>
      <c r="K16169" s="124"/>
    </row>
    <row r="16170" spans="9:11" x14ac:dyDescent="0.35">
      <c r="I16170" s="124"/>
      <c r="J16170" s="132"/>
      <c r="K16170" s="124"/>
    </row>
    <row r="16171" spans="9:11" x14ac:dyDescent="0.35">
      <c r="I16171" s="124"/>
      <c r="J16171" s="132"/>
      <c r="K16171" s="124"/>
    </row>
    <row r="16172" spans="9:11" x14ac:dyDescent="0.35">
      <c r="I16172" s="124"/>
      <c r="J16172" s="132"/>
      <c r="K16172" s="124"/>
    </row>
    <row r="16173" spans="9:11" x14ac:dyDescent="0.35">
      <c r="I16173" s="124"/>
      <c r="J16173" s="132"/>
      <c r="K16173" s="124"/>
    </row>
    <row r="16174" spans="9:11" x14ac:dyDescent="0.35">
      <c r="I16174" s="124"/>
      <c r="J16174" s="132"/>
      <c r="K16174" s="124"/>
    </row>
    <row r="16175" spans="9:11" x14ac:dyDescent="0.35">
      <c r="I16175" s="124"/>
      <c r="J16175" s="132"/>
      <c r="K16175" s="124"/>
    </row>
    <row r="16176" spans="9:11" x14ac:dyDescent="0.35">
      <c r="I16176" s="124"/>
      <c r="J16176" s="132"/>
      <c r="K16176" s="124"/>
    </row>
    <row r="16177" spans="9:11" x14ac:dyDescent="0.35">
      <c r="I16177" s="124"/>
      <c r="J16177" s="132"/>
      <c r="K16177" s="124"/>
    </row>
    <row r="16178" spans="9:11" x14ac:dyDescent="0.35">
      <c r="I16178" s="124"/>
      <c r="J16178" s="132"/>
      <c r="K16178" s="124"/>
    </row>
    <row r="16179" spans="9:11" x14ac:dyDescent="0.35">
      <c r="I16179" s="124"/>
      <c r="J16179" s="132"/>
      <c r="K16179" s="124"/>
    </row>
    <row r="16180" spans="9:11" x14ac:dyDescent="0.35">
      <c r="I16180" s="124"/>
      <c r="J16180" s="132"/>
      <c r="K16180" s="124"/>
    </row>
    <row r="16181" spans="9:11" x14ac:dyDescent="0.35">
      <c r="I16181" s="124"/>
      <c r="J16181" s="132"/>
      <c r="K16181" s="124"/>
    </row>
    <row r="16182" spans="9:11" x14ac:dyDescent="0.35">
      <c r="I16182" s="124"/>
      <c r="J16182" s="132"/>
      <c r="K16182" s="124"/>
    </row>
    <row r="16183" spans="9:11" x14ac:dyDescent="0.35">
      <c r="I16183" s="124"/>
      <c r="J16183" s="132"/>
      <c r="K16183" s="124"/>
    </row>
    <row r="16184" spans="9:11" x14ac:dyDescent="0.35">
      <c r="I16184" s="124"/>
      <c r="J16184" s="132"/>
      <c r="K16184" s="124"/>
    </row>
    <row r="16185" spans="9:11" x14ac:dyDescent="0.35">
      <c r="I16185" s="124"/>
      <c r="J16185" s="132"/>
      <c r="K16185" s="124"/>
    </row>
    <row r="16186" spans="9:11" x14ac:dyDescent="0.35">
      <c r="I16186" s="124"/>
      <c r="J16186" s="132"/>
      <c r="K16186" s="124"/>
    </row>
    <row r="16187" spans="9:11" x14ac:dyDescent="0.35">
      <c r="I16187" s="124"/>
      <c r="J16187" s="132"/>
      <c r="K16187" s="124"/>
    </row>
    <row r="16188" spans="9:11" x14ac:dyDescent="0.35">
      <c r="I16188" s="124"/>
      <c r="J16188" s="132"/>
      <c r="K16188" s="124"/>
    </row>
    <row r="16189" spans="9:11" x14ac:dyDescent="0.35">
      <c r="I16189" s="124"/>
      <c r="J16189" s="132"/>
      <c r="K16189" s="124"/>
    </row>
    <row r="16190" spans="9:11" x14ac:dyDescent="0.35">
      <c r="I16190" s="124"/>
      <c r="J16190" s="132"/>
      <c r="K16190" s="124"/>
    </row>
    <row r="16191" spans="9:11" x14ac:dyDescent="0.35">
      <c r="I16191" s="124"/>
      <c r="J16191" s="132"/>
      <c r="K16191" s="124"/>
    </row>
    <row r="16192" spans="9:11" x14ac:dyDescent="0.35">
      <c r="I16192" s="124"/>
      <c r="J16192" s="132"/>
      <c r="K16192" s="124"/>
    </row>
    <row r="16193" spans="9:11" x14ac:dyDescent="0.35">
      <c r="I16193" s="124"/>
      <c r="J16193" s="132"/>
      <c r="K16193" s="124"/>
    </row>
    <row r="16194" spans="9:11" x14ac:dyDescent="0.35">
      <c r="I16194" s="124"/>
      <c r="J16194" s="132"/>
      <c r="K16194" s="124"/>
    </row>
    <row r="16195" spans="9:11" x14ac:dyDescent="0.35">
      <c r="I16195" s="124"/>
      <c r="J16195" s="132"/>
      <c r="K16195" s="124"/>
    </row>
    <row r="16196" spans="9:11" x14ac:dyDescent="0.35">
      <c r="I16196" s="124"/>
      <c r="J16196" s="132"/>
      <c r="K16196" s="124"/>
    </row>
    <row r="16197" spans="9:11" x14ac:dyDescent="0.35">
      <c r="I16197" s="124"/>
      <c r="J16197" s="132"/>
      <c r="K16197" s="124"/>
    </row>
    <row r="16198" spans="9:11" x14ac:dyDescent="0.35">
      <c r="I16198" s="124"/>
      <c r="J16198" s="132"/>
      <c r="K16198" s="124"/>
    </row>
    <row r="16199" spans="9:11" x14ac:dyDescent="0.35">
      <c r="I16199" s="124"/>
      <c r="J16199" s="132"/>
      <c r="K16199" s="124"/>
    </row>
    <row r="16200" spans="9:11" x14ac:dyDescent="0.35">
      <c r="I16200" s="124"/>
      <c r="J16200" s="132"/>
      <c r="K16200" s="124"/>
    </row>
    <row r="16201" spans="9:11" x14ac:dyDescent="0.35">
      <c r="I16201" s="124"/>
      <c r="J16201" s="132"/>
      <c r="K16201" s="124"/>
    </row>
    <row r="16202" spans="9:11" x14ac:dyDescent="0.35">
      <c r="I16202" s="124"/>
      <c r="J16202" s="132"/>
      <c r="K16202" s="124"/>
    </row>
    <row r="16203" spans="9:11" x14ac:dyDescent="0.35">
      <c r="I16203" s="124"/>
      <c r="J16203" s="132"/>
      <c r="K16203" s="124"/>
    </row>
    <row r="16204" spans="9:11" x14ac:dyDescent="0.35">
      <c r="I16204" s="124"/>
      <c r="J16204" s="132"/>
      <c r="K16204" s="124"/>
    </row>
    <row r="16205" spans="9:11" x14ac:dyDescent="0.35">
      <c r="I16205" s="124"/>
      <c r="J16205" s="132"/>
      <c r="K16205" s="124"/>
    </row>
    <row r="16206" spans="9:11" x14ac:dyDescent="0.35">
      <c r="I16206" s="124"/>
      <c r="J16206" s="132"/>
      <c r="K16206" s="124"/>
    </row>
    <row r="16207" spans="9:11" x14ac:dyDescent="0.35">
      <c r="I16207" s="124"/>
      <c r="J16207" s="132"/>
      <c r="K16207" s="124"/>
    </row>
    <row r="16208" spans="9:11" x14ac:dyDescent="0.35">
      <c r="I16208" s="124"/>
      <c r="J16208" s="132"/>
      <c r="K16208" s="124"/>
    </row>
    <row r="16209" spans="9:11" x14ac:dyDescent="0.35">
      <c r="I16209" s="124"/>
      <c r="J16209" s="132"/>
      <c r="K16209" s="124"/>
    </row>
    <row r="16210" spans="9:11" x14ac:dyDescent="0.35">
      <c r="I16210" s="124"/>
      <c r="J16210" s="132"/>
      <c r="K16210" s="124"/>
    </row>
    <row r="16211" spans="9:11" x14ac:dyDescent="0.35">
      <c r="I16211" s="124"/>
      <c r="J16211" s="132"/>
      <c r="K16211" s="124"/>
    </row>
    <row r="16212" spans="9:11" x14ac:dyDescent="0.35">
      <c r="I16212" s="124"/>
      <c r="J16212" s="132"/>
      <c r="K16212" s="124"/>
    </row>
    <row r="16213" spans="9:11" x14ac:dyDescent="0.35">
      <c r="I16213" s="124"/>
      <c r="J16213" s="132"/>
      <c r="K16213" s="124"/>
    </row>
    <row r="16214" spans="9:11" x14ac:dyDescent="0.35">
      <c r="I16214" s="124"/>
      <c r="J16214" s="132"/>
      <c r="K16214" s="124"/>
    </row>
    <row r="16215" spans="9:11" x14ac:dyDescent="0.35">
      <c r="I16215" s="124"/>
      <c r="J16215" s="132"/>
      <c r="K16215" s="124"/>
    </row>
    <row r="16216" spans="9:11" x14ac:dyDescent="0.35">
      <c r="I16216" s="124"/>
      <c r="J16216" s="132"/>
      <c r="K16216" s="124"/>
    </row>
    <row r="16217" spans="9:11" x14ac:dyDescent="0.35">
      <c r="I16217" s="124"/>
      <c r="J16217" s="132"/>
      <c r="K16217" s="124"/>
    </row>
    <row r="16218" spans="9:11" x14ac:dyDescent="0.35">
      <c r="I16218" s="124"/>
      <c r="J16218" s="132"/>
      <c r="K16218" s="124"/>
    </row>
    <row r="16219" spans="9:11" x14ac:dyDescent="0.35">
      <c r="I16219" s="124"/>
      <c r="J16219" s="132"/>
      <c r="K16219" s="124"/>
    </row>
    <row r="16220" spans="9:11" x14ac:dyDescent="0.35">
      <c r="I16220" s="124"/>
      <c r="J16220" s="132"/>
      <c r="K16220" s="124"/>
    </row>
    <row r="16221" spans="9:11" x14ac:dyDescent="0.35">
      <c r="I16221" s="124"/>
      <c r="J16221" s="132"/>
      <c r="K16221" s="124"/>
    </row>
    <row r="16222" spans="9:11" x14ac:dyDescent="0.35">
      <c r="I16222" s="124"/>
      <c r="J16222" s="132"/>
      <c r="K16222" s="124"/>
    </row>
    <row r="16223" spans="9:11" x14ac:dyDescent="0.35">
      <c r="I16223" s="124"/>
      <c r="J16223" s="132"/>
      <c r="K16223" s="124"/>
    </row>
    <row r="16224" spans="9:11" x14ac:dyDescent="0.35">
      <c r="I16224" s="124"/>
      <c r="J16224" s="132"/>
      <c r="K16224" s="124"/>
    </row>
    <row r="16225" spans="9:11" x14ac:dyDescent="0.35">
      <c r="I16225" s="124"/>
      <c r="J16225" s="132"/>
      <c r="K16225" s="124"/>
    </row>
    <row r="16226" spans="9:11" x14ac:dyDescent="0.35">
      <c r="I16226" s="124"/>
      <c r="J16226" s="132"/>
      <c r="K16226" s="124"/>
    </row>
    <row r="16227" spans="9:11" x14ac:dyDescent="0.35">
      <c r="I16227" s="124"/>
      <c r="J16227" s="132"/>
      <c r="K16227" s="124"/>
    </row>
    <row r="16228" spans="9:11" x14ac:dyDescent="0.35">
      <c r="I16228" s="124"/>
      <c r="J16228" s="132"/>
      <c r="K16228" s="124"/>
    </row>
    <row r="16229" spans="9:11" x14ac:dyDescent="0.35">
      <c r="I16229" s="124"/>
      <c r="J16229" s="132"/>
      <c r="K16229" s="124"/>
    </row>
    <row r="16230" spans="9:11" x14ac:dyDescent="0.35">
      <c r="I16230" s="124"/>
      <c r="J16230" s="132"/>
      <c r="K16230" s="124"/>
    </row>
    <row r="16231" spans="9:11" x14ac:dyDescent="0.35">
      <c r="I16231" s="124"/>
      <c r="J16231" s="132"/>
      <c r="K16231" s="124"/>
    </row>
    <row r="16232" spans="9:11" x14ac:dyDescent="0.35">
      <c r="I16232" s="124"/>
      <c r="J16232" s="132"/>
      <c r="K16232" s="124"/>
    </row>
    <row r="16233" spans="9:11" x14ac:dyDescent="0.35">
      <c r="I16233" s="124"/>
      <c r="J16233" s="132"/>
      <c r="K16233" s="124"/>
    </row>
    <row r="16234" spans="9:11" x14ac:dyDescent="0.35">
      <c r="I16234" s="124"/>
      <c r="J16234" s="132"/>
      <c r="K16234" s="124"/>
    </row>
    <row r="16235" spans="9:11" x14ac:dyDescent="0.35">
      <c r="I16235" s="124"/>
      <c r="J16235" s="132"/>
      <c r="K16235" s="124"/>
    </row>
    <row r="16236" spans="9:11" x14ac:dyDescent="0.35">
      <c r="I16236" s="124"/>
      <c r="J16236" s="132"/>
      <c r="K16236" s="124"/>
    </row>
    <row r="16237" spans="9:11" x14ac:dyDescent="0.35">
      <c r="I16237" s="124"/>
      <c r="J16237" s="132"/>
      <c r="K16237" s="124"/>
    </row>
    <row r="16238" spans="9:11" x14ac:dyDescent="0.35">
      <c r="I16238" s="124"/>
      <c r="J16238" s="132"/>
      <c r="K16238" s="124"/>
    </row>
    <row r="16239" spans="9:11" x14ac:dyDescent="0.35">
      <c r="I16239" s="124"/>
      <c r="J16239" s="132"/>
      <c r="K16239" s="124"/>
    </row>
    <row r="16240" spans="9:11" x14ac:dyDescent="0.35">
      <c r="I16240" s="124"/>
      <c r="J16240" s="132"/>
      <c r="K16240" s="124"/>
    </row>
    <row r="16241" spans="9:11" x14ac:dyDescent="0.35">
      <c r="I16241" s="124"/>
      <c r="J16241" s="132"/>
      <c r="K16241" s="124"/>
    </row>
    <row r="16242" spans="9:11" x14ac:dyDescent="0.35">
      <c r="I16242" s="124"/>
      <c r="J16242" s="132"/>
      <c r="K16242" s="124"/>
    </row>
    <row r="16243" spans="9:11" x14ac:dyDescent="0.35">
      <c r="I16243" s="124"/>
      <c r="J16243" s="132"/>
      <c r="K16243" s="124"/>
    </row>
    <row r="16244" spans="9:11" x14ac:dyDescent="0.35">
      <c r="I16244" s="124"/>
      <c r="J16244" s="132"/>
      <c r="K16244" s="124"/>
    </row>
    <row r="16245" spans="9:11" x14ac:dyDescent="0.35">
      <c r="I16245" s="124"/>
      <c r="J16245" s="132"/>
      <c r="K16245" s="124"/>
    </row>
    <row r="16246" spans="9:11" x14ac:dyDescent="0.35">
      <c r="I16246" s="124"/>
      <c r="J16246" s="132"/>
      <c r="K16246" s="124"/>
    </row>
    <row r="16247" spans="9:11" x14ac:dyDescent="0.35">
      <c r="I16247" s="124"/>
      <c r="J16247" s="132"/>
      <c r="K16247" s="124"/>
    </row>
    <row r="16248" spans="9:11" x14ac:dyDescent="0.35">
      <c r="I16248" s="124"/>
      <c r="J16248" s="132"/>
      <c r="K16248" s="124"/>
    </row>
    <row r="16249" spans="9:11" x14ac:dyDescent="0.35">
      <c r="I16249" s="124"/>
      <c r="J16249" s="132"/>
      <c r="K16249" s="124"/>
    </row>
    <row r="16250" spans="9:11" x14ac:dyDescent="0.35">
      <c r="I16250" s="124"/>
      <c r="J16250" s="132"/>
      <c r="K16250" s="124"/>
    </row>
    <row r="16251" spans="9:11" x14ac:dyDescent="0.35">
      <c r="I16251" s="124"/>
      <c r="J16251" s="132"/>
      <c r="K16251" s="124"/>
    </row>
    <row r="16252" spans="9:11" x14ac:dyDescent="0.35">
      <c r="I16252" s="124"/>
      <c r="J16252" s="132"/>
      <c r="K16252" s="124"/>
    </row>
    <row r="16253" spans="9:11" x14ac:dyDescent="0.35">
      <c r="I16253" s="124"/>
      <c r="J16253" s="132"/>
      <c r="K16253" s="124"/>
    </row>
    <row r="16254" spans="9:11" x14ac:dyDescent="0.35">
      <c r="I16254" s="124"/>
      <c r="J16254" s="132"/>
      <c r="K16254" s="124"/>
    </row>
    <row r="16255" spans="9:11" x14ac:dyDescent="0.35">
      <c r="I16255" s="124"/>
      <c r="J16255" s="132"/>
      <c r="K16255" s="124"/>
    </row>
    <row r="16256" spans="9:11" x14ac:dyDescent="0.35">
      <c r="I16256" s="124"/>
      <c r="J16256" s="132"/>
      <c r="K16256" s="124"/>
    </row>
    <row r="16257" spans="9:11" x14ac:dyDescent="0.35">
      <c r="I16257" s="124"/>
      <c r="J16257" s="132"/>
      <c r="K16257" s="124"/>
    </row>
    <row r="16258" spans="9:11" x14ac:dyDescent="0.35">
      <c r="I16258" s="124"/>
      <c r="J16258" s="132"/>
      <c r="K16258" s="124"/>
    </row>
    <row r="16259" spans="9:11" x14ac:dyDescent="0.35">
      <c r="I16259" s="124"/>
      <c r="J16259" s="132"/>
      <c r="K16259" s="124"/>
    </row>
    <row r="16260" spans="9:11" x14ac:dyDescent="0.35">
      <c r="I16260" s="124"/>
      <c r="J16260" s="132"/>
      <c r="K16260" s="124"/>
    </row>
    <row r="16261" spans="9:11" x14ac:dyDescent="0.35">
      <c r="I16261" s="124"/>
      <c r="J16261" s="132"/>
      <c r="K16261" s="124"/>
    </row>
    <row r="16262" spans="9:11" x14ac:dyDescent="0.35">
      <c r="I16262" s="124"/>
      <c r="J16262" s="132"/>
      <c r="K16262" s="124"/>
    </row>
    <row r="16263" spans="9:11" x14ac:dyDescent="0.35">
      <c r="I16263" s="124"/>
      <c r="J16263" s="132"/>
      <c r="K16263" s="124"/>
    </row>
    <row r="16264" spans="9:11" x14ac:dyDescent="0.35">
      <c r="I16264" s="124"/>
      <c r="J16264" s="132"/>
      <c r="K16264" s="124"/>
    </row>
    <row r="16265" spans="9:11" x14ac:dyDescent="0.35">
      <c r="I16265" s="124"/>
      <c r="J16265" s="132"/>
      <c r="K16265" s="124"/>
    </row>
    <row r="16266" spans="9:11" x14ac:dyDescent="0.35">
      <c r="I16266" s="124"/>
      <c r="J16266" s="132"/>
      <c r="K16266" s="124"/>
    </row>
    <row r="16267" spans="9:11" x14ac:dyDescent="0.35">
      <c r="I16267" s="124"/>
      <c r="J16267" s="132"/>
      <c r="K16267" s="124"/>
    </row>
    <row r="16268" spans="9:11" x14ac:dyDescent="0.35">
      <c r="I16268" s="124"/>
      <c r="J16268" s="132"/>
      <c r="K16268" s="124"/>
    </row>
    <row r="16269" spans="9:11" x14ac:dyDescent="0.35">
      <c r="I16269" s="124"/>
      <c r="J16269" s="132"/>
      <c r="K16269" s="124"/>
    </row>
    <row r="16270" spans="9:11" x14ac:dyDescent="0.35">
      <c r="I16270" s="124"/>
      <c r="J16270" s="132"/>
      <c r="K16270" s="124"/>
    </row>
    <row r="16271" spans="9:11" x14ac:dyDescent="0.35">
      <c r="I16271" s="124"/>
      <c r="J16271" s="132"/>
      <c r="K16271" s="124"/>
    </row>
    <row r="16272" spans="9:11" x14ac:dyDescent="0.35">
      <c r="I16272" s="124"/>
      <c r="J16272" s="132"/>
      <c r="K16272" s="124"/>
    </row>
    <row r="16273" spans="9:11" x14ac:dyDescent="0.35">
      <c r="I16273" s="124"/>
      <c r="J16273" s="132"/>
      <c r="K16273" s="124"/>
    </row>
    <row r="16274" spans="9:11" x14ac:dyDescent="0.35">
      <c r="I16274" s="124"/>
      <c r="J16274" s="132"/>
      <c r="K16274" s="124"/>
    </row>
    <row r="16275" spans="9:11" x14ac:dyDescent="0.35">
      <c r="I16275" s="124"/>
      <c r="J16275" s="132"/>
      <c r="K16275" s="124"/>
    </row>
    <row r="16276" spans="9:11" x14ac:dyDescent="0.35">
      <c r="I16276" s="124"/>
      <c r="J16276" s="132"/>
      <c r="K16276" s="124"/>
    </row>
    <row r="16277" spans="9:11" x14ac:dyDescent="0.35">
      <c r="I16277" s="124"/>
      <c r="J16277" s="132"/>
      <c r="K16277" s="124"/>
    </row>
    <row r="16278" spans="9:11" x14ac:dyDescent="0.35">
      <c r="I16278" s="124"/>
      <c r="J16278" s="132"/>
      <c r="K16278" s="124"/>
    </row>
    <row r="16279" spans="9:11" x14ac:dyDescent="0.35">
      <c r="I16279" s="124"/>
      <c r="J16279" s="132"/>
      <c r="K16279" s="124"/>
    </row>
    <row r="16280" spans="9:11" x14ac:dyDescent="0.35">
      <c r="I16280" s="124"/>
      <c r="J16280" s="132"/>
      <c r="K16280" s="124"/>
    </row>
    <row r="16281" spans="9:11" x14ac:dyDescent="0.35">
      <c r="I16281" s="124"/>
      <c r="J16281" s="132"/>
      <c r="K16281" s="124"/>
    </row>
    <row r="16282" spans="9:11" x14ac:dyDescent="0.35">
      <c r="I16282" s="124"/>
      <c r="J16282" s="132"/>
      <c r="K16282" s="124"/>
    </row>
    <row r="16283" spans="9:11" x14ac:dyDescent="0.35">
      <c r="I16283" s="124"/>
      <c r="J16283" s="132"/>
      <c r="K16283" s="124"/>
    </row>
    <row r="16284" spans="9:11" x14ac:dyDescent="0.35">
      <c r="I16284" s="124"/>
      <c r="J16284" s="132"/>
      <c r="K16284" s="124"/>
    </row>
    <row r="16285" spans="9:11" x14ac:dyDescent="0.35">
      <c r="I16285" s="124"/>
      <c r="J16285" s="132"/>
      <c r="K16285" s="124"/>
    </row>
    <row r="16286" spans="9:11" x14ac:dyDescent="0.35">
      <c r="I16286" s="124"/>
      <c r="J16286" s="132"/>
      <c r="K16286" s="124"/>
    </row>
    <row r="16287" spans="9:11" x14ac:dyDescent="0.35">
      <c r="I16287" s="124"/>
      <c r="J16287" s="132"/>
      <c r="K16287" s="124"/>
    </row>
    <row r="16288" spans="9:11" x14ac:dyDescent="0.35">
      <c r="I16288" s="124"/>
      <c r="J16288" s="132"/>
      <c r="K16288" s="124"/>
    </row>
    <row r="16289" spans="9:11" x14ac:dyDescent="0.35">
      <c r="I16289" s="124"/>
      <c r="J16289" s="132"/>
      <c r="K16289" s="124"/>
    </row>
    <row r="16290" spans="9:11" x14ac:dyDescent="0.35">
      <c r="I16290" s="124"/>
      <c r="J16290" s="132"/>
      <c r="K16290" s="124"/>
    </row>
    <row r="16291" spans="9:11" x14ac:dyDescent="0.35">
      <c r="I16291" s="124"/>
      <c r="J16291" s="132"/>
      <c r="K16291" s="124"/>
    </row>
    <row r="16292" spans="9:11" x14ac:dyDescent="0.35">
      <c r="I16292" s="124"/>
      <c r="J16292" s="132"/>
      <c r="K16292" s="124"/>
    </row>
    <row r="16293" spans="9:11" x14ac:dyDescent="0.35">
      <c r="I16293" s="124"/>
      <c r="J16293" s="132"/>
      <c r="K16293" s="124"/>
    </row>
    <row r="16294" spans="9:11" x14ac:dyDescent="0.35">
      <c r="I16294" s="124"/>
      <c r="J16294" s="132"/>
      <c r="K16294" s="124"/>
    </row>
    <row r="16295" spans="9:11" x14ac:dyDescent="0.35">
      <c r="I16295" s="124"/>
      <c r="J16295" s="132"/>
      <c r="K16295" s="124"/>
    </row>
    <row r="16296" spans="9:11" x14ac:dyDescent="0.35">
      <c r="I16296" s="124"/>
      <c r="J16296" s="132"/>
      <c r="K16296" s="124"/>
    </row>
    <row r="16297" spans="9:11" x14ac:dyDescent="0.35">
      <c r="I16297" s="124"/>
      <c r="J16297" s="132"/>
      <c r="K16297" s="124"/>
    </row>
    <row r="16298" spans="9:11" x14ac:dyDescent="0.35">
      <c r="I16298" s="124"/>
      <c r="J16298" s="132"/>
      <c r="K16298" s="124"/>
    </row>
    <row r="16299" spans="9:11" x14ac:dyDescent="0.35">
      <c r="I16299" s="124"/>
      <c r="J16299" s="132"/>
      <c r="K16299" s="124"/>
    </row>
    <row r="16300" spans="9:11" x14ac:dyDescent="0.35">
      <c r="I16300" s="124"/>
      <c r="J16300" s="132"/>
      <c r="K16300" s="124"/>
    </row>
    <row r="16301" spans="9:11" x14ac:dyDescent="0.35">
      <c r="I16301" s="124"/>
      <c r="J16301" s="132"/>
      <c r="K16301" s="124"/>
    </row>
    <row r="16302" spans="9:11" x14ac:dyDescent="0.35">
      <c r="I16302" s="124"/>
      <c r="J16302" s="132"/>
      <c r="K16302" s="124"/>
    </row>
    <row r="16303" spans="9:11" x14ac:dyDescent="0.35">
      <c r="I16303" s="124"/>
      <c r="J16303" s="132"/>
      <c r="K16303" s="124"/>
    </row>
    <row r="16304" spans="9:11" x14ac:dyDescent="0.35">
      <c r="I16304" s="124"/>
      <c r="J16304" s="132"/>
      <c r="K16304" s="124"/>
    </row>
    <row r="16305" spans="9:11" x14ac:dyDescent="0.35">
      <c r="I16305" s="124"/>
      <c r="J16305" s="132"/>
      <c r="K16305" s="124"/>
    </row>
    <row r="16306" spans="9:11" x14ac:dyDescent="0.35">
      <c r="I16306" s="124"/>
      <c r="J16306" s="132"/>
      <c r="K16306" s="124"/>
    </row>
    <row r="16307" spans="9:11" x14ac:dyDescent="0.35">
      <c r="I16307" s="124"/>
      <c r="J16307" s="132"/>
      <c r="K16307" s="124"/>
    </row>
    <row r="16308" spans="9:11" x14ac:dyDescent="0.35">
      <c r="I16308" s="124"/>
      <c r="J16308" s="132"/>
      <c r="K16308" s="124"/>
    </row>
    <row r="16309" spans="9:11" x14ac:dyDescent="0.35">
      <c r="I16309" s="124"/>
      <c r="J16309" s="132"/>
      <c r="K16309" s="124"/>
    </row>
    <row r="16310" spans="9:11" x14ac:dyDescent="0.35">
      <c r="I16310" s="124"/>
      <c r="J16310" s="132"/>
      <c r="K16310" s="124"/>
    </row>
    <row r="16311" spans="9:11" x14ac:dyDescent="0.35">
      <c r="I16311" s="124"/>
      <c r="J16311" s="132"/>
      <c r="K16311" s="124"/>
    </row>
    <row r="16312" spans="9:11" x14ac:dyDescent="0.35">
      <c r="I16312" s="124"/>
      <c r="J16312" s="132"/>
      <c r="K16312" s="124"/>
    </row>
    <row r="16313" spans="9:11" x14ac:dyDescent="0.35">
      <c r="I16313" s="124"/>
      <c r="J16313" s="132"/>
      <c r="K16313" s="124"/>
    </row>
    <row r="16314" spans="9:11" x14ac:dyDescent="0.35">
      <c r="I16314" s="124"/>
      <c r="J16314" s="132"/>
      <c r="K16314" s="124"/>
    </row>
    <row r="16315" spans="9:11" x14ac:dyDescent="0.35">
      <c r="I16315" s="124"/>
      <c r="J16315" s="132"/>
      <c r="K16315" s="124"/>
    </row>
    <row r="16316" spans="9:11" x14ac:dyDescent="0.35">
      <c r="I16316" s="124"/>
      <c r="J16316" s="132"/>
      <c r="K16316" s="124"/>
    </row>
    <row r="16317" spans="9:11" x14ac:dyDescent="0.35">
      <c r="I16317" s="124"/>
      <c r="J16317" s="132"/>
      <c r="K16317" s="124"/>
    </row>
    <row r="16318" spans="9:11" x14ac:dyDescent="0.35">
      <c r="I16318" s="124"/>
      <c r="J16318" s="132"/>
      <c r="K16318" s="124"/>
    </row>
    <row r="16319" spans="9:11" x14ac:dyDescent="0.35">
      <c r="I16319" s="124"/>
      <c r="J16319" s="132"/>
      <c r="K16319" s="124"/>
    </row>
    <row r="16320" spans="9:11" x14ac:dyDescent="0.35">
      <c r="I16320" s="124"/>
      <c r="J16320" s="132"/>
      <c r="K16320" s="124"/>
    </row>
    <row r="16321" spans="9:11" x14ac:dyDescent="0.35">
      <c r="I16321" s="124"/>
      <c r="J16321" s="132"/>
      <c r="K16321" s="124"/>
    </row>
    <row r="16322" spans="9:11" x14ac:dyDescent="0.35">
      <c r="I16322" s="124"/>
      <c r="J16322" s="132"/>
      <c r="K16322" s="124"/>
    </row>
    <row r="16323" spans="9:11" x14ac:dyDescent="0.35">
      <c r="I16323" s="124"/>
      <c r="J16323" s="132"/>
      <c r="K16323" s="124"/>
    </row>
    <row r="16324" spans="9:11" x14ac:dyDescent="0.35">
      <c r="I16324" s="124"/>
      <c r="J16324" s="132"/>
      <c r="K16324" s="124"/>
    </row>
    <row r="16325" spans="9:11" x14ac:dyDescent="0.35">
      <c r="I16325" s="124"/>
      <c r="J16325" s="132"/>
      <c r="K16325" s="124"/>
    </row>
    <row r="16326" spans="9:11" x14ac:dyDescent="0.35">
      <c r="I16326" s="124"/>
      <c r="J16326" s="132"/>
      <c r="K16326" s="124"/>
    </row>
    <row r="16327" spans="9:11" x14ac:dyDescent="0.35">
      <c r="I16327" s="124"/>
      <c r="J16327" s="132"/>
      <c r="K16327" s="124"/>
    </row>
    <row r="16328" spans="9:11" x14ac:dyDescent="0.35">
      <c r="I16328" s="124"/>
      <c r="J16328" s="132"/>
      <c r="K16328" s="124"/>
    </row>
    <row r="16329" spans="9:11" x14ac:dyDescent="0.35">
      <c r="I16329" s="124"/>
      <c r="J16329" s="132"/>
      <c r="K16329" s="124"/>
    </row>
    <row r="16330" spans="9:11" x14ac:dyDescent="0.35">
      <c r="I16330" s="124"/>
      <c r="J16330" s="132"/>
      <c r="K16330" s="124"/>
    </row>
    <row r="16331" spans="9:11" x14ac:dyDescent="0.35">
      <c r="I16331" s="124"/>
      <c r="J16331" s="132"/>
      <c r="K16331" s="124"/>
    </row>
    <row r="16332" spans="9:11" x14ac:dyDescent="0.35">
      <c r="I16332" s="124"/>
      <c r="J16332" s="132"/>
      <c r="K16332" s="124"/>
    </row>
    <row r="16333" spans="9:11" x14ac:dyDescent="0.35">
      <c r="I16333" s="124"/>
      <c r="J16333" s="132"/>
      <c r="K16333" s="124"/>
    </row>
    <row r="16334" spans="9:11" x14ac:dyDescent="0.35">
      <c r="I16334" s="124"/>
      <c r="J16334" s="132"/>
      <c r="K16334" s="124"/>
    </row>
    <row r="16335" spans="9:11" x14ac:dyDescent="0.35">
      <c r="I16335" s="124"/>
      <c r="J16335" s="132"/>
      <c r="K16335" s="124"/>
    </row>
    <row r="16336" spans="9:11" x14ac:dyDescent="0.35">
      <c r="I16336" s="124"/>
      <c r="J16336" s="132"/>
      <c r="K16336" s="124"/>
    </row>
    <row r="16337" spans="9:11" x14ac:dyDescent="0.35">
      <c r="I16337" s="124"/>
      <c r="J16337" s="132"/>
      <c r="K16337" s="124"/>
    </row>
    <row r="16338" spans="9:11" x14ac:dyDescent="0.35">
      <c r="I16338" s="124"/>
      <c r="J16338" s="132"/>
      <c r="K16338" s="124"/>
    </row>
    <row r="16339" spans="9:11" x14ac:dyDescent="0.35">
      <c r="I16339" s="124"/>
      <c r="J16339" s="132"/>
      <c r="K16339" s="124"/>
    </row>
    <row r="16340" spans="9:11" x14ac:dyDescent="0.35">
      <c r="I16340" s="124"/>
      <c r="J16340" s="132"/>
      <c r="K16340" s="124"/>
    </row>
    <row r="16341" spans="9:11" x14ac:dyDescent="0.35">
      <c r="I16341" s="124"/>
      <c r="J16341" s="132"/>
      <c r="K16341" s="124"/>
    </row>
    <row r="16342" spans="9:11" x14ac:dyDescent="0.35">
      <c r="I16342" s="124"/>
      <c r="J16342" s="132"/>
      <c r="K16342" s="124"/>
    </row>
    <row r="16343" spans="9:11" x14ac:dyDescent="0.35">
      <c r="I16343" s="124"/>
      <c r="J16343" s="132"/>
      <c r="K16343" s="124"/>
    </row>
    <row r="16344" spans="9:11" x14ac:dyDescent="0.35">
      <c r="I16344" s="124"/>
      <c r="J16344" s="132"/>
      <c r="K16344" s="124"/>
    </row>
    <row r="16345" spans="9:11" x14ac:dyDescent="0.35">
      <c r="I16345" s="124"/>
      <c r="J16345" s="132"/>
      <c r="K16345" s="124"/>
    </row>
    <row r="16346" spans="9:11" x14ac:dyDescent="0.35">
      <c r="I16346" s="124"/>
      <c r="J16346" s="132"/>
      <c r="K16346" s="124"/>
    </row>
    <row r="16347" spans="9:11" x14ac:dyDescent="0.35">
      <c r="I16347" s="124"/>
      <c r="J16347" s="132"/>
      <c r="K16347" s="124"/>
    </row>
    <row r="16348" spans="9:11" x14ac:dyDescent="0.35">
      <c r="I16348" s="124"/>
      <c r="J16348" s="132"/>
      <c r="K16348" s="124"/>
    </row>
    <row r="16349" spans="9:11" x14ac:dyDescent="0.35">
      <c r="I16349" s="124"/>
      <c r="J16349" s="132"/>
      <c r="K16349" s="124"/>
    </row>
    <row r="16350" spans="9:11" x14ac:dyDescent="0.35">
      <c r="I16350" s="124"/>
      <c r="J16350" s="132"/>
      <c r="K16350" s="124"/>
    </row>
    <row r="16351" spans="9:11" x14ac:dyDescent="0.35">
      <c r="I16351" s="124"/>
      <c r="J16351" s="132"/>
      <c r="K16351" s="124"/>
    </row>
    <row r="16352" spans="9:11" x14ac:dyDescent="0.35">
      <c r="I16352" s="124"/>
      <c r="J16352" s="132"/>
      <c r="K16352" s="124"/>
    </row>
    <row r="16353" spans="9:11" x14ac:dyDescent="0.35">
      <c r="I16353" s="124"/>
      <c r="J16353" s="132"/>
      <c r="K16353" s="124"/>
    </row>
    <row r="16354" spans="9:11" x14ac:dyDescent="0.35">
      <c r="I16354" s="124"/>
      <c r="J16354" s="132"/>
      <c r="K16354" s="124"/>
    </row>
    <row r="16355" spans="9:11" x14ac:dyDescent="0.35">
      <c r="I16355" s="124"/>
      <c r="J16355" s="132"/>
      <c r="K16355" s="124"/>
    </row>
    <row r="16356" spans="9:11" x14ac:dyDescent="0.35">
      <c r="I16356" s="124"/>
      <c r="J16356" s="132"/>
      <c r="K16356" s="124"/>
    </row>
    <row r="16357" spans="9:11" x14ac:dyDescent="0.35">
      <c r="I16357" s="124"/>
      <c r="J16357" s="132"/>
      <c r="K16357" s="124"/>
    </row>
    <row r="16358" spans="9:11" x14ac:dyDescent="0.35">
      <c r="I16358" s="124"/>
      <c r="J16358" s="132"/>
      <c r="K16358" s="124"/>
    </row>
    <row r="16359" spans="9:11" x14ac:dyDescent="0.35">
      <c r="I16359" s="124"/>
      <c r="J16359" s="132"/>
      <c r="K16359" s="124"/>
    </row>
    <row r="16360" spans="9:11" x14ac:dyDescent="0.35">
      <c r="I16360" s="124"/>
      <c r="J16360" s="132"/>
      <c r="K16360" s="124"/>
    </row>
    <row r="16361" spans="9:11" x14ac:dyDescent="0.35">
      <c r="I16361" s="124"/>
      <c r="J16361" s="132"/>
      <c r="K16361" s="124"/>
    </row>
    <row r="16362" spans="9:11" x14ac:dyDescent="0.35">
      <c r="I16362" s="124"/>
      <c r="J16362" s="132"/>
      <c r="K16362" s="124"/>
    </row>
    <row r="16363" spans="9:11" x14ac:dyDescent="0.35">
      <c r="I16363" s="124"/>
      <c r="J16363" s="132"/>
      <c r="K16363" s="124"/>
    </row>
    <row r="16364" spans="9:11" x14ac:dyDescent="0.35">
      <c r="I16364" s="124"/>
      <c r="J16364" s="132"/>
      <c r="K16364" s="124"/>
    </row>
    <row r="16365" spans="9:11" x14ac:dyDescent="0.35">
      <c r="I16365" s="124"/>
      <c r="J16365" s="132"/>
      <c r="K16365" s="124"/>
    </row>
    <row r="16366" spans="9:11" x14ac:dyDescent="0.35">
      <c r="I16366" s="124"/>
      <c r="J16366" s="132"/>
      <c r="K16366" s="124"/>
    </row>
    <row r="16367" spans="9:11" x14ac:dyDescent="0.35">
      <c r="I16367" s="124"/>
      <c r="J16367" s="132"/>
      <c r="K16367" s="124"/>
    </row>
    <row r="16368" spans="9:11" x14ac:dyDescent="0.35">
      <c r="I16368" s="124"/>
      <c r="J16368" s="132"/>
      <c r="K16368" s="124"/>
    </row>
    <row r="16369" spans="9:11" x14ac:dyDescent="0.35">
      <c r="I16369" s="124"/>
      <c r="J16369" s="132"/>
      <c r="K16369" s="124"/>
    </row>
    <row r="16370" spans="9:11" x14ac:dyDescent="0.35">
      <c r="I16370" s="124"/>
      <c r="J16370" s="132"/>
      <c r="K16370" s="124"/>
    </row>
    <row r="16371" spans="9:11" x14ac:dyDescent="0.35">
      <c r="I16371" s="124"/>
      <c r="J16371" s="132"/>
      <c r="K16371" s="124"/>
    </row>
    <row r="16372" spans="9:11" x14ac:dyDescent="0.35">
      <c r="I16372" s="124"/>
      <c r="J16372" s="132"/>
      <c r="K16372" s="124"/>
    </row>
    <row r="16373" spans="9:11" x14ac:dyDescent="0.35">
      <c r="I16373" s="124"/>
      <c r="J16373" s="132"/>
      <c r="K16373" s="124"/>
    </row>
    <row r="16374" spans="9:11" x14ac:dyDescent="0.35">
      <c r="I16374" s="124"/>
      <c r="J16374" s="132"/>
      <c r="K16374" s="124"/>
    </row>
    <row r="16375" spans="9:11" x14ac:dyDescent="0.35">
      <c r="I16375" s="124"/>
      <c r="J16375" s="132"/>
      <c r="K16375" s="124"/>
    </row>
    <row r="16376" spans="9:11" x14ac:dyDescent="0.35">
      <c r="I16376" s="124"/>
      <c r="J16376" s="132"/>
      <c r="K16376" s="124"/>
    </row>
    <row r="16377" spans="9:11" x14ac:dyDescent="0.35">
      <c r="I16377" s="124"/>
      <c r="J16377" s="132"/>
      <c r="K16377" s="124"/>
    </row>
    <row r="16378" spans="9:11" x14ac:dyDescent="0.35">
      <c r="I16378" s="124"/>
      <c r="J16378" s="132"/>
      <c r="K16378" s="124"/>
    </row>
    <row r="16379" spans="9:11" x14ac:dyDescent="0.35">
      <c r="I16379" s="124"/>
      <c r="J16379" s="132"/>
      <c r="K16379" s="124"/>
    </row>
    <row r="16380" spans="9:11" x14ac:dyDescent="0.35">
      <c r="I16380" s="124"/>
      <c r="J16380" s="132"/>
      <c r="K16380" s="124"/>
    </row>
    <row r="16381" spans="9:11" x14ac:dyDescent="0.35">
      <c r="I16381" s="124"/>
      <c r="J16381" s="132"/>
      <c r="K16381" s="124"/>
    </row>
    <row r="16382" spans="9:11" x14ac:dyDescent="0.35">
      <c r="I16382" s="124"/>
      <c r="J16382" s="132"/>
      <c r="K16382" s="124"/>
    </row>
    <row r="16383" spans="9:11" x14ac:dyDescent="0.35">
      <c r="I16383" s="124"/>
      <c r="J16383" s="132"/>
      <c r="K16383" s="124"/>
    </row>
    <row r="16384" spans="9:11" x14ac:dyDescent="0.35">
      <c r="I16384" s="124"/>
      <c r="J16384" s="132"/>
      <c r="K16384" s="124"/>
    </row>
    <row r="16385" spans="9:11" x14ac:dyDescent="0.35">
      <c r="I16385" s="124"/>
      <c r="J16385" s="132"/>
      <c r="K16385" s="124"/>
    </row>
    <row r="16386" spans="9:11" x14ac:dyDescent="0.35">
      <c r="I16386" s="124"/>
      <c r="J16386" s="132"/>
      <c r="K16386" s="124"/>
    </row>
    <row r="16387" spans="9:11" x14ac:dyDescent="0.35">
      <c r="I16387" s="124"/>
      <c r="J16387" s="132"/>
      <c r="K16387" s="124"/>
    </row>
    <row r="16388" spans="9:11" x14ac:dyDescent="0.35">
      <c r="I16388" s="124"/>
      <c r="J16388" s="132"/>
      <c r="K16388" s="124"/>
    </row>
    <row r="16389" spans="9:11" x14ac:dyDescent="0.35">
      <c r="I16389" s="124"/>
      <c r="J16389" s="132"/>
      <c r="K16389" s="124"/>
    </row>
    <row r="16390" spans="9:11" x14ac:dyDescent="0.35">
      <c r="I16390" s="124"/>
      <c r="J16390" s="132"/>
      <c r="K16390" s="124"/>
    </row>
    <row r="16391" spans="9:11" x14ac:dyDescent="0.35">
      <c r="I16391" s="124"/>
      <c r="J16391" s="132"/>
      <c r="K16391" s="124"/>
    </row>
    <row r="16392" spans="9:11" x14ac:dyDescent="0.35">
      <c r="I16392" s="124"/>
      <c r="J16392" s="132"/>
      <c r="K16392" s="124"/>
    </row>
    <row r="16393" spans="9:11" x14ac:dyDescent="0.35">
      <c r="I16393" s="124"/>
      <c r="J16393" s="132"/>
      <c r="K16393" s="124"/>
    </row>
    <row r="16394" spans="9:11" x14ac:dyDescent="0.35">
      <c r="I16394" s="124"/>
      <c r="J16394" s="132"/>
      <c r="K16394" s="124"/>
    </row>
    <row r="16395" spans="9:11" x14ac:dyDescent="0.35">
      <c r="I16395" s="124"/>
      <c r="J16395" s="132"/>
      <c r="K16395" s="124"/>
    </row>
    <row r="16396" spans="9:11" x14ac:dyDescent="0.35">
      <c r="I16396" s="124"/>
      <c r="J16396" s="132"/>
      <c r="K16396" s="124"/>
    </row>
    <row r="16397" spans="9:11" x14ac:dyDescent="0.35">
      <c r="I16397" s="124"/>
      <c r="J16397" s="132"/>
      <c r="K16397" s="124"/>
    </row>
    <row r="16398" spans="9:11" x14ac:dyDescent="0.35">
      <c r="I16398" s="124"/>
      <c r="J16398" s="132"/>
      <c r="K16398" s="124"/>
    </row>
    <row r="16399" spans="9:11" x14ac:dyDescent="0.35">
      <c r="I16399" s="124"/>
      <c r="J16399" s="132"/>
      <c r="K16399" s="124"/>
    </row>
    <row r="16400" spans="9:11" x14ac:dyDescent="0.35">
      <c r="I16400" s="124"/>
      <c r="J16400" s="132"/>
      <c r="K16400" s="124"/>
    </row>
    <row r="16401" spans="9:11" x14ac:dyDescent="0.35">
      <c r="I16401" s="124"/>
      <c r="J16401" s="132"/>
      <c r="K16401" s="124"/>
    </row>
    <row r="16402" spans="9:11" x14ac:dyDescent="0.35">
      <c r="I16402" s="124"/>
      <c r="J16402" s="132"/>
      <c r="K16402" s="124"/>
    </row>
    <row r="16403" spans="9:11" x14ac:dyDescent="0.35">
      <c r="I16403" s="124"/>
      <c r="J16403" s="132"/>
      <c r="K16403" s="124"/>
    </row>
    <row r="16404" spans="9:11" x14ac:dyDescent="0.35">
      <c r="I16404" s="124"/>
      <c r="J16404" s="132"/>
      <c r="K16404" s="124"/>
    </row>
    <row r="16405" spans="9:11" x14ac:dyDescent="0.35">
      <c r="I16405" s="124"/>
      <c r="J16405" s="132"/>
      <c r="K16405" s="124"/>
    </row>
    <row r="16406" spans="9:11" x14ac:dyDescent="0.35">
      <c r="I16406" s="124"/>
      <c r="J16406" s="132"/>
      <c r="K16406" s="124"/>
    </row>
    <row r="16407" spans="9:11" x14ac:dyDescent="0.35">
      <c r="I16407" s="124"/>
      <c r="J16407" s="132"/>
      <c r="K16407" s="124"/>
    </row>
    <row r="16408" spans="9:11" x14ac:dyDescent="0.35">
      <c r="I16408" s="124"/>
      <c r="J16408" s="132"/>
      <c r="K16408" s="124"/>
    </row>
    <row r="16409" spans="9:11" x14ac:dyDescent="0.35">
      <c r="I16409" s="124"/>
      <c r="J16409" s="132"/>
      <c r="K16409" s="124"/>
    </row>
    <row r="16410" spans="9:11" x14ac:dyDescent="0.35">
      <c r="I16410" s="124"/>
      <c r="J16410" s="132"/>
      <c r="K16410" s="124"/>
    </row>
    <row r="16411" spans="9:11" x14ac:dyDescent="0.35">
      <c r="I16411" s="124"/>
      <c r="J16411" s="132"/>
      <c r="K16411" s="124"/>
    </row>
    <row r="16412" spans="9:11" x14ac:dyDescent="0.35">
      <c r="I16412" s="124"/>
      <c r="J16412" s="132"/>
      <c r="K16412" s="124"/>
    </row>
    <row r="16413" spans="9:11" x14ac:dyDescent="0.35">
      <c r="I16413" s="124"/>
      <c r="J16413" s="132"/>
      <c r="K16413" s="124"/>
    </row>
    <row r="16414" spans="9:11" x14ac:dyDescent="0.35">
      <c r="I16414" s="124"/>
      <c r="J16414" s="132"/>
      <c r="K16414" s="124"/>
    </row>
    <row r="16415" spans="9:11" x14ac:dyDescent="0.35">
      <c r="I16415" s="124"/>
      <c r="J16415" s="132"/>
      <c r="K16415" s="124"/>
    </row>
    <row r="16416" spans="9:11" x14ac:dyDescent="0.35">
      <c r="I16416" s="124"/>
      <c r="J16416" s="132"/>
      <c r="K16416" s="124"/>
    </row>
    <row r="16417" spans="9:11" x14ac:dyDescent="0.35">
      <c r="I16417" s="124"/>
      <c r="J16417" s="132"/>
      <c r="K16417" s="124"/>
    </row>
    <row r="16418" spans="9:11" x14ac:dyDescent="0.35">
      <c r="I16418" s="124"/>
      <c r="J16418" s="132"/>
      <c r="K16418" s="124"/>
    </row>
    <row r="16419" spans="9:11" x14ac:dyDescent="0.35">
      <c r="I16419" s="124"/>
      <c r="J16419" s="132"/>
      <c r="K16419" s="124"/>
    </row>
    <row r="16420" spans="9:11" x14ac:dyDescent="0.35">
      <c r="I16420" s="124"/>
      <c r="J16420" s="132"/>
      <c r="K16420" s="124"/>
    </row>
    <row r="16421" spans="9:11" x14ac:dyDescent="0.35">
      <c r="I16421" s="124"/>
      <c r="J16421" s="132"/>
      <c r="K16421" s="124"/>
    </row>
    <row r="16422" spans="9:11" x14ac:dyDescent="0.35">
      <c r="I16422" s="124"/>
      <c r="J16422" s="132"/>
      <c r="K16422" s="124"/>
    </row>
    <row r="16423" spans="9:11" x14ac:dyDescent="0.35">
      <c r="I16423" s="124"/>
      <c r="J16423" s="132"/>
      <c r="K16423" s="124"/>
    </row>
    <row r="16424" spans="9:11" x14ac:dyDescent="0.35">
      <c r="I16424" s="124"/>
      <c r="J16424" s="132"/>
      <c r="K16424" s="124"/>
    </row>
    <row r="16425" spans="9:11" x14ac:dyDescent="0.35">
      <c r="I16425" s="124"/>
      <c r="J16425" s="132"/>
      <c r="K16425" s="124"/>
    </row>
    <row r="16426" spans="9:11" x14ac:dyDescent="0.35">
      <c r="I16426" s="124"/>
      <c r="J16426" s="132"/>
      <c r="K16426" s="124"/>
    </row>
    <row r="16427" spans="9:11" x14ac:dyDescent="0.35">
      <c r="I16427" s="124"/>
      <c r="J16427" s="132"/>
      <c r="K16427" s="124"/>
    </row>
    <row r="16428" spans="9:11" x14ac:dyDescent="0.35">
      <c r="I16428" s="124"/>
      <c r="J16428" s="132"/>
      <c r="K16428" s="124"/>
    </row>
    <row r="16429" spans="9:11" x14ac:dyDescent="0.35">
      <c r="I16429" s="124"/>
      <c r="J16429" s="132"/>
      <c r="K16429" s="124"/>
    </row>
    <row r="16430" spans="9:11" x14ac:dyDescent="0.35">
      <c r="I16430" s="124"/>
      <c r="J16430" s="132"/>
      <c r="K16430" s="124"/>
    </row>
    <row r="16431" spans="9:11" x14ac:dyDescent="0.35">
      <c r="I16431" s="124"/>
      <c r="J16431" s="132"/>
      <c r="K16431" s="124"/>
    </row>
    <row r="16432" spans="9:11" x14ac:dyDescent="0.35">
      <c r="I16432" s="124"/>
      <c r="J16432" s="132"/>
      <c r="K16432" s="124"/>
    </row>
    <row r="16433" spans="9:11" x14ac:dyDescent="0.35">
      <c r="I16433" s="124"/>
      <c r="J16433" s="132"/>
      <c r="K16433" s="124"/>
    </row>
    <row r="16434" spans="9:11" x14ac:dyDescent="0.35">
      <c r="I16434" s="124"/>
      <c r="J16434" s="132"/>
      <c r="K16434" s="124"/>
    </row>
    <row r="16435" spans="9:11" x14ac:dyDescent="0.35">
      <c r="I16435" s="124"/>
      <c r="J16435" s="132"/>
      <c r="K16435" s="124"/>
    </row>
    <row r="16436" spans="9:11" x14ac:dyDescent="0.35">
      <c r="I16436" s="124"/>
      <c r="J16436" s="132"/>
      <c r="K16436" s="124"/>
    </row>
    <row r="16437" spans="9:11" x14ac:dyDescent="0.35">
      <c r="I16437" s="124"/>
      <c r="J16437" s="132"/>
      <c r="K16437" s="124"/>
    </row>
    <row r="16438" spans="9:11" x14ac:dyDescent="0.35">
      <c r="I16438" s="124"/>
      <c r="J16438" s="132"/>
      <c r="K16438" s="124"/>
    </row>
    <row r="16439" spans="9:11" x14ac:dyDescent="0.35">
      <c r="I16439" s="124"/>
      <c r="J16439" s="132"/>
      <c r="K16439" s="124"/>
    </row>
    <row r="16440" spans="9:11" x14ac:dyDescent="0.35">
      <c r="I16440" s="124"/>
      <c r="J16440" s="132"/>
      <c r="K16440" s="124"/>
    </row>
    <row r="16441" spans="9:11" x14ac:dyDescent="0.35">
      <c r="I16441" s="124"/>
      <c r="J16441" s="132"/>
      <c r="K16441" s="124"/>
    </row>
    <row r="16442" spans="9:11" x14ac:dyDescent="0.35">
      <c r="I16442" s="124"/>
      <c r="J16442" s="132"/>
      <c r="K16442" s="124"/>
    </row>
    <row r="16443" spans="9:11" x14ac:dyDescent="0.35">
      <c r="I16443" s="124"/>
      <c r="J16443" s="132"/>
      <c r="K16443" s="124"/>
    </row>
    <row r="16444" spans="9:11" x14ac:dyDescent="0.35">
      <c r="I16444" s="124"/>
      <c r="J16444" s="132"/>
      <c r="K16444" s="124"/>
    </row>
    <row r="16445" spans="9:11" x14ac:dyDescent="0.35">
      <c r="I16445" s="124"/>
      <c r="J16445" s="132"/>
      <c r="K16445" s="124"/>
    </row>
    <row r="16446" spans="9:11" x14ac:dyDescent="0.35">
      <c r="I16446" s="124"/>
      <c r="J16446" s="132"/>
      <c r="K16446" s="124"/>
    </row>
    <row r="16447" spans="9:11" x14ac:dyDescent="0.35">
      <c r="I16447" s="124"/>
      <c r="J16447" s="132"/>
      <c r="K16447" s="124"/>
    </row>
    <row r="16448" spans="9:11" x14ac:dyDescent="0.35">
      <c r="I16448" s="124"/>
      <c r="J16448" s="132"/>
      <c r="K16448" s="124"/>
    </row>
    <row r="16449" spans="9:11" x14ac:dyDescent="0.35">
      <c r="I16449" s="124"/>
      <c r="J16449" s="132"/>
      <c r="K16449" s="124"/>
    </row>
    <row r="16450" spans="9:11" x14ac:dyDescent="0.35">
      <c r="I16450" s="124"/>
      <c r="J16450" s="132"/>
      <c r="K16450" s="124"/>
    </row>
    <row r="16451" spans="9:11" x14ac:dyDescent="0.35">
      <c r="I16451" s="124"/>
      <c r="J16451" s="132"/>
      <c r="K16451" s="124"/>
    </row>
    <row r="16452" spans="9:11" x14ac:dyDescent="0.35">
      <c r="I16452" s="124"/>
      <c r="J16452" s="132"/>
      <c r="K16452" s="124"/>
    </row>
    <row r="16453" spans="9:11" x14ac:dyDescent="0.35">
      <c r="I16453" s="124"/>
      <c r="J16453" s="132"/>
      <c r="K16453" s="124"/>
    </row>
    <row r="16454" spans="9:11" x14ac:dyDescent="0.35">
      <c r="I16454" s="124"/>
      <c r="J16454" s="132"/>
      <c r="K16454" s="124"/>
    </row>
    <row r="16455" spans="9:11" x14ac:dyDescent="0.35">
      <c r="I16455" s="124"/>
      <c r="J16455" s="132"/>
      <c r="K16455" s="124"/>
    </row>
    <row r="16456" spans="9:11" x14ac:dyDescent="0.35">
      <c r="I16456" s="124"/>
      <c r="J16456" s="132"/>
      <c r="K16456" s="124"/>
    </row>
    <row r="16457" spans="9:11" x14ac:dyDescent="0.35">
      <c r="I16457" s="124"/>
      <c r="J16457" s="132"/>
      <c r="K16457" s="124"/>
    </row>
    <row r="16458" spans="9:11" x14ac:dyDescent="0.35">
      <c r="I16458" s="124"/>
      <c r="J16458" s="132"/>
      <c r="K16458" s="124"/>
    </row>
    <row r="16459" spans="9:11" x14ac:dyDescent="0.35">
      <c r="I16459" s="124"/>
      <c r="J16459" s="132"/>
      <c r="K16459" s="124"/>
    </row>
    <row r="16460" spans="9:11" x14ac:dyDescent="0.35">
      <c r="I16460" s="124"/>
      <c r="J16460" s="132"/>
      <c r="K16460" s="124"/>
    </row>
    <row r="16461" spans="9:11" x14ac:dyDescent="0.35">
      <c r="I16461" s="124"/>
      <c r="J16461" s="132"/>
      <c r="K16461" s="124"/>
    </row>
    <row r="16462" spans="9:11" x14ac:dyDescent="0.35">
      <c r="I16462" s="124"/>
      <c r="J16462" s="132"/>
      <c r="K16462" s="124"/>
    </row>
    <row r="16463" spans="9:11" x14ac:dyDescent="0.35">
      <c r="I16463" s="124"/>
      <c r="J16463" s="132"/>
      <c r="K16463" s="124"/>
    </row>
    <row r="16464" spans="9:11" x14ac:dyDescent="0.35">
      <c r="I16464" s="124"/>
      <c r="J16464" s="132"/>
      <c r="K16464" s="124"/>
    </row>
    <row r="16465" spans="9:11" x14ac:dyDescent="0.35">
      <c r="I16465" s="124"/>
      <c r="J16465" s="132"/>
      <c r="K16465" s="124"/>
    </row>
    <row r="16466" spans="9:11" x14ac:dyDescent="0.35">
      <c r="I16466" s="124"/>
      <c r="J16466" s="132"/>
      <c r="K16466" s="124"/>
    </row>
    <row r="16467" spans="9:11" x14ac:dyDescent="0.35">
      <c r="I16467" s="124"/>
      <c r="J16467" s="132"/>
      <c r="K16467" s="124"/>
    </row>
    <row r="16468" spans="9:11" x14ac:dyDescent="0.35">
      <c r="I16468" s="124"/>
      <c r="J16468" s="132"/>
      <c r="K16468" s="124"/>
    </row>
    <row r="16469" spans="9:11" x14ac:dyDescent="0.35">
      <c r="I16469" s="124"/>
      <c r="J16469" s="132"/>
      <c r="K16469" s="124"/>
    </row>
    <row r="16470" spans="9:11" x14ac:dyDescent="0.35">
      <c r="I16470" s="124"/>
      <c r="J16470" s="132"/>
      <c r="K16470" s="124"/>
    </row>
    <row r="16471" spans="9:11" x14ac:dyDescent="0.35">
      <c r="I16471" s="124"/>
      <c r="J16471" s="132"/>
      <c r="K16471" s="124"/>
    </row>
    <row r="16472" spans="9:11" x14ac:dyDescent="0.35">
      <c r="I16472" s="124"/>
      <c r="J16472" s="132"/>
      <c r="K16472" s="124"/>
    </row>
    <row r="16473" spans="9:11" x14ac:dyDescent="0.35">
      <c r="I16473" s="124"/>
      <c r="J16473" s="132"/>
      <c r="K16473" s="124"/>
    </row>
    <row r="16474" spans="9:11" x14ac:dyDescent="0.35">
      <c r="I16474" s="124"/>
      <c r="J16474" s="132"/>
      <c r="K16474" s="124"/>
    </row>
    <row r="16475" spans="9:11" x14ac:dyDescent="0.35">
      <c r="I16475" s="124"/>
      <c r="J16475" s="132"/>
      <c r="K16475" s="124"/>
    </row>
    <row r="16476" spans="9:11" x14ac:dyDescent="0.35">
      <c r="I16476" s="124"/>
      <c r="J16476" s="132"/>
      <c r="K16476" s="124"/>
    </row>
    <row r="16477" spans="9:11" x14ac:dyDescent="0.35">
      <c r="I16477" s="124"/>
      <c r="J16477" s="132"/>
      <c r="K16477" s="124"/>
    </row>
    <row r="16478" spans="9:11" x14ac:dyDescent="0.35">
      <c r="I16478" s="124"/>
      <c r="J16478" s="132"/>
      <c r="K16478" s="124"/>
    </row>
    <row r="16479" spans="9:11" x14ac:dyDescent="0.35">
      <c r="I16479" s="124"/>
      <c r="J16479" s="132"/>
      <c r="K16479" s="124"/>
    </row>
    <row r="16480" spans="9:11" x14ac:dyDescent="0.35">
      <c r="I16480" s="124"/>
      <c r="J16480" s="132"/>
      <c r="K16480" s="124"/>
    </row>
    <row r="16481" spans="9:11" x14ac:dyDescent="0.35">
      <c r="I16481" s="124"/>
      <c r="J16481" s="132"/>
      <c r="K16481" s="124"/>
    </row>
    <row r="16482" spans="9:11" x14ac:dyDescent="0.35">
      <c r="I16482" s="124"/>
      <c r="J16482" s="132"/>
      <c r="K16482" s="124"/>
    </row>
    <row r="16483" spans="9:11" x14ac:dyDescent="0.35">
      <c r="I16483" s="124"/>
      <c r="J16483" s="132"/>
      <c r="K16483" s="124"/>
    </row>
    <row r="16484" spans="9:11" x14ac:dyDescent="0.35">
      <c r="I16484" s="124"/>
      <c r="J16484" s="132"/>
      <c r="K16484" s="124"/>
    </row>
    <row r="16485" spans="9:11" x14ac:dyDescent="0.35">
      <c r="I16485" s="124"/>
      <c r="J16485" s="132"/>
      <c r="K16485" s="124"/>
    </row>
    <row r="16486" spans="9:11" x14ac:dyDescent="0.35">
      <c r="I16486" s="124"/>
      <c r="J16486" s="132"/>
      <c r="K16486" s="124"/>
    </row>
    <row r="16487" spans="9:11" x14ac:dyDescent="0.35">
      <c r="I16487" s="124"/>
      <c r="J16487" s="132"/>
      <c r="K16487" s="124"/>
    </row>
    <row r="16488" spans="9:11" x14ac:dyDescent="0.35">
      <c r="I16488" s="124"/>
      <c r="J16488" s="132"/>
      <c r="K16488" s="124"/>
    </row>
    <row r="16489" spans="9:11" x14ac:dyDescent="0.35">
      <c r="I16489" s="124"/>
      <c r="J16489" s="132"/>
      <c r="K16489" s="124"/>
    </row>
    <row r="16490" spans="9:11" x14ac:dyDescent="0.35">
      <c r="I16490" s="124"/>
      <c r="J16490" s="132"/>
      <c r="K16490" s="124"/>
    </row>
    <row r="16491" spans="9:11" x14ac:dyDescent="0.35">
      <c r="I16491" s="124"/>
      <c r="J16491" s="132"/>
      <c r="K16491" s="124"/>
    </row>
    <row r="16492" spans="9:11" x14ac:dyDescent="0.35">
      <c r="I16492" s="124"/>
      <c r="J16492" s="132"/>
      <c r="K16492" s="124"/>
    </row>
    <row r="16493" spans="9:11" x14ac:dyDescent="0.35">
      <c r="I16493" s="124"/>
      <c r="J16493" s="132"/>
      <c r="K16493" s="124"/>
    </row>
    <row r="16494" spans="9:11" x14ac:dyDescent="0.35">
      <c r="I16494" s="124"/>
      <c r="J16494" s="132"/>
      <c r="K16494" s="124"/>
    </row>
    <row r="16495" spans="9:11" x14ac:dyDescent="0.35">
      <c r="I16495" s="124"/>
      <c r="J16495" s="132"/>
      <c r="K16495" s="124"/>
    </row>
    <row r="16496" spans="9:11" x14ac:dyDescent="0.35">
      <c r="I16496" s="124"/>
      <c r="J16496" s="132"/>
      <c r="K16496" s="124"/>
    </row>
    <row r="16497" spans="9:11" x14ac:dyDescent="0.35">
      <c r="I16497" s="124"/>
      <c r="J16497" s="132"/>
      <c r="K16497" s="124"/>
    </row>
    <row r="16498" spans="9:11" x14ac:dyDescent="0.35">
      <c r="I16498" s="124"/>
      <c r="J16498" s="132"/>
      <c r="K16498" s="124"/>
    </row>
    <row r="16499" spans="9:11" x14ac:dyDescent="0.35">
      <c r="I16499" s="124"/>
      <c r="J16499" s="132"/>
      <c r="K16499" s="124"/>
    </row>
    <row r="16500" spans="9:11" x14ac:dyDescent="0.35">
      <c r="I16500" s="124"/>
      <c r="J16500" s="132"/>
      <c r="K16500" s="124"/>
    </row>
    <row r="16501" spans="9:11" x14ac:dyDescent="0.35">
      <c r="I16501" s="124"/>
      <c r="J16501" s="132"/>
      <c r="K16501" s="124"/>
    </row>
    <row r="16502" spans="9:11" x14ac:dyDescent="0.35">
      <c r="I16502" s="124"/>
      <c r="J16502" s="132"/>
      <c r="K16502" s="124"/>
    </row>
    <row r="16503" spans="9:11" x14ac:dyDescent="0.35">
      <c r="I16503" s="124"/>
      <c r="J16503" s="132"/>
      <c r="K16503" s="124"/>
    </row>
    <row r="16504" spans="9:11" x14ac:dyDescent="0.35">
      <c r="I16504" s="124"/>
      <c r="J16504" s="132"/>
      <c r="K16504" s="124"/>
    </row>
    <row r="16505" spans="9:11" x14ac:dyDescent="0.35">
      <c r="I16505" s="124"/>
      <c r="J16505" s="132"/>
      <c r="K16505" s="124"/>
    </row>
    <row r="16506" spans="9:11" x14ac:dyDescent="0.35">
      <c r="I16506" s="124"/>
      <c r="J16506" s="132"/>
      <c r="K16506" s="124"/>
    </row>
    <row r="16507" spans="9:11" x14ac:dyDescent="0.35">
      <c r="I16507" s="124"/>
      <c r="J16507" s="132"/>
      <c r="K16507" s="124"/>
    </row>
    <row r="16508" spans="9:11" x14ac:dyDescent="0.35">
      <c r="I16508" s="124"/>
      <c r="J16508" s="132"/>
      <c r="K16508" s="124"/>
    </row>
    <row r="16509" spans="9:11" x14ac:dyDescent="0.35">
      <c r="I16509" s="124"/>
      <c r="J16509" s="132"/>
      <c r="K16509" s="124"/>
    </row>
    <row r="16510" spans="9:11" x14ac:dyDescent="0.35">
      <c r="I16510" s="124"/>
      <c r="J16510" s="132"/>
      <c r="K16510" s="124"/>
    </row>
    <row r="16511" spans="9:11" x14ac:dyDescent="0.35">
      <c r="I16511" s="124"/>
      <c r="J16511" s="132"/>
      <c r="K16511" s="124"/>
    </row>
    <row r="16512" spans="9:11" x14ac:dyDescent="0.35">
      <c r="I16512" s="124"/>
      <c r="J16512" s="132"/>
      <c r="K16512" s="124"/>
    </row>
    <row r="16513" spans="9:11" x14ac:dyDescent="0.35">
      <c r="I16513" s="124"/>
      <c r="J16513" s="132"/>
      <c r="K16513" s="124"/>
    </row>
    <row r="16514" spans="9:11" x14ac:dyDescent="0.35">
      <c r="I16514" s="124"/>
      <c r="J16514" s="132"/>
      <c r="K16514" s="124"/>
    </row>
    <row r="16515" spans="9:11" x14ac:dyDescent="0.35">
      <c r="I16515" s="124"/>
      <c r="J16515" s="132"/>
      <c r="K16515" s="124"/>
    </row>
    <row r="16516" spans="9:11" x14ac:dyDescent="0.35">
      <c r="I16516" s="124"/>
      <c r="J16516" s="132"/>
      <c r="K16516" s="124"/>
    </row>
    <row r="16517" spans="9:11" x14ac:dyDescent="0.35">
      <c r="I16517" s="124"/>
      <c r="J16517" s="132"/>
      <c r="K16517" s="124"/>
    </row>
    <row r="16518" spans="9:11" x14ac:dyDescent="0.35">
      <c r="I16518" s="124"/>
      <c r="J16518" s="132"/>
      <c r="K16518" s="124"/>
    </row>
    <row r="16519" spans="9:11" x14ac:dyDescent="0.35">
      <c r="I16519" s="124"/>
      <c r="J16519" s="132"/>
      <c r="K16519" s="124"/>
    </row>
    <row r="16520" spans="9:11" x14ac:dyDescent="0.35">
      <c r="I16520" s="124"/>
      <c r="J16520" s="132"/>
      <c r="K16520" s="124"/>
    </row>
    <row r="16521" spans="9:11" x14ac:dyDescent="0.35">
      <c r="I16521" s="124"/>
      <c r="J16521" s="132"/>
      <c r="K16521" s="124"/>
    </row>
    <row r="16522" spans="9:11" x14ac:dyDescent="0.35">
      <c r="I16522" s="124"/>
      <c r="J16522" s="132"/>
      <c r="K16522" s="124"/>
    </row>
    <row r="16523" spans="9:11" x14ac:dyDescent="0.35">
      <c r="I16523" s="124"/>
      <c r="J16523" s="132"/>
      <c r="K16523" s="124"/>
    </row>
    <row r="16524" spans="9:11" x14ac:dyDescent="0.35">
      <c r="I16524" s="124"/>
      <c r="J16524" s="132"/>
      <c r="K16524" s="124"/>
    </row>
    <row r="16525" spans="9:11" x14ac:dyDescent="0.35">
      <c r="I16525" s="124"/>
      <c r="J16525" s="132"/>
      <c r="K16525" s="124"/>
    </row>
    <row r="16526" spans="9:11" x14ac:dyDescent="0.35">
      <c r="I16526" s="124"/>
      <c r="J16526" s="132"/>
      <c r="K16526" s="124"/>
    </row>
    <row r="16527" spans="9:11" x14ac:dyDescent="0.35">
      <c r="I16527" s="124"/>
      <c r="J16527" s="132"/>
      <c r="K16527" s="124"/>
    </row>
    <row r="16528" spans="9:11" x14ac:dyDescent="0.35">
      <c r="I16528" s="124"/>
      <c r="J16528" s="132"/>
      <c r="K16528" s="124"/>
    </row>
    <row r="16529" spans="9:11" x14ac:dyDescent="0.35">
      <c r="I16529" s="124"/>
      <c r="J16529" s="132"/>
      <c r="K16529" s="124"/>
    </row>
    <row r="16530" spans="9:11" x14ac:dyDescent="0.35">
      <c r="I16530" s="124"/>
      <c r="J16530" s="132"/>
      <c r="K16530" s="124"/>
    </row>
    <row r="16531" spans="9:11" x14ac:dyDescent="0.35">
      <c r="I16531" s="124"/>
      <c r="J16531" s="132"/>
      <c r="K16531" s="124"/>
    </row>
    <row r="16532" spans="9:11" x14ac:dyDescent="0.35">
      <c r="I16532" s="124"/>
      <c r="J16532" s="132"/>
      <c r="K16532" s="124"/>
    </row>
    <row r="16533" spans="9:11" x14ac:dyDescent="0.35">
      <c r="I16533" s="124"/>
      <c r="J16533" s="132"/>
      <c r="K16533" s="124"/>
    </row>
    <row r="16534" spans="9:11" x14ac:dyDescent="0.35">
      <c r="I16534" s="124"/>
      <c r="J16534" s="132"/>
      <c r="K16534" s="124"/>
    </row>
    <row r="16535" spans="9:11" x14ac:dyDescent="0.35">
      <c r="I16535" s="124"/>
      <c r="J16535" s="132"/>
      <c r="K16535" s="124"/>
    </row>
    <row r="16536" spans="9:11" x14ac:dyDescent="0.35">
      <c r="I16536" s="124"/>
      <c r="J16536" s="132"/>
      <c r="K16536" s="124"/>
    </row>
    <row r="16537" spans="9:11" x14ac:dyDescent="0.35">
      <c r="I16537" s="124"/>
      <c r="J16537" s="132"/>
      <c r="K16537" s="124"/>
    </row>
    <row r="16538" spans="9:11" x14ac:dyDescent="0.35">
      <c r="I16538" s="124"/>
      <c r="J16538" s="132"/>
      <c r="K16538" s="124"/>
    </row>
    <row r="16539" spans="9:11" x14ac:dyDescent="0.35">
      <c r="I16539" s="124"/>
      <c r="J16539" s="132"/>
      <c r="K16539" s="124"/>
    </row>
    <row r="16540" spans="9:11" x14ac:dyDescent="0.35">
      <c r="I16540" s="124"/>
      <c r="J16540" s="132"/>
      <c r="K16540" s="124"/>
    </row>
    <row r="16541" spans="9:11" x14ac:dyDescent="0.35">
      <c r="I16541" s="124"/>
      <c r="J16541" s="132"/>
      <c r="K16541" s="124"/>
    </row>
    <row r="16542" spans="9:11" x14ac:dyDescent="0.35">
      <c r="I16542" s="124"/>
      <c r="J16542" s="132"/>
      <c r="K16542" s="124"/>
    </row>
    <row r="16543" spans="9:11" x14ac:dyDescent="0.35">
      <c r="I16543" s="124"/>
      <c r="J16543" s="132"/>
      <c r="K16543" s="124"/>
    </row>
    <row r="16544" spans="9:11" x14ac:dyDescent="0.35">
      <c r="I16544" s="124"/>
      <c r="J16544" s="132"/>
      <c r="K16544" s="124"/>
    </row>
    <row r="16545" spans="9:11" x14ac:dyDescent="0.35">
      <c r="I16545" s="124"/>
      <c r="J16545" s="132"/>
      <c r="K16545" s="124"/>
    </row>
    <row r="16546" spans="9:11" x14ac:dyDescent="0.35">
      <c r="I16546" s="124"/>
      <c r="J16546" s="132"/>
      <c r="K16546" s="124"/>
    </row>
    <row r="16547" spans="9:11" x14ac:dyDescent="0.35">
      <c r="I16547" s="124"/>
      <c r="J16547" s="132"/>
      <c r="K16547" s="124"/>
    </row>
    <row r="16548" spans="9:11" x14ac:dyDescent="0.35">
      <c r="I16548" s="124"/>
      <c r="J16548" s="132"/>
      <c r="K16548" s="124"/>
    </row>
    <row r="16549" spans="9:11" x14ac:dyDescent="0.35">
      <c r="I16549" s="124"/>
      <c r="J16549" s="132"/>
      <c r="K16549" s="124"/>
    </row>
    <row r="16550" spans="9:11" x14ac:dyDescent="0.35">
      <c r="I16550" s="124"/>
      <c r="J16550" s="132"/>
      <c r="K16550" s="124"/>
    </row>
    <row r="16551" spans="9:11" x14ac:dyDescent="0.35">
      <c r="I16551" s="124"/>
      <c r="J16551" s="132"/>
      <c r="K16551" s="124"/>
    </row>
    <row r="16552" spans="9:11" x14ac:dyDescent="0.35">
      <c r="I16552" s="124"/>
      <c r="J16552" s="132"/>
      <c r="K16552" s="124"/>
    </row>
    <row r="16553" spans="9:11" x14ac:dyDescent="0.35">
      <c r="I16553" s="124"/>
      <c r="J16553" s="132"/>
      <c r="K16553" s="124"/>
    </row>
    <row r="16554" spans="9:11" x14ac:dyDescent="0.35">
      <c r="I16554" s="124"/>
      <c r="J16554" s="132"/>
      <c r="K16554" s="124"/>
    </row>
    <row r="16555" spans="9:11" x14ac:dyDescent="0.35">
      <c r="I16555" s="124"/>
      <c r="J16555" s="132"/>
      <c r="K16555" s="124"/>
    </row>
    <row r="16556" spans="9:11" x14ac:dyDescent="0.35">
      <c r="I16556" s="124"/>
      <c r="J16556" s="132"/>
      <c r="K16556" s="124"/>
    </row>
    <row r="16557" spans="9:11" x14ac:dyDescent="0.35">
      <c r="I16557" s="124"/>
      <c r="J16557" s="132"/>
      <c r="K16557" s="124"/>
    </row>
    <row r="16558" spans="9:11" x14ac:dyDescent="0.35">
      <c r="I16558" s="124"/>
      <c r="J16558" s="132"/>
      <c r="K16558" s="124"/>
    </row>
    <row r="16559" spans="9:11" x14ac:dyDescent="0.35">
      <c r="I16559" s="124"/>
      <c r="J16559" s="132"/>
      <c r="K16559" s="124"/>
    </row>
    <row r="16560" spans="9:11" x14ac:dyDescent="0.35">
      <c r="I16560" s="124"/>
      <c r="J16560" s="132"/>
      <c r="K16560" s="124"/>
    </row>
    <row r="16561" spans="9:11" x14ac:dyDescent="0.35">
      <c r="I16561" s="124"/>
      <c r="J16561" s="132"/>
      <c r="K16561" s="124"/>
    </row>
    <row r="16562" spans="9:11" x14ac:dyDescent="0.35">
      <c r="I16562" s="124"/>
      <c r="J16562" s="132"/>
      <c r="K16562" s="124"/>
    </row>
    <row r="16563" spans="9:11" x14ac:dyDescent="0.35">
      <c r="I16563" s="124"/>
      <c r="J16563" s="132"/>
      <c r="K16563" s="124"/>
    </row>
    <row r="16564" spans="9:11" x14ac:dyDescent="0.35">
      <c r="I16564" s="124"/>
      <c r="J16564" s="132"/>
      <c r="K16564" s="124"/>
    </row>
    <row r="16565" spans="9:11" x14ac:dyDescent="0.35">
      <c r="I16565" s="124"/>
      <c r="J16565" s="132"/>
      <c r="K16565" s="124"/>
    </row>
    <row r="16566" spans="9:11" x14ac:dyDescent="0.35">
      <c r="I16566" s="124"/>
      <c r="J16566" s="132"/>
      <c r="K16566" s="124"/>
    </row>
    <row r="16567" spans="9:11" x14ac:dyDescent="0.35">
      <c r="I16567" s="124"/>
      <c r="J16567" s="132"/>
      <c r="K16567" s="124"/>
    </row>
    <row r="16568" spans="9:11" x14ac:dyDescent="0.35">
      <c r="I16568" s="124"/>
      <c r="J16568" s="132"/>
      <c r="K16568" s="124"/>
    </row>
    <row r="16569" spans="9:11" x14ac:dyDescent="0.35">
      <c r="I16569" s="124"/>
      <c r="J16569" s="132"/>
      <c r="K16569" s="124"/>
    </row>
    <row r="16570" spans="9:11" x14ac:dyDescent="0.35">
      <c r="I16570" s="124"/>
      <c r="J16570" s="132"/>
      <c r="K16570" s="124"/>
    </row>
    <row r="16571" spans="9:11" x14ac:dyDescent="0.35">
      <c r="I16571" s="124"/>
      <c r="J16571" s="132"/>
      <c r="K16571" s="124"/>
    </row>
    <row r="16572" spans="9:11" x14ac:dyDescent="0.35">
      <c r="I16572" s="124"/>
      <c r="J16572" s="132"/>
      <c r="K16572" s="124"/>
    </row>
    <row r="16573" spans="9:11" x14ac:dyDescent="0.35">
      <c r="I16573" s="124"/>
      <c r="J16573" s="132"/>
      <c r="K16573" s="124"/>
    </row>
    <row r="16574" spans="9:11" x14ac:dyDescent="0.35">
      <c r="I16574" s="124"/>
      <c r="J16574" s="132"/>
      <c r="K16574" s="124"/>
    </row>
    <row r="16575" spans="9:11" x14ac:dyDescent="0.35">
      <c r="I16575" s="124"/>
      <c r="J16575" s="132"/>
      <c r="K16575" s="124"/>
    </row>
    <row r="16576" spans="9:11" x14ac:dyDescent="0.35">
      <c r="I16576" s="124"/>
      <c r="J16576" s="132"/>
      <c r="K16576" s="124"/>
    </row>
    <row r="16577" spans="9:11" x14ac:dyDescent="0.35">
      <c r="I16577" s="124"/>
      <c r="J16577" s="132"/>
      <c r="K16577" s="124"/>
    </row>
    <row r="16578" spans="9:11" x14ac:dyDescent="0.35">
      <c r="I16578" s="124"/>
      <c r="J16578" s="132"/>
      <c r="K16578" s="124"/>
    </row>
    <row r="16579" spans="9:11" x14ac:dyDescent="0.35">
      <c r="I16579" s="124"/>
      <c r="J16579" s="132"/>
      <c r="K16579" s="124"/>
    </row>
    <row r="16580" spans="9:11" x14ac:dyDescent="0.35">
      <c r="I16580" s="124"/>
      <c r="J16580" s="132"/>
      <c r="K16580" s="124"/>
    </row>
    <row r="16581" spans="9:11" x14ac:dyDescent="0.35">
      <c r="I16581" s="124"/>
      <c r="J16581" s="132"/>
      <c r="K16581" s="124"/>
    </row>
    <row r="16582" spans="9:11" x14ac:dyDescent="0.35">
      <c r="I16582" s="124"/>
      <c r="J16582" s="132"/>
      <c r="K16582" s="124"/>
    </row>
    <row r="16583" spans="9:11" x14ac:dyDescent="0.35">
      <c r="I16583" s="124"/>
      <c r="J16583" s="132"/>
      <c r="K16583" s="124"/>
    </row>
    <row r="16584" spans="9:11" x14ac:dyDescent="0.35">
      <c r="I16584" s="124"/>
      <c r="J16584" s="132"/>
      <c r="K16584" s="124"/>
    </row>
    <row r="16585" spans="9:11" x14ac:dyDescent="0.35">
      <c r="I16585" s="124"/>
      <c r="J16585" s="132"/>
      <c r="K16585" s="124"/>
    </row>
    <row r="16586" spans="9:11" x14ac:dyDescent="0.35">
      <c r="I16586" s="124"/>
      <c r="J16586" s="132"/>
      <c r="K16586" s="124"/>
    </row>
    <row r="16587" spans="9:11" x14ac:dyDescent="0.35">
      <c r="I16587" s="124"/>
      <c r="J16587" s="132"/>
      <c r="K16587" s="124"/>
    </row>
    <row r="16588" spans="9:11" x14ac:dyDescent="0.35">
      <c r="I16588" s="124"/>
      <c r="J16588" s="132"/>
      <c r="K16588" s="124"/>
    </row>
    <row r="16589" spans="9:11" x14ac:dyDescent="0.35">
      <c r="I16589" s="124"/>
      <c r="J16589" s="132"/>
      <c r="K16589" s="124"/>
    </row>
    <row r="16590" spans="9:11" x14ac:dyDescent="0.35">
      <c r="I16590" s="124"/>
      <c r="J16590" s="132"/>
      <c r="K16590" s="124"/>
    </row>
    <row r="16591" spans="9:11" x14ac:dyDescent="0.35">
      <c r="I16591" s="124"/>
      <c r="J16591" s="132"/>
      <c r="K16591" s="124"/>
    </row>
    <row r="16592" spans="9:11" x14ac:dyDescent="0.35">
      <c r="I16592" s="124"/>
      <c r="J16592" s="132"/>
      <c r="K16592" s="124"/>
    </row>
    <row r="16593" spans="9:11" x14ac:dyDescent="0.35">
      <c r="I16593" s="124"/>
      <c r="J16593" s="132"/>
      <c r="K16593" s="124"/>
    </row>
    <row r="16594" spans="9:11" x14ac:dyDescent="0.35">
      <c r="I16594" s="124"/>
      <c r="J16594" s="132"/>
      <c r="K16594" s="124"/>
    </row>
    <row r="16595" spans="9:11" x14ac:dyDescent="0.35">
      <c r="I16595" s="124"/>
      <c r="J16595" s="132"/>
      <c r="K16595" s="124"/>
    </row>
    <row r="16596" spans="9:11" x14ac:dyDescent="0.35">
      <c r="I16596" s="124"/>
      <c r="J16596" s="132"/>
      <c r="K16596" s="124"/>
    </row>
    <row r="16597" spans="9:11" x14ac:dyDescent="0.35">
      <c r="I16597" s="124"/>
      <c r="J16597" s="132"/>
      <c r="K16597" s="124"/>
    </row>
    <row r="16598" spans="9:11" x14ac:dyDescent="0.35">
      <c r="I16598" s="124"/>
      <c r="J16598" s="132"/>
      <c r="K16598" s="124"/>
    </row>
    <row r="16599" spans="9:11" x14ac:dyDescent="0.35">
      <c r="I16599" s="124"/>
      <c r="J16599" s="132"/>
      <c r="K16599" s="124"/>
    </row>
    <row r="16600" spans="9:11" x14ac:dyDescent="0.35">
      <c r="I16600" s="124"/>
      <c r="J16600" s="132"/>
      <c r="K16600" s="124"/>
    </row>
    <row r="16601" spans="9:11" x14ac:dyDescent="0.35">
      <c r="I16601" s="124"/>
      <c r="J16601" s="132"/>
      <c r="K16601" s="124"/>
    </row>
    <row r="16602" spans="9:11" x14ac:dyDescent="0.35">
      <c r="I16602" s="124"/>
      <c r="J16602" s="132"/>
      <c r="K16602" s="124"/>
    </row>
    <row r="16603" spans="9:11" x14ac:dyDescent="0.35">
      <c r="I16603" s="124"/>
      <c r="J16603" s="132"/>
      <c r="K16603" s="124"/>
    </row>
    <row r="16604" spans="9:11" x14ac:dyDescent="0.35">
      <c r="I16604" s="124"/>
      <c r="J16604" s="132"/>
      <c r="K16604" s="124"/>
    </row>
    <row r="16605" spans="9:11" x14ac:dyDescent="0.35">
      <c r="I16605" s="124"/>
      <c r="J16605" s="132"/>
      <c r="K16605" s="124"/>
    </row>
    <row r="16606" spans="9:11" x14ac:dyDescent="0.35">
      <c r="I16606" s="124"/>
      <c r="J16606" s="132"/>
      <c r="K16606" s="124"/>
    </row>
    <row r="16607" spans="9:11" x14ac:dyDescent="0.35">
      <c r="I16607" s="124"/>
      <c r="J16607" s="132"/>
      <c r="K16607" s="124"/>
    </row>
    <row r="16608" spans="9:11" x14ac:dyDescent="0.35">
      <c r="I16608" s="124"/>
      <c r="J16608" s="132"/>
      <c r="K16608" s="124"/>
    </row>
    <row r="16609" spans="9:11" x14ac:dyDescent="0.35">
      <c r="I16609" s="124"/>
      <c r="J16609" s="132"/>
      <c r="K16609" s="124"/>
    </row>
    <row r="16610" spans="9:11" x14ac:dyDescent="0.35">
      <c r="I16610" s="124"/>
      <c r="J16610" s="132"/>
      <c r="K16610" s="124"/>
    </row>
    <row r="16611" spans="9:11" x14ac:dyDescent="0.35">
      <c r="I16611" s="124"/>
      <c r="J16611" s="132"/>
      <c r="K16611" s="124"/>
    </row>
    <row r="16612" spans="9:11" x14ac:dyDescent="0.35">
      <c r="I16612" s="124"/>
      <c r="J16612" s="132"/>
      <c r="K16612" s="124"/>
    </row>
    <row r="16613" spans="9:11" x14ac:dyDescent="0.35">
      <c r="I16613" s="124"/>
      <c r="J16613" s="132"/>
      <c r="K16613" s="124"/>
    </row>
    <row r="16614" spans="9:11" x14ac:dyDescent="0.35">
      <c r="I16614" s="124"/>
      <c r="J16614" s="132"/>
      <c r="K16614" s="124"/>
    </row>
    <row r="16615" spans="9:11" x14ac:dyDescent="0.35">
      <c r="I16615" s="124"/>
      <c r="J16615" s="132"/>
      <c r="K16615" s="124"/>
    </row>
    <row r="16616" spans="9:11" x14ac:dyDescent="0.35">
      <c r="I16616" s="124"/>
      <c r="J16616" s="132"/>
      <c r="K16616" s="124"/>
    </row>
    <row r="16617" spans="9:11" x14ac:dyDescent="0.35">
      <c r="I16617" s="124"/>
      <c r="J16617" s="132"/>
      <c r="K16617" s="124"/>
    </row>
    <row r="16618" spans="9:11" x14ac:dyDescent="0.35">
      <c r="I16618" s="124"/>
      <c r="J16618" s="132"/>
      <c r="K16618" s="124"/>
    </row>
    <row r="16619" spans="9:11" x14ac:dyDescent="0.35">
      <c r="I16619" s="124"/>
      <c r="J16619" s="132"/>
      <c r="K16619" s="124"/>
    </row>
    <row r="16620" spans="9:11" x14ac:dyDescent="0.35">
      <c r="I16620" s="124"/>
      <c r="J16620" s="132"/>
      <c r="K16620" s="124"/>
    </row>
    <row r="16621" spans="9:11" x14ac:dyDescent="0.35">
      <c r="I16621" s="124"/>
      <c r="J16621" s="132"/>
      <c r="K16621" s="124"/>
    </row>
    <row r="16622" spans="9:11" x14ac:dyDescent="0.35">
      <c r="I16622" s="124"/>
      <c r="J16622" s="132"/>
      <c r="K16622" s="124"/>
    </row>
    <row r="16623" spans="9:11" x14ac:dyDescent="0.35">
      <c r="I16623" s="124"/>
      <c r="J16623" s="132"/>
      <c r="K16623" s="124"/>
    </row>
    <row r="16624" spans="9:11" x14ac:dyDescent="0.35">
      <c r="I16624" s="124"/>
      <c r="J16624" s="132"/>
      <c r="K16624" s="124"/>
    </row>
    <row r="16625" spans="9:11" x14ac:dyDescent="0.35">
      <c r="I16625" s="124"/>
      <c r="J16625" s="132"/>
      <c r="K16625" s="124"/>
    </row>
    <row r="16626" spans="9:11" x14ac:dyDescent="0.35">
      <c r="I16626" s="124"/>
      <c r="J16626" s="132"/>
      <c r="K16626" s="124"/>
    </row>
    <row r="16627" spans="9:11" x14ac:dyDescent="0.35">
      <c r="I16627" s="124"/>
      <c r="J16627" s="132"/>
      <c r="K16627" s="124"/>
    </row>
    <row r="16628" spans="9:11" x14ac:dyDescent="0.35">
      <c r="I16628" s="124"/>
      <c r="J16628" s="132"/>
      <c r="K16628" s="124"/>
    </row>
    <row r="16629" spans="9:11" x14ac:dyDescent="0.35">
      <c r="I16629" s="124"/>
      <c r="J16629" s="132"/>
      <c r="K16629" s="124"/>
    </row>
    <row r="16630" spans="9:11" x14ac:dyDescent="0.35">
      <c r="I16630" s="124"/>
      <c r="J16630" s="132"/>
      <c r="K16630" s="124"/>
    </row>
    <row r="16631" spans="9:11" x14ac:dyDescent="0.35">
      <c r="I16631" s="124"/>
      <c r="J16631" s="132"/>
      <c r="K16631" s="124"/>
    </row>
    <row r="16632" spans="9:11" x14ac:dyDescent="0.35">
      <c r="I16632" s="124"/>
      <c r="J16632" s="132"/>
      <c r="K16632" s="124"/>
    </row>
    <row r="16633" spans="9:11" x14ac:dyDescent="0.35">
      <c r="I16633" s="124"/>
      <c r="J16633" s="132"/>
      <c r="K16633" s="124"/>
    </row>
    <row r="16634" spans="9:11" x14ac:dyDescent="0.35">
      <c r="I16634" s="124"/>
      <c r="J16634" s="132"/>
      <c r="K16634" s="124"/>
    </row>
    <row r="16635" spans="9:11" x14ac:dyDescent="0.35">
      <c r="I16635" s="124"/>
      <c r="J16635" s="132"/>
      <c r="K16635" s="124"/>
    </row>
    <row r="16636" spans="9:11" x14ac:dyDescent="0.35">
      <c r="I16636" s="124"/>
      <c r="J16636" s="132"/>
      <c r="K16636" s="124"/>
    </row>
    <row r="16637" spans="9:11" x14ac:dyDescent="0.35">
      <c r="I16637" s="124"/>
      <c r="J16637" s="132"/>
      <c r="K16637" s="124"/>
    </row>
    <row r="16638" spans="9:11" x14ac:dyDescent="0.35">
      <c r="I16638" s="124"/>
      <c r="J16638" s="132"/>
      <c r="K16638" s="124"/>
    </row>
    <row r="16639" spans="9:11" x14ac:dyDescent="0.35">
      <c r="I16639" s="124"/>
      <c r="J16639" s="132"/>
      <c r="K16639" s="124"/>
    </row>
    <row r="16640" spans="9:11" x14ac:dyDescent="0.35">
      <c r="I16640" s="124"/>
      <c r="J16640" s="132"/>
      <c r="K16640" s="124"/>
    </row>
    <row r="16641" spans="9:11" x14ac:dyDescent="0.35">
      <c r="I16641" s="124"/>
      <c r="J16641" s="132"/>
      <c r="K16641" s="124"/>
    </row>
    <row r="16642" spans="9:11" x14ac:dyDescent="0.35">
      <c r="I16642" s="124"/>
      <c r="J16642" s="132"/>
      <c r="K16642" s="124"/>
    </row>
    <row r="16643" spans="9:11" x14ac:dyDescent="0.35">
      <c r="I16643" s="124"/>
      <c r="J16643" s="132"/>
      <c r="K16643" s="124"/>
    </row>
    <row r="16644" spans="9:11" x14ac:dyDescent="0.35">
      <c r="I16644" s="124"/>
      <c r="J16644" s="132"/>
      <c r="K16644" s="124"/>
    </row>
    <row r="16645" spans="9:11" x14ac:dyDescent="0.35">
      <c r="I16645" s="124"/>
      <c r="J16645" s="132"/>
      <c r="K16645" s="124"/>
    </row>
    <row r="16646" spans="9:11" x14ac:dyDescent="0.35">
      <c r="I16646" s="124"/>
      <c r="J16646" s="132"/>
      <c r="K16646" s="124"/>
    </row>
    <row r="16647" spans="9:11" x14ac:dyDescent="0.35">
      <c r="I16647" s="124"/>
      <c r="J16647" s="132"/>
      <c r="K16647" s="124"/>
    </row>
    <row r="16648" spans="9:11" x14ac:dyDescent="0.35">
      <c r="I16648" s="124"/>
      <c r="J16648" s="132"/>
      <c r="K16648" s="124"/>
    </row>
    <row r="16649" spans="9:11" x14ac:dyDescent="0.35">
      <c r="I16649" s="124"/>
      <c r="J16649" s="132"/>
      <c r="K16649" s="124"/>
    </row>
    <row r="16650" spans="9:11" x14ac:dyDescent="0.35">
      <c r="I16650" s="124"/>
      <c r="J16650" s="132"/>
      <c r="K16650" s="124"/>
    </row>
    <row r="16651" spans="9:11" x14ac:dyDescent="0.35">
      <c r="I16651" s="124"/>
      <c r="J16651" s="132"/>
      <c r="K16651" s="124"/>
    </row>
    <row r="16652" spans="9:11" x14ac:dyDescent="0.35">
      <c r="I16652" s="124"/>
      <c r="J16652" s="132"/>
      <c r="K16652" s="124"/>
    </row>
    <row r="16653" spans="9:11" x14ac:dyDescent="0.35">
      <c r="I16653" s="124"/>
      <c r="J16653" s="132"/>
      <c r="K16653" s="124"/>
    </row>
    <row r="16654" spans="9:11" x14ac:dyDescent="0.35">
      <c r="I16654" s="124"/>
      <c r="J16654" s="132"/>
      <c r="K16654" s="124"/>
    </row>
    <row r="16655" spans="9:11" x14ac:dyDescent="0.35">
      <c r="I16655" s="124"/>
      <c r="J16655" s="132"/>
      <c r="K16655" s="124"/>
    </row>
    <row r="16656" spans="9:11" x14ac:dyDescent="0.35">
      <c r="I16656" s="124"/>
      <c r="J16656" s="132"/>
      <c r="K16656" s="124"/>
    </row>
    <row r="16657" spans="9:11" x14ac:dyDescent="0.35">
      <c r="I16657" s="124"/>
      <c r="J16657" s="132"/>
      <c r="K16657" s="124"/>
    </row>
    <row r="16658" spans="9:11" x14ac:dyDescent="0.35">
      <c r="I16658" s="124"/>
      <c r="J16658" s="132"/>
      <c r="K16658" s="124"/>
    </row>
    <row r="16659" spans="9:11" x14ac:dyDescent="0.35">
      <c r="I16659" s="124"/>
      <c r="J16659" s="132"/>
      <c r="K16659" s="124"/>
    </row>
    <row r="16660" spans="9:11" x14ac:dyDescent="0.35">
      <c r="I16660" s="124"/>
      <c r="J16660" s="132"/>
      <c r="K16660" s="124"/>
    </row>
    <row r="16661" spans="9:11" x14ac:dyDescent="0.35">
      <c r="I16661" s="124"/>
      <c r="J16661" s="132"/>
      <c r="K16661" s="124"/>
    </row>
    <row r="16662" spans="9:11" x14ac:dyDescent="0.35">
      <c r="I16662" s="124"/>
      <c r="J16662" s="132"/>
      <c r="K16662" s="124"/>
    </row>
    <row r="16663" spans="9:11" x14ac:dyDescent="0.35">
      <c r="I16663" s="124"/>
      <c r="J16663" s="132"/>
      <c r="K16663" s="124"/>
    </row>
    <row r="16664" spans="9:11" x14ac:dyDescent="0.35">
      <c r="I16664" s="124"/>
      <c r="J16664" s="132"/>
      <c r="K16664" s="124"/>
    </row>
    <row r="16665" spans="9:11" x14ac:dyDescent="0.35">
      <c r="I16665" s="124"/>
      <c r="J16665" s="132"/>
      <c r="K16665" s="124"/>
    </row>
    <row r="16666" spans="9:11" x14ac:dyDescent="0.35">
      <c r="I16666" s="124"/>
      <c r="J16666" s="132"/>
      <c r="K16666" s="124"/>
    </row>
    <row r="16667" spans="9:11" x14ac:dyDescent="0.35">
      <c r="I16667" s="124"/>
      <c r="J16667" s="132"/>
      <c r="K16667" s="124"/>
    </row>
    <row r="16668" spans="9:11" x14ac:dyDescent="0.35">
      <c r="I16668" s="124"/>
      <c r="J16668" s="132"/>
      <c r="K16668" s="124"/>
    </row>
    <row r="16669" spans="9:11" x14ac:dyDescent="0.35">
      <c r="I16669" s="124"/>
      <c r="J16669" s="132"/>
      <c r="K16669" s="124"/>
    </row>
    <row r="16670" spans="9:11" x14ac:dyDescent="0.35">
      <c r="I16670" s="124"/>
      <c r="J16670" s="132"/>
      <c r="K16670" s="124"/>
    </row>
    <row r="16671" spans="9:11" x14ac:dyDescent="0.35">
      <c r="I16671" s="124"/>
      <c r="J16671" s="132"/>
      <c r="K16671" s="124"/>
    </row>
    <row r="16672" spans="9:11" x14ac:dyDescent="0.35">
      <c r="I16672" s="124"/>
      <c r="J16672" s="132"/>
      <c r="K16672" s="124"/>
    </row>
    <row r="16673" spans="9:11" x14ac:dyDescent="0.35">
      <c r="I16673" s="124"/>
      <c r="J16673" s="132"/>
      <c r="K16673" s="124"/>
    </row>
    <row r="16674" spans="9:11" x14ac:dyDescent="0.35">
      <c r="I16674" s="124"/>
      <c r="J16674" s="132"/>
      <c r="K16674" s="124"/>
    </row>
    <row r="16675" spans="9:11" x14ac:dyDescent="0.35">
      <c r="I16675" s="124"/>
      <c r="J16675" s="132"/>
      <c r="K16675" s="124"/>
    </row>
    <row r="16676" spans="9:11" x14ac:dyDescent="0.35">
      <c r="I16676" s="124"/>
      <c r="J16676" s="132"/>
      <c r="K16676" s="124"/>
    </row>
    <row r="16677" spans="9:11" x14ac:dyDescent="0.35">
      <c r="I16677" s="124"/>
      <c r="J16677" s="132"/>
      <c r="K16677" s="124"/>
    </row>
    <row r="16678" spans="9:11" x14ac:dyDescent="0.35">
      <c r="I16678" s="124"/>
      <c r="J16678" s="132"/>
      <c r="K16678" s="124"/>
    </row>
    <row r="16679" spans="9:11" x14ac:dyDescent="0.35">
      <c r="I16679" s="124"/>
      <c r="J16679" s="132"/>
      <c r="K16679" s="124"/>
    </row>
    <row r="16680" spans="9:11" x14ac:dyDescent="0.35">
      <c r="I16680" s="124"/>
      <c r="J16680" s="132"/>
      <c r="K16680" s="124"/>
    </row>
    <row r="16681" spans="9:11" x14ac:dyDescent="0.35">
      <c r="I16681" s="124"/>
      <c r="J16681" s="132"/>
      <c r="K16681" s="124"/>
    </row>
    <row r="16682" spans="9:11" x14ac:dyDescent="0.35">
      <c r="I16682" s="124"/>
      <c r="J16682" s="132"/>
      <c r="K16682" s="124"/>
    </row>
    <row r="16683" spans="9:11" x14ac:dyDescent="0.35">
      <c r="I16683" s="124"/>
      <c r="J16683" s="132"/>
      <c r="K16683" s="124"/>
    </row>
    <row r="16684" spans="9:11" x14ac:dyDescent="0.35">
      <c r="I16684" s="124"/>
      <c r="J16684" s="132"/>
      <c r="K16684" s="124"/>
    </row>
    <row r="16685" spans="9:11" x14ac:dyDescent="0.35">
      <c r="I16685" s="124"/>
      <c r="J16685" s="132"/>
      <c r="K16685" s="124"/>
    </row>
    <row r="16686" spans="9:11" x14ac:dyDescent="0.35">
      <c r="I16686" s="124"/>
      <c r="J16686" s="132"/>
      <c r="K16686" s="124"/>
    </row>
    <row r="16687" spans="9:11" x14ac:dyDescent="0.35">
      <c r="I16687" s="124"/>
      <c r="J16687" s="132"/>
      <c r="K16687" s="124"/>
    </row>
    <row r="16688" spans="9:11" x14ac:dyDescent="0.35">
      <c r="I16688" s="124"/>
      <c r="J16688" s="132"/>
      <c r="K16688" s="124"/>
    </row>
    <row r="16689" spans="9:11" x14ac:dyDescent="0.35">
      <c r="I16689" s="124"/>
      <c r="J16689" s="132"/>
      <c r="K16689" s="124"/>
    </row>
    <row r="16690" spans="9:11" x14ac:dyDescent="0.35">
      <c r="I16690" s="124"/>
      <c r="J16690" s="132"/>
      <c r="K16690" s="124"/>
    </row>
    <row r="16691" spans="9:11" x14ac:dyDescent="0.35">
      <c r="I16691" s="124"/>
      <c r="J16691" s="132"/>
      <c r="K16691" s="124"/>
    </row>
    <row r="16692" spans="9:11" x14ac:dyDescent="0.35">
      <c r="I16692" s="124"/>
      <c r="J16692" s="132"/>
      <c r="K16692" s="124"/>
    </row>
    <row r="16693" spans="9:11" x14ac:dyDescent="0.35">
      <c r="I16693" s="124"/>
      <c r="J16693" s="132"/>
      <c r="K16693" s="124"/>
    </row>
    <row r="16694" spans="9:11" x14ac:dyDescent="0.35">
      <c r="I16694" s="124"/>
      <c r="J16694" s="132"/>
      <c r="K16694" s="124"/>
    </row>
    <row r="16695" spans="9:11" x14ac:dyDescent="0.35">
      <c r="I16695" s="124"/>
      <c r="J16695" s="132"/>
      <c r="K16695" s="124"/>
    </row>
    <row r="16696" spans="9:11" x14ac:dyDescent="0.35">
      <c r="I16696" s="124"/>
      <c r="J16696" s="132"/>
      <c r="K16696" s="124"/>
    </row>
    <row r="16697" spans="9:11" x14ac:dyDescent="0.35">
      <c r="I16697" s="124"/>
      <c r="J16697" s="132"/>
      <c r="K16697" s="124"/>
    </row>
    <row r="16698" spans="9:11" x14ac:dyDescent="0.35">
      <c r="I16698" s="124"/>
      <c r="J16698" s="132"/>
      <c r="K16698" s="124"/>
    </row>
    <row r="16699" spans="9:11" x14ac:dyDescent="0.35">
      <c r="I16699" s="124"/>
      <c r="J16699" s="132"/>
      <c r="K16699" s="124"/>
    </row>
    <row r="16700" spans="9:11" x14ac:dyDescent="0.35">
      <c r="I16700" s="124"/>
      <c r="J16700" s="132"/>
      <c r="K16700" s="124"/>
    </row>
    <row r="16701" spans="9:11" x14ac:dyDescent="0.35">
      <c r="I16701" s="124"/>
      <c r="J16701" s="132"/>
      <c r="K16701" s="124"/>
    </row>
    <row r="16702" spans="9:11" x14ac:dyDescent="0.35">
      <c r="I16702" s="124"/>
      <c r="J16702" s="132"/>
      <c r="K16702" s="124"/>
    </row>
    <row r="16703" spans="9:11" x14ac:dyDescent="0.35">
      <c r="I16703" s="124"/>
      <c r="J16703" s="132"/>
      <c r="K16703" s="124"/>
    </row>
    <row r="16704" spans="9:11" x14ac:dyDescent="0.35">
      <c r="I16704" s="124"/>
      <c r="J16704" s="132"/>
      <c r="K16704" s="124"/>
    </row>
    <row r="16705" spans="9:11" x14ac:dyDescent="0.35">
      <c r="I16705" s="124"/>
      <c r="J16705" s="132"/>
      <c r="K16705" s="124"/>
    </row>
    <row r="16706" spans="9:11" x14ac:dyDescent="0.35">
      <c r="I16706" s="124"/>
      <c r="J16706" s="132"/>
      <c r="K16706" s="124"/>
    </row>
    <row r="16707" spans="9:11" x14ac:dyDescent="0.35">
      <c r="I16707" s="124"/>
      <c r="J16707" s="132"/>
      <c r="K16707" s="124"/>
    </row>
    <row r="16708" spans="9:11" x14ac:dyDescent="0.35">
      <c r="I16708" s="124"/>
      <c r="J16708" s="132"/>
      <c r="K16708" s="124"/>
    </row>
    <row r="16709" spans="9:11" x14ac:dyDescent="0.35">
      <c r="I16709" s="124"/>
      <c r="J16709" s="132"/>
      <c r="K16709" s="124"/>
    </row>
    <row r="16710" spans="9:11" x14ac:dyDescent="0.35">
      <c r="I16710" s="124"/>
      <c r="J16710" s="132"/>
      <c r="K16710" s="124"/>
    </row>
    <row r="16711" spans="9:11" x14ac:dyDescent="0.35">
      <c r="I16711" s="124"/>
      <c r="J16711" s="132"/>
      <c r="K16711" s="124"/>
    </row>
    <row r="16712" spans="9:11" x14ac:dyDescent="0.35">
      <c r="I16712" s="124"/>
      <c r="J16712" s="132"/>
      <c r="K16712" s="124"/>
    </row>
    <row r="16713" spans="9:11" x14ac:dyDescent="0.35">
      <c r="I16713" s="124"/>
      <c r="J16713" s="132"/>
      <c r="K16713" s="124"/>
    </row>
    <row r="16714" spans="9:11" x14ac:dyDescent="0.35">
      <c r="I16714" s="124"/>
      <c r="J16714" s="132"/>
      <c r="K16714" s="124"/>
    </row>
    <row r="16715" spans="9:11" x14ac:dyDescent="0.35">
      <c r="I16715" s="124"/>
      <c r="J16715" s="132"/>
      <c r="K16715" s="124"/>
    </row>
    <row r="16716" spans="9:11" x14ac:dyDescent="0.35">
      <c r="I16716" s="124"/>
      <c r="J16716" s="132"/>
      <c r="K16716" s="124"/>
    </row>
    <row r="16717" spans="9:11" x14ac:dyDescent="0.35">
      <c r="I16717" s="124"/>
      <c r="J16717" s="132"/>
      <c r="K16717" s="124"/>
    </row>
    <row r="16718" spans="9:11" x14ac:dyDescent="0.35">
      <c r="I16718" s="124"/>
      <c r="J16718" s="132"/>
      <c r="K16718" s="124"/>
    </row>
    <row r="16719" spans="9:11" x14ac:dyDescent="0.35">
      <c r="I16719" s="124"/>
      <c r="J16719" s="132"/>
      <c r="K16719" s="124"/>
    </row>
    <row r="16720" spans="9:11" x14ac:dyDescent="0.35">
      <c r="I16720" s="124"/>
      <c r="J16720" s="132"/>
      <c r="K16720" s="124"/>
    </row>
    <row r="16721" spans="9:11" x14ac:dyDescent="0.35">
      <c r="I16721" s="124"/>
      <c r="J16721" s="132"/>
      <c r="K16721" s="124"/>
    </row>
    <row r="16722" spans="9:11" x14ac:dyDescent="0.35">
      <c r="I16722" s="124"/>
      <c r="J16722" s="132"/>
      <c r="K16722" s="124"/>
    </row>
    <row r="16723" spans="9:11" x14ac:dyDescent="0.35">
      <c r="I16723" s="124"/>
      <c r="J16723" s="132"/>
      <c r="K16723" s="124"/>
    </row>
    <row r="16724" spans="9:11" x14ac:dyDescent="0.35">
      <c r="I16724" s="124"/>
      <c r="J16724" s="132"/>
      <c r="K16724" s="124"/>
    </row>
    <row r="16725" spans="9:11" x14ac:dyDescent="0.35">
      <c r="I16725" s="124"/>
      <c r="J16725" s="132"/>
      <c r="K16725" s="124"/>
    </row>
    <row r="16726" spans="9:11" x14ac:dyDescent="0.35">
      <c r="I16726" s="124"/>
      <c r="J16726" s="132"/>
      <c r="K16726" s="124"/>
    </row>
    <row r="16727" spans="9:11" x14ac:dyDescent="0.35">
      <c r="I16727" s="124"/>
      <c r="J16727" s="132"/>
      <c r="K16727" s="124"/>
    </row>
    <row r="16728" spans="9:11" x14ac:dyDescent="0.35">
      <c r="I16728" s="124"/>
      <c r="J16728" s="132"/>
      <c r="K16728" s="124"/>
    </row>
    <row r="16729" spans="9:11" x14ac:dyDescent="0.35">
      <c r="I16729" s="124"/>
      <c r="J16729" s="132"/>
      <c r="K16729" s="124"/>
    </row>
    <row r="16730" spans="9:11" x14ac:dyDescent="0.35">
      <c r="I16730" s="124"/>
      <c r="J16730" s="132"/>
      <c r="K16730" s="124"/>
    </row>
    <row r="16731" spans="9:11" x14ac:dyDescent="0.35">
      <c r="I16731" s="124"/>
      <c r="J16731" s="132"/>
      <c r="K16731" s="124"/>
    </row>
    <row r="16732" spans="9:11" x14ac:dyDescent="0.35">
      <c r="I16732" s="124"/>
      <c r="J16732" s="132"/>
      <c r="K16732" s="124"/>
    </row>
    <row r="16733" spans="9:11" x14ac:dyDescent="0.35">
      <c r="I16733" s="124"/>
      <c r="J16733" s="132"/>
      <c r="K16733" s="124"/>
    </row>
    <row r="16734" spans="9:11" x14ac:dyDescent="0.35">
      <c r="I16734" s="124"/>
      <c r="J16734" s="132"/>
      <c r="K16734" s="124"/>
    </row>
    <row r="16735" spans="9:11" x14ac:dyDescent="0.35">
      <c r="I16735" s="124"/>
      <c r="J16735" s="132"/>
      <c r="K16735" s="124"/>
    </row>
    <row r="16736" spans="9:11" x14ac:dyDescent="0.35">
      <c r="I16736" s="124"/>
      <c r="J16736" s="132"/>
      <c r="K16736" s="124"/>
    </row>
    <row r="16737" spans="9:11" x14ac:dyDescent="0.35">
      <c r="I16737" s="124"/>
      <c r="J16737" s="132"/>
      <c r="K16737" s="124"/>
    </row>
    <row r="16738" spans="9:11" x14ac:dyDescent="0.35">
      <c r="I16738" s="124"/>
      <c r="J16738" s="132"/>
      <c r="K16738" s="124"/>
    </row>
    <row r="16739" spans="9:11" x14ac:dyDescent="0.35">
      <c r="I16739" s="124"/>
      <c r="J16739" s="132"/>
      <c r="K16739" s="124"/>
    </row>
    <row r="16740" spans="9:11" x14ac:dyDescent="0.35">
      <c r="I16740" s="124"/>
      <c r="J16740" s="132"/>
      <c r="K16740" s="124"/>
    </row>
    <row r="16741" spans="9:11" x14ac:dyDescent="0.35">
      <c r="I16741" s="124"/>
      <c r="J16741" s="132"/>
      <c r="K16741" s="124"/>
    </row>
    <row r="16742" spans="9:11" x14ac:dyDescent="0.35">
      <c r="I16742" s="124"/>
      <c r="J16742" s="132"/>
      <c r="K16742" s="124"/>
    </row>
    <row r="16743" spans="9:11" x14ac:dyDescent="0.35">
      <c r="I16743" s="124"/>
      <c r="J16743" s="132"/>
      <c r="K16743" s="124"/>
    </row>
    <row r="16744" spans="9:11" x14ac:dyDescent="0.35">
      <c r="I16744" s="124"/>
      <c r="J16744" s="132"/>
      <c r="K16744" s="124"/>
    </row>
    <row r="16745" spans="9:11" x14ac:dyDescent="0.35">
      <c r="I16745" s="124"/>
      <c r="J16745" s="132"/>
      <c r="K16745" s="124"/>
    </row>
    <row r="16746" spans="9:11" x14ac:dyDescent="0.35">
      <c r="I16746" s="124"/>
      <c r="J16746" s="132"/>
      <c r="K16746" s="124"/>
    </row>
    <row r="16747" spans="9:11" x14ac:dyDescent="0.35">
      <c r="I16747" s="124"/>
      <c r="J16747" s="132"/>
      <c r="K16747" s="124"/>
    </row>
    <row r="16748" spans="9:11" x14ac:dyDescent="0.35">
      <c r="I16748" s="124"/>
      <c r="J16748" s="132"/>
      <c r="K16748" s="124"/>
    </row>
    <row r="16749" spans="9:11" x14ac:dyDescent="0.35">
      <c r="I16749" s="124"/>
      <c r="J16749" s="132"/>
      <c r="K16749" s="124"/>
    </row>
    <row r="16750" spans="9:11" x14ac:dyDescent="0.35">
      <c r="I16750" s="124"/>
      <c r="J16750" s="132"/>
      <c r="K16750" s="124"/>
    </row>
    <row r="16751" spans="9:11" x14ac:dyDescent="0.35">
      <c r="I16751" s="124"/>
      <c r="J16751" s="132"/>
      <c r="K16751" s="124"/>
    </row>
    <row r="16752" spans="9:11" x14ac:dyDescent="0.35">
      <c r="I16752" s="124"/>
      <c r="J16752" s="132"/>
      <c r="K16752" s="124"/>
    </row>
    <row r="16753" spans="9:11" x14ac:dyDescent="0.35">
      <c r="I16753" s="124"/>
      <c r="J16753" s="132"/>
      <c r="K16753" s="124"/>
    </row>
    <row r="16754" spans="9:11" x14ac:dyDescent="0.35">
      <c r="I16754" s="124"/>
      <c r="J16754" s="132"/>
      <c r="K16754" s="124"/>
    </row>
    <row r="16755" spans="9:11" x14ac:dyDescent="0.35">
      <c r="I16755" s="124"/>
      <c r="J16755" s="132"/>
      <c r="K16755" s="124"/>
    </row>
    <row r="16756" spans="9:11" x14ac:dyDescent="0.35">
      <c r="I16756" s="124"/>
      <c r="J16756" s="132"/>
      <c r="K16756" s="124"/>
    </row>
    <row r="16757" spans="9:11" x14ac:dyDescent="0.35">
      <c r="I16757" s="124"/>
      <c r="J16757" s="132"/>
      <c r="K16757" s="124"/>
    </row>
    <row r="16758" spans="9:11" x14ac:dyDescent="0.35">
      <c r="I16758" s="124"/>
      <c r="J16758" s="132"/>
      <c r="K16758" s="124"/>
    </row>
    <row r="16759" spans="9:11" x14ac:dyDescent="0.35">
      <c r="I16759" s="124"/>
      <c r="J16759" s="132"/>
      <c r="K16759" s="124"/>
    </row>
    <row r="16760" spans="9:11" x14ac:dyDescent="0.35">
      <c r="I16760" s="124"/>
      <c r="J16760" s="132"/>
      <c r="K16760" s="124"/>
    </row>
    <row r="16761" spans="9:11" x14ac:dyDescent="0.35">
      <c r="I16761" s="124"/>
      <c r="J16761" s="132"/>
      <c r="K16761" s="124"/>
    </row>
    <row r="16762" spans="9:11" x14ac:dyDescent="0.35">
      <c r="I16762" s="124"/>
      <c r="J16762" s="132"/>
      <c r="K16762" s="124"/>
    </row>
    <row r="16763" spans="9:11" x14ac:dyDescent="0.35">
      <c r="I16763" s="124"/>
      <c r="J16763" s="132"/>
      <c r="K16763" s="124"/>
    </row>
    <row r="16764" spans="9:11" x14ac:dyDescent="0.35">
      <c r="I16764" s="124"/>
      <c r="J16764" s="132"/>
      <c r="K16764" s="124"/>
    </row>
    <row r="16765" spans="9:11" x14ac:dyDescent="0.35">
      <c r="I16765" s="124"/>
      <c r="J16765" s="132"/>
      <c r="K16765" s="124"/>
    </row>
    <row r="16766" spans="9:11" x14ac:dyDescent="0.35">
      <c r="I16766" s="124"/>
      <c r="J16766" s="132"/>
      <c r="K16766" s="124"/>
    </row>
    <row r="16767" spans="9:11" x14ac:dyDescent="0.35">
      <c r="I16767" s="124"/>
      <c r="J16767" s="132"/>
      <c r="K16767" s="124"/>
    </row>
    <row r="16768" spans="9:11" x14ac:dyDescent="0.35">
      <c r="I16768" s="124"/>
      <c r="J16768" s="132"/>
      <c r="K16768" s="124"/>
    </row>
    <row r="16769" spans="9:11" x14ac:dyDescent="0.35">
      <c r="I16769" s="124"/>
      <c r="J16769" s="132"/>
      <c r="K16769" s="124"/>
    </row>
    <row r="16770" spans="9:11" x14ac:dyDescent="0.35">
      <c r="I16770" s="124"/>
      <c r="J16770" s="132"/>
      <c r="K16770" s="124"/>
    </row>
    <row r="16771" spans="9:11" x14ac:dyDescent="0.35">
      <c r="I16771" s="124"/>
      <c r="J16771" s="132"/>
      <c r="K16771" s="124"/>
    </row>
    <row r="16772" spans="9:11" x14ac:dyDescent="0.35">
      <c r="I16772" s="124"/>
      <c r="J16772" s="132"/>
      <c r="K16772" s="124"/>
    </row>
    <row r="16773" spans="9:11" x14ac:dyDescent="0.35">
      <c r="I16773" s="124"/>
      <c r="J16773" s="132"/>
      <c r="K16773" s="124"/>
    </row>
    <row r="16774" spans="9:11" x14ac:dyDescent="0.35">
      <c r="I16774" s="124"/>
      <c r="J16774" s="132"/>
      <c r="K16774" s="124"/>
    </row>
    <row r="16775" spans="9:11" x14ac:dyDescent="0.35">
      <c r="I16775" s="124"/>
      <c r="J16775" s="132"/>
      <c r="K16775" s="124"/>
    </row>
    <row r="16776" spans="9:11" x14ac:dyDescent="0.35">
      <c r="I16776" s="124"/>
      <c r="J16776" s="132"/>
      <c r="K16776" s="124"/>
    </row>
    <row r="16777" spans="9:11" x14ac:dyDescent="0.35">
      <c r="I16777" s="124"/>
      <c r="J16777" s="132"/>
      <c r="K16777" s="124"/>
    </row>
    <row r="16778" spans="9:11" x14ac:dyDescent="0.35">
      <c r="I16778" s="124"/>
      <c r="J16778" s="132"/>
      <c r="K16778" s="124"/>
    </row>
    <row r="16779" spans="9:11" x14ac:dyDescent="0.35">
      <c r="I16779" s="124"/>
      <c r="J16779" s="132"/>
      <c r="K16779" s="124"/>
    </row>
    <row r="16780" spans="9:11" x14ac:dyDescent="0.35">
      <c r="I16780" s="124"/>
      <c r="J16780" s="132"/>
      <c r="K16780" s="124"/>
    </row>
    <row r="16781" spans="9:11" x14ac:dyDescent="0.35">
      <c r="I16781" s="124"/>
      <c r="J16781" s="132"/>
      <c r="K16781" s="124"/>
    </row>
    <row r="16782" spans="9:11" x14ac:dyDescent="0.35">
      <c r="I16782" s="124"/>
      <c r="J16782" s="132"/>
      <c r="K16782" s="124"/>
    </row>
    <row r="16783" spans="9:11" x14ac:dyDescent="0.35">
      <c r="I16783" s="124"/>
      <c r="J16783" s="132"/>
      <c r="K16783" s="124"/>
    </row>
    <row r="16784" spans="9:11" x14ac:dyDescent="0.35">
      <c r="I16784" s="124"/>
      <c r="J16784" s="132"/>
      <c r="K16784" s="124"/>
    </row>
    <row r="16785" spans="9:11" x14ac:dyDescent="0.35">
      <c r="I16785" s="124"/>
      <c r="J16785" s="132"/>
      <c r="K16785" s="124"/>
    </row>
    <row r="16786" spans="9:11" x14ac:dyDescent="0.35">
      <c r="I16786" s="124"/>
      <c r="J16786" s="132"/>
      <c r="K16786" s="124"/>
    </row>
    <row r="16787" spans="9:11" x14ac:dyDescent="0.35">
      <c r="I16787" s="124"/>
      <c r="J16787" s="132"/>
      <c r="K16787" s="124"/>
    </row>
    <row r="16788" spans="9:11" x14ac:dyDescent="0.35">
      <c r="I16788" s="124"/>
      <c r="J16788" s="132"/>
      <c r="K16788" s="124"/>
    </row>
    <row r="16789" spans="9:11" x14ac:dyDescent="0.35">
      <c r="I16789" s="124"/>
      <c r="J16789" s="132"/>
      <c r="K16789" s="124"/>
    </row>
    <row r="16790" spans="9:11" x14ac:dyDescent="0.35">
      <c r="I16790" s="124"/>
      <c r="J16790" s="132"/>
      <c r="K16790" s="124"/>
    </row>
    <row r="16791" spans="9:11" x14ac:dyDescent="0.35">
      <c r="I16791" s="124"/>
      <c r="J16791" s="132"/>
      <c r="K16791" s="124"/>
    </row>
    <row r="16792" spans="9:11" x14ac:dyDescent="0.35">
      <c r="I16792" s="124"/>
      <c r="J16792" s="132"/>
      <c r="K16792" s="124"/>
    </row>
    <row r="16793" spans="9:11" x14ac:dyDescent="0.35">
      <c r="I16793" s="124"/>
      <c r="J16793" s="132"/>
      <c r="K16793" s="124"/>
    </row>
    <row r="16794" spans="9:11" x14ac:dyDescent="0.35">
      <c r="I16794" s="124"/>
      <c r="J16794" s="132"/>
      <c r="K16794" s="124"/>
    </row>
    <row r="16795" spans="9:11" x14ac:dyDescent="0.35">
      <c r="I16795" s="124"/>
      <c r="J16795" s="132"/>
      <c r="K16795" s="124"/>
    </row>
    <row r="16796" spans="9:11" x14ac:dyDescent="0.35">
      <c r="I16796" s="124"/>
      <c r="J16796" s="132"/>
      <c r="K16796" s="124"/>
    </row>
    <row r="16797" spans="9:11" x14ac:dyDescent="0.35">
      <c r="I16797" s="124"/>
      <c r="J16797" s="132"/>
      <c r="K16797" s="124"/>
    </row>
    <row r="16798" spans="9:11" x14ac:dyDescent="0.35">
      <c r="I16798" s="124"/>
      <c r="J16798" s="132"/>
      <c r="K16798" s="124"/>
    </row>
    <row r="16799" spans="9:11" x14ac:dyDescent="0.35">
      <c r="I16799" s="124"/>
      <c r="J16799" s="132"/>
      <c r="K16799" s="124"/>
    </row>
    <row r="16800" spans="9:11" x14ac:dyDescent="0.35">
      <c r="I16800" s="124"/>
      <c r="J16800" s="132"/>
      <c r="K16800" s="124"/>
    </row>
    <row r="16801" spans="9:11" x14ac:dyDescent="0.35">
      <c r="I16801" s="124"/>
      <c r="J16801" s="132"/>
      <c r="K16801" s="124"/>
    </row>
    <row r="16802" spans="9:11" x14ac:dyDescent="0.35">
      <c r="I16802" s="124"/>
      <c r="J16802" s="132"/>
      <c r="K16802" s="124"/>
    </row>
    <row r="16803" spans="9:11" x14ac:dyDescent="0.35">
      <c r="I16803" s="124"/>
      <c r="J16803" s="132"/>
      <c r="K16803" s="124"/>
    </row>
    <row r="16804" spans="9:11" x14ac:dyDescent="0.35">
      <c r="I16804" s="124"/>
      <c r="J16804" s="132"/>
      <c r="K16804" s="124"/>
    </row>
    <row r="16805" spans="9:11" x14ac:dyDescent="0.35">
      <c r="I16805" s="124"/>
      <c r="J16805" s="132"/>
      <c r="K16805" s="124"/>
    </row>
    <row r="16806" spans="9:11" x14ac:dyDescent="0.35">
      <c r="I16806" s="124"/>
      <c r="J16806" s="132"/>
      <c r="K16806" s="124"/>
    </row>
    <row r="16807" spans="9:11" x14ac:dyDescent="0.35">
      <c r="I16807" s="124"/>
      <c r="J16807" s="132"/>
      <c r="K16807" s="124"/>
    </row>
    <row r="16808" spans="9:11" x14ac:dyDescent="0.35">
      <c r="I16808" s="124"/>
      <c r="J16808" s="132"/>
      <c r="K16808" s="124"/>
    </row>
    <row r="16809" spans="9:11" x14ac:dyDescent="0.35">
      <c r="I16809" s="124"/>
      <c r="J16809" s="132"/>
      <c r="K16809" s="124"/>
    </row>
    <row r="16810" spans="9:11" x14ac:dyDescent="0.35">
      <c r="I16810" s="124"/>
      <c r="J16810" s="132"/>
      <c r="K16810" s="124"/>
    </row>
    <row r="16811" spans="9:11" x14ac:dyDescent="0.35">
      <c r="I16811" s="124"/>
      <c r="J16811" s="132"/>
      <c r="K16811" s="124"/>
    </row>
    <row r="16812" spans="9:11" x14ac:dyDescent="0.35">
      <c r="I16812" s="124"/>
      <c r="J16812" s="132"/>
      <c r="K16812" s="124"/>
    </row>
    <row r="16813" spans="9:11" x14ac:dyDescent="0.35">
      <c r="I16813" s="124"/>
      <c r="J16813" s="132"/>
      <c r="K16813" s="124"/>
    </row>
    <row r="16814" spans="9:11" x14ac:dyDescent="0.35">
      <c r="I16814" s="124"/>
      <c r="J16814" s="132"/>
      <c r="K16814" s="124"/>
    </row>
    <row r="16815" spans="9:11" x14ac:dyDescent="0.35">
      <c r="I16815" s="124"/>
      <c r="J16815" s="132"/>
      <c r="K16815" s="124"/>
    </row>
    <row r="16816" spans="9:11" x14ac:dyDescent="0.35">
      <c r="I16816" s="124"/>
      <c r="J16816" s="132"/>
      <c r="K16816" s="124"/>
    </row>
    <row r="16817" spans="9:11" x14ac:dyDescent="0.35">
      <c r="I16817" s="124"/>
      <c r="J16817" s="132"/>
      <c r="K16817" s="124"/>
    </row>
    <row r="16818" spans="9:11" x14ac:dyDescent="0.35">
      <c r="I16818" s="124"/>
      <c r="J16818" s="132"/>
      <c r="K16818" s="124"/>
    </row>
    <row r="16819" spans="9:11" x14ac:dyDescent="0.35">
      <c r="I16819" s="124"/>
      <c r="J16819" s="132"/>
      <c r="K16819" s="124"/>
    </row>
    <row r="16820" spans="9:11" x14ac:dyDescent="0.35">
      <c r="I16820" s="124"/>
      <c r="J16820" s="132"/>
      <c r="K16820" s="124"/>
    </row>
    <row r="16821" spans="9:11" x14ac:dyDescent="0.35">
      <c r="I16821" s="124"/>
      <c r="J16821" s="132"/>
      <c r="K16821" s="124"/>
    </row>
    <row r="16822" spans="9:11" x14ac:dyDescent="0.35">
      <c r="I16822" s="124"/>
      <c r="J16822" s="132"/>
      <c r="K16822" s="124"/>
    </row>
    <row r="16823" spans="9:11" x14ac:dyDescent="0.35">
      <c r="I16823" s="124"/>
      <c r="J16823" s="132"/>
      <c r="K16823" s="124"/>
    </row>
    <row r="16824" spans="9:11" x14ac:dyDescent="0.35">
      <c r="I16824" s="124"/>
      <c r="J16824" s="132"/>
      <c r="K16824" s="124"/>
    </row>
    <row r="16825" spans="9:11" x14ac:dyDescent="0.35">
      <c r="I16825" s="124"/>
      <c r="J16825" s="132"/>
      <c r="K16825" s="124"/>
    </row>
    <row r="16826" spans="9:11" x14ac:dyDescent="0.35">
      <c r="I16826" s="124"/>
      <c r="J16826" s="132"/>
      <c r="K16826" s="124"/>
    </row>
    <row r="16827" spans="9:11" x14ac:dyDescent="0.35">
      <c r="I16827" s="124"/>
      <c r="J16827" s="132"/>
      <c r="K16827" s="124"/>
    </row>
    <row r="16828" spans="9:11" x14ac:dyDescent="0.35">
      <c r="I16828" s="124"/>
      <c r="J16828" s="132"/>
      <c r="K16828" s="124"/>
    </row>
    <row r="16829" spans="9:11" x14ac:dyDescent="0.35">
      <c r="I16829" s="124"/>
      <c r="J16829" s="132"/>
      <c r="K16829" s="124"/>
    </row>
    <row r="16830" spans="9:11" x14ac:dyDescent="0.35">
      <c r="I16830" s="124"/>
      <c r="J16830" s="132"/>
      <c r="K16830" s="124"/>
    </row>
    <row r="16831" spans="9:11" x14ac:dyDescent="0.35">
      <c r="I16831" s="124"/>
      <c r="J16831" s="132"/>
      <c r="K16831" s="124"/>
    </row>
    <row r="16832" spans="9:11" x14ac:dyDescent="0.35">
      <c r="I16832" s="124"/>
      <c r="J16832" s="132"/>
      <c r="K16832" s="124"/>
    </row>
    <row r="16833" spans="9:11" x14ac:dyDescent="0.35">
      <c r="I16833" s="124"/>
      <c r="J16833" s="132"/>
      <c r="K16833" s="124"/>
    </row>
    <row r="16834" spans="9:11" x14ac:dyDescent="0.35">
      <c r="I16834" s="124"/>
      <c r="J16834" s="132"/>
      <c r="K16834" s="124"/>
    </row>
    <row r="16835" spans="9:11" x14ac:dyDescent="0.35">
      <c r="I16835" s="124"/>
      <c r="J16835" s="132"/>
      <c r="K16835" s="124"/>
    </row>
    <row r="16836" spans="9:11" x14ac:dyDescent="0.35">
      <c r="I16836" s="124"/>
      <c r="J16836" s="132"/>
      <c r="K16836" s="124"/>
    </row>
    <row r="16837" spans="9:11" x14ac:dyDescent="0.35">
      <c r="I16837" s="124"/>
      <c r="J16837" s="132"/>
      <c r="K16837" s="124"/>
    </row>
    <row r="16838" spans="9:11" x14ac:dyDescent="0.35">
      <c r="I16838" s="124"/>
      <c r="J16838" s="132"/>
      <c r="K16838" s="124"/>
    </row>
    <row r="16839" spans="9:11" x14ac:dyDescent="0.35">
      <c r="I16839" s="124"/>
      <c r="J16839" s="132"/>
      <c r="K16839" s="124"/>
    </row>
    <row r="16840" spans="9:11" x14ac:dyDescent="0.35">
      <c r="I16840" s="124"/>
      <c r="J16840" s="132"/>
      <c r="K16840" s="124"/>
    </row>
    <row r="16841" spans="9:11" x14ac:dyDescent="0.35">
      <c r="I16841" s="124"/>
      <c r="J16841" s="132"/>
      <c r="K16841" s="124"/>
    </row>
    <row r="16842" spans="9:11" x14ac:dyDescent="0.35">
      <c r="I16842" s="124"/>
      <c r="J16842" s="132"/>
      <c r="K16842" s="124"/>
    </row>
    <row r="16843" spans="9:11" x14ac:dyDescent="0.35">
      <c r="I16843" s="124"/>
      <c r="J16843" s="132"/>
      <c r="K16843" s="124"/>
    </row>
    <row r="16844" spans="9:11" x14ac:dyDescent="0.35">
      <c r="I16844" s="124"/>
      <c r="J16844" s="132"/>
      <c r="K16844" s="124"/>
    </row>
    <row r="16845" spans="9:11" x14ac:dyDescent="0.35">
      <c r="I16845" s="124"/>
      <c r="J16845" s="132"/>
      <c r="K16845" s="124"/>
    </row>
    <row r="16846" spans="9:11" x14ac:dyDescent="0.35">
      <c r="I16846" s="124"/>
      <c r="J16846" s="132"/>
      <c r="K16846" s="124"/>
    </row>
    <row r="16847" spans="9:11" x14ac:dyDescent="0.35">
      <c r="I16847" s="124"/>
      <c r="J16847" s="132"/>
      <c r="K16847" s="124"/>
    </row>
    <row r="16848" spans="9:11" x14ac:dyDescent="0.35">
      <c r="I16848" s="124"/>
      <c r="J16848" s="132"/>
      <c r="K16848" s="124"/>
    </row>
    <row r="16849" spans="9:11" x14ac:dyDescent="0.35">
      <c r="I16849" s="124"/>
      <c r="J16849" s="132"/>
      <c r="K16849" s="124"/>
    </row>
    <row r="16850" spans="9:11" x14ac:dyDescent="0.35">
      <c r="I16850" s="124"/>
      <c r="J16850" s="132"/>
      <c r="K16850" s="124"/>
    </row>
    <row r="16851" spans="9:11" x14ac:dyDescent="0.35">
      <c r="I16851" s="124"/>
      <c r="J16851" s="132"/>
      <c r="K16851" s="124"/>
    </row>
    <row r="16852" spans="9:11" x14ac:dyDescent="0.35">
      <c r="I16852" s="124"/>
      <c r="J16852" s="132"/>
      <c r="K16852" s="124"/>
    </row>
    <row r="16853" spans="9:11" x14ac:dyDescent="0.35">
      <c r="I16853" s="124"/>
      <c r="J16853" s="132"/>
      <c r="K16853" s="124"/>
    </row>
    <row r="16854" spans="9:11" x14ac:dyDescent="0.35">
      <c r="I16854" s="124"/>
      <c r="J16854" s="132"/>
      <c r="K16854" s="124"/>
    </row>
    <row r="16855" spans="9:11" x14ac:dyDescent="0.35">
      <c r="I16855" s="124"/>
      <c r="J16855" s="132"/>
      <c r="K16855" s="124"/>
    </row>
    <row r="16856" spans="9:11" x14ac:dyDescent="0.35">
      <c r="I16856" s="124"/>
      <c r="J16856" s="132"/>
      <c r="K16856" s="124"/>
    </row>
    <row r="16857" spans="9:11" x14ac:dyDescent="0.35">
      <c r="I16857" s="124"/>
      <c r="J16857" s="132"/>
      <c r="K16857" s="124"/>
    </row>
    <row r="16858" spans="9:11" x14ac:dyDescent="0.35">
      <c r="I16858" s="124"/>
      <c r="J16858" s="132"/>
      <c r="K16858" s="124"/>
    </row>
    <row r="16859" spans="9:11" x14ac:dyDescent="0.35">
      <c r="I16859" s="124"/>
      <c r="J16859" s="132"/>
      <c r="K16859" s="124"/>
    </row>
    <row r="16860" spans="9:11" x14ac:dyDescent="0.35">
      <c r="I16860" s="124"/>
      <c r="J16860" s="132"/>
      <c r="K16860" s="124"/>
    </row>
    <row r="16861" spans="9:11" x14ac:dyDescent="0.35">
      <c r="I16861" s="124"/>
      <c r="J16861" s="132"/>
      <c r="K16861" s="124"/>
    </row>
    <row r="16862" spans="9:11" x14ac:dyDescent="0.35">
      <c r="I16862" s="124"/>
      <c r="J16862" s="132"/>
      <c r="K16862" s="124"/>
    </row>
    <row r="16863" spans="9:11" x14ac:dyDescent="0.35">
      <c r="I16863" s="124"/>
      <c r="J16863" s="132"/>
      <c r="K16863" s="124"/>
    </row>
    <row r="16864" spans="9:11" x14ac:dyDescent="0.35">
      <c r="I16864" s="124"/>
      <c r="J16864" s="132"/>
      <c r="K16864" s="124"/>
    </row>
    <row r="16865" spans="9:11" x14ac:dyDescent="0.35">
      <c r="I16865" s="124"/>
      <c r="J16865" s="132"/>
      <c r="K16865" s="124"/>
    </row>
    <row r="16866" spans="9:11" x14ac:dyDescent="0.35">
      <c r="I16866" s="124"/>
      <c r="J16866" s="132"/>
      <c r="K16866" s="124"/>
    </row>
    <row r="16867" spans="9:11" x14ac:dyDescent="0.35">
      <c r="I16867" s="124"/>
      <c r="J16867" s="132"/>
      <c r="K16867" s="124"/>
    </row>
    <row r="16868" spans="9:11" x14ac:dyDescent="0.35">
      <c r="I16868" s="124"/>
      <c r="J16868" s="132"/>
      <c r="K16868" s="124"/>
    </row>
    <row r="16869" spans="9:11" x14ac:dyDescent="0.35">
      <c r="I16869" s="124"/>
      <c r="J16869" s="132"/>
      <c r="K16869" s="124"/>
    </row>
    <row r="16870" spans="9:11" x14ac:dyDescent="0.35">
      <c r="I16870" s="124"/>
      <c r="J16870" s="132"/>
      <c r="K16870" s="124"/>
    </row>
    <row r="16871" spans="9:11" x14ac:dyDescent="0.35">
      <c r="I16871" s="124"/>
      <c r="J16871" s="132"/>
      <c r="K16871" s="124"/>
    </row>
    <row r="16872" spans="9:11" x14ac:dyDescent="0.35">
      <c r="I16872" s="124"/>
      <c r="J16872" s="132"/>
      <c r="K16872" s="124"/>
    </row>
    <row r="16873" spans="9:11" x14ac:dyDescent="0.35">
      <c r="I16873" s="124"/>
      <c r="J16873" s="132"/>
      <c r="K16873" s="124"/>
    </row>
    <row r="16874" spans="9:11" x14ac:dyDescent="0.35">
      <c r="I16874" s="124"/>
      <c r="J16874" s="132"/>
      <c r="K16874" s="124"/>
    </row>
    <row r="16875" spans="9:11" x14ac:dyDescent="0.35">
      <c r="I16875" s="124"/>
      <c r="J16875" s="132"/>
      <c r="K16875" s="124"/>
    </row>
    <row r="16876" spans="9:11" x14ac:dyDescent="0.35">
      <c r="I16876" s="124"/>
      <c r="J16876" s="132"/>
      <c r="K16876" s="124"/>
    </row>
    <row r="16877" spans="9:11" x14ac:dyDescent="0.35">
      <c r="I16877" s="124"/>
      <c r="J16877" s="132"/>
      <c r="K16877" s="124"/>
    </row>
    <row r="16878" spans="9:11" x14ac:dyDescent="0.35">
      <c r="I16878" s="124"/>
      <c r="J16878" s="132"/>
      <c r="K16878" s="124"/>
    </row>
    <row r="16879" spans="9:11" x14ac:dyDescent="0.35">
      <c r="I16879" s="124"/>
      <c r="J16879" s="132"/>
      <c r="K16879" s="124"/>
    </row>
    <row r="16880" spans="9:11" x14ac:dyDescent="0.35">
      <c r="I16880" s="124"/>
      <c r="J16880" s="132"/>
      <c r="K16880" s="124"/>
    </row>
    <row r="16881" spans="9:11" x14ac:dyDescent="0.35">
      <c r="I16881" s="124"/>
      <c r="J16881" s="132"/>
      <c r="K16881" s="124"/>
    </row>
    <row r="16882" spans="9:11" x14ac:dyDescent="0.35">
      <c r="I16882" s="124"/>
      <c r="J16882" s="132"/>
      <c r="K16882" s="124"/>
    </row>
    <row r="16883" spans="9:11" x14ac:dyDescent="0.35">
      <c r="I16883" s="124"/>
      <c r="J16883" s="132"/>
      <c r="K16883" s="124"/>
    </row>
    <row r="16884" spans="9:11" x14ac:dyDescent="0.35">
      <c r="I16884" s="124"/>
      <c r="J16884" s="132"/>
      <c r="K16884" s="124"/>
    </row>
    <row r="16885" spans="9:11" x14ac:dyDescent="0.35">
      <c r="I16885" s="124"/>
      <c r="J16885" s="132"/>
      <c r="K16885" s="124"/>
    </row>
    <row r="16886" spans="9:11" x14ac:dyDescent="0.35">
      <c r="I16886" s="124"/>
      <c r="J16886" s="132"/>
      <c r="K16886" s="124"/>
    </row>
    <row r="16887" spans="9:11" x14ac:dyDescent="0.35">
      <c r="I16887" s="124"/>
      <c r="J16887" s="132"/>
      <c r="K16887" s="124"/>
    </row>
    <row r="16888" spans="9:11" x14ac:dyDescent="0.35">
      <c r="I16888" s="124"/>
      <c r="J16888" s="132"/>
      <c r="K16888" s="124"/>
    </row>
    <row r="16889" spans="9:11" x14ac:dyDescent="0.35">
      <c r="I16889" s="124"/>
      <c r="J16889" s="132"/>
      <c r="K16889" s="124"/>
    </row>
    <row r="16890" spans="9:11" x14ac:dyDescent="0.35">
      <c r="I16890" s="124"/>
      <c r="J16890" s="132"/>
      <c r="K16890" s="124"/>
    </row>
    <row r="16891" spans="9:11" x14ac:dyDescent="0.35">
      <c r="I16891" s="124"/>
      <c r="J16891" s="132"/>
      <c r="K16891" s="124"/>
    </row>
    <row r="16892" spans="9:11" x14ac:dyDescent="0.35">
      <c r="I16892" s="124"/>
      <c r="J16892" s="132"/>
      <c r="K16892" s="124"/>
    </row>
    <row r="16893" spans="9:11" x14ac:dyDescent="0.35">
      <c r="I16893" s="124"/>
      <c r="J16893" s="132"/>
      <c r="K16893" s="124"/>
    </row>
    <row r="16894" spans="9:11" x14ac:dyDescent="0.35">
      <c r="I16894" s="124"/>
      <c r="J16894" s="132"/>
      <c r="K16894" s="124"/>
    </row>
    <row r="16895" spans="9:11" x14ac:dyDescent="0.35">
      <c r="I16895" s="124"/>
      <c r="J16895" s="132"/>
      <c r="K16895" s="124"/>
    </row>
    <row r="16896" spans="9:11" x14ac:dyDescent="0.35">
      <c r="I16896" s="124"/>
      <c r="J16896" s="132"/>
      <c r="K16896" s="124"/>
    </row>
    <row r="16897" spans="9:11" x14ac:dyDescent="0.35">
      <c r="I16897" s="124"/>
      <c r="J16897" s="132"/>
      <c r="K16897" s="124"/>
    </row>
    <row r="16898" spans="9:11" x14ac:dyDescent="0.35">
      <c r="I16898" s="124"/>
      <c r="J16898" s="132"/>
      <c r="K16898" s="124"/>
    </row>
    <row r="16899" spans="9:11" x14ac:dyDescent="0.35">
      <c r="I16899" s="124"/>
      <c r="J16899" s="132"/>
      <c r="K16899" s="124"/>
    </row>
    <row r="16900" spans="9:11" x14ac:dyDescent="0.35">
      <c r="I16900" s="124"/>
      <c r="J16900" s="132"/>
      <c r="K16900" s="124"/>
    </row>
    <row r="16901" spans="9:11" x14ac:dyDescent="0.35">
      <c r="I16901" s="124"/>
      <c r="J16901" s="132"/>
      <c r="K16901" s="124"/>
    </row>
    <row r="16902" spans="9:11" x14ac:dyDescent="0.35">
      <c r="I16902" s="124"/>
      <c r="J16902" s="132"/>
      <c r="K16902" s="124"/>
    </row>
    <row r="16903" spans="9:11" x14ac:dyDescent="0.35">
      <c r="I16903" s="124"/>
      <c r="J16903" s="132"/>
      <c r="K16903" s="124"/>
    </row>
    <row r="16904" spans="9:11" x14ac:dyDescent="0.35">
      <c r="I16904" s="124"/>
      <c r="J16904" s="132"/>
      <c r="K16904" s="124"/>
    </row>
    <row r="16905" spans="9:11" x14ac:dyDescent="0.35">
      <c r="I16905" s="124"/>
      <c r="J16905" s="132"/>
      <c r="K16905" s="124"/>
    </row>
    <row r="16906" spans="9:11" x14ac:dyDescent="0.35">
      <c r="I16906" s="124"/>
      <c r="J16906" s="132"/>
      <c r="K16906" s="124"/>
    </row>
    <row r="16907" spans="9:11" x14ac:dyDescent="0.35">
      <c r="I16907" s="124"/>
      <c r="J16907" s="132"/>
      <c r="K16907" s="124"/>
    </row>
    <row r="16908" spans="9:11" x14ac:dyDescent="0.35">
      <c r="I16908" s="124"/>
      <c r="J16908" s="132"/>
      <c r="K16908" s="124"/>
    </row>
    <row r="16909" spans="9:11" x14ac:dyDescent="0.35">
      <c r="I16909" s="124"/>
      <c r="J16909" s="132"/>
      <c r="K16909" s="124"/>
    </row>
    <row r="16910" spans="9:11" x14ac:dyDescent="0.35">
      <c r="I16910" s="124"/>
      <c r="J16910" s="132"/>
      <c r="K16910" s="124"/>
    </row>
    <row r="16911" spans="9:11" x14ac:dyDescent="0.35">
      <c r="I16911" s="124"/>
      <c r="J16911" s="132"/>
      <c r="K16911" s="124"/>
    </row>
    <row r="16912" spans="9:11" x14ac:dyDescent="0.35">
      <c r="I16912" s="124"/>
      <c r="J16912" s="132"/>
      <c r="K16912" s="124"/>
    </row>
    <row r="16913" spans="9:11" x14ac:dyDescent="0.35">
      <c r="I16913" s="124"/>
      <c r="J16913" s="132"/>
      <c r="K16913" s="124"/>
    </row>
    <row r="16914" spans="9:11" x14ac:dyDescent="0.35">
      <c r="I16914" s="124"/>
      <c r="J16914" s="132"/>
      <c r="K16914" s="124"/>
    </row>
    <row r="16915" spans="9:11" x14ac:dyDescent="0.35">
      <c r="I16915" s="124"/>
      <c r="J16915" s="132"/>
      <c r="K16915" s="124"/>
    </row>
    <row r="16916" spans="9:11" x14ac:dyDescent="0.35">
      <c r="I16916" s="124"/>
      <c r="J16916" s="132"/>
      <c r="K16916" s="124"/>
    </row>
    <row r="16917" spans="9:11" x14ac:dyDescent="0.35">
      <c r="I16917" s="124"/>
      <c r="J16917" s="132"/>
      <c r="K16917" s="124"/>
    </row>
    <row r="16918" spans="9:11" x14ac:dyDescent="0.35">
      <c r="I16918" s="124"/>
      <c r="J16918" s="132"/>
      <c r="K16918" s="124"/>
    </row>
    <row r="16919" spans="9:11" x14ac:dyDescent="0.35">
      <c r="I16919" s="124"/>
      <c r="J16919" s="132"/>
      <c r="K16919" s="124"/>
    </row>
    <row r="16920" spans="9:11" x14ac:dyDescent="0.35">
      <c r="I16920" s="124"/>
      <c r="J16920" s="132"/>
      <c r="K16920" s="124"/>
    </row>
    <row r="16921" spans="9:11" x14ac:dyDescent="0.35">
      <c r="I16921" s="124"/>
      <c r="J16921" s="132"/>
      <c r="K16921" s="124"/>
    </row>
    <row r="16922" spans="9:11" x14ac:dyDescent="0.35">
      <c r="I16922" s="124"/>
      <c r="J16922" s="132"/>
      <c r="K16922" s="124"/>
    </row>
    <row r="16923" spans="9:11" x14ac:dyDescent="0.35">
      <c r="I16923" s="124"/>
      <c r="J16923" s="132"/>
      <c r="K16923" s="124"/>
    </row>
    <row r="16924" spans="9:11" x14ac:dyDescent="0.35">
      <c r="I16924" s="124"/>
      <c r="J16924" s="132"/>
      <c r="K16924" s="124"/>
    </row>
    <row r="16925" spans="9:11" x14ac:dyDescent="0.35">
      <c r="I16925" s="124"/>
      <c r="J16925" s="132"/>
      <c r="K16925" s="124"/>
    </row>
    <row r="16926" spans="9:11" x14ac:dyDescent="0.35">
      <c r="I16926" s="124"/>
      <c r="J16926" s="132"/>
      <c r="K16926" s="124"/>
    </row>
    <row r="16927" spans="9:11" x14ac:dyDescent="0.35">
      <c r="I16927" s="124"/>
      <c r="J16927" s="132"/>
      <c r="K16927" s="124"/>
    </row>
    <row r="16928" spans="9:11" x14ac:dyDescent="0.35">
      <c r="I16928" s="124"/>
      <c r="J16928" s="132"/>
      <c r="K16928" s="124"/>
    </row>
    <row r="16929" spans="9:11" x14ac:dyDescent="0.35">
      <c r="I16929" s="124"/>
      <c r="J16929" s="132"/>
      <c r="K16929" s="124"/>
    </row>
    <row r="16930" spans="9:11" x14ac:dyDescent="0.35">
      <c r="I16930" s="124"/>
      <c r="J16930" s="132"/>
      <c r="K16930" s="124"/>
    </row>
    <row r="16931" spans="9:11" x14ac:dyDescent="0.35">
      <c r="I16931" s="124"/>
      <c r="J16931" s="132"/>
      <c r="K16931" s="124"/>
    </row>
    <row r="16932" spans="9:11" x14ac:dyDescent="0.35">
      <c r="I16932" s="124"/>
      <c r="J16932" s="132"/>
      <c r="K16932" s="124"/>
    </row>
    <row r="16933" spans="9:11" x14ac:dyDescent="0.35">
      <c r="I16933" s="124"/>
      <c r="J16933" s="132"/>
      <c r="K16933" s="124"/>
    </row>
    <row r="16934" spans="9:11" x14ac:dyDescent="0.35">
      <c r="I16934" s="124"/>
      <c r="J16934" s="132"/>
      <c r="K16934" s="124"/>
    </row>
    <row r="16935" spans="9:11" x14ac:dyDescent="0.35">
      <c r="I16935" s="124"/>
      <c r="J16935" s="132"/>
      <c r="K16935" s="124"/>
    </row>
    <row r="16936" spans="9:11" x14ac:dyDescent="0.35">
      <c r="I16936" s="124"/>
      <c r="J16936" s="132"/>
      <c r="K16936" s="124"/>
    </row>
    <row r="16937" spans="9:11" x14ac:dyDescent="0.35">
      <c r="I16937" s="124"/>
      <c r="J16937" s="132"/>
      <c r="K16937" s="124"/>
    </row>
    <row r="16938" spans="9:11" x14ac:dyDescent="0.35">
      <c r="I16938" s="124"/>
      <c r="J16938" s="132"/>
      <c r="K16938" s="124"/>
    </row>
    <row r="16939" spans="9:11" x14ac:dyDescent="0.35">
      <c r="I16939" s="124"/>
      <c r="J16939" s="132"/>
      <c r="K16939" s="124"/>
    </row>
    <row r="16940" spans="9:11" x14ac:dyDescent="0.35">
      <c r="I16940" s="124"/>
      <c r="J16940" s="132"/>
      <c r="K16940" s="124"/>
    </row>
    <row r="16941" spans="9:11" x14ac:dyDescent="0.35">
      <c r="I16941" s="124"/>
      <c r="J16941" s="132"/>
      <c r="K16941" s="124"/>
    </row>
    <row r="16942" spans="9:11" x14ac:dyDescent="0.35">
      <c r="I16942" s="124"/>
      <c r="J16942" s="132"/>
      <c r="K16942" s="124"/>
    </row>
    <row r="16943" spans="9:11" x14ac:dyDescent="0.35">
      <c r="I16943" s="124"/>
      <c r="J16943" s="132"/>
      <c r="K16943" s="124"/>
    </row>
    <row r="16944" spans="9:11" x14ac:dyDescent="0.35">
      <c r="I16944" s="124"/>
      <c r="J16944" s="132"/>
      <c r="K16944" s="124"/>
    </row>
    <row r="16945" spans="9:11" x14ac:dyDescent="0.35">
      <c r="I16945" s="124"/>
      <c r="J16945" s="132"/>
      <c r="K16945" s="124"/>
    </row>
    <row r="16946" spans="9:11" x14ac:dyDescent="0.35">
      <c r="I16946" s="124"/>
      <c r="J16946" s="132"/>
      <c r="K16946" s="124"/>
    </row>
    <row r="16947" spans="9:11" x14ac:dyDescent="0.35">
      <c r="I16947" s="124"/>
      <c r="J16947" s="132"/>
      <c r="K16947" s="124"/>
    </row>
    <row r="16948" spans="9:11" x14ac:dyDescent="0.35">
      <c r="I16948" s="124"/>
      <c r="J16948" s="132"/>
      <c r="K16948" s="124"/>
    </row>
    <row r="16949" spans="9:11" x14ac:dyDescent="0.35">
      <c r="I16949" s="124"/>
      <c r="J16949" s="132"/>
      <c r="K16949" s="124"/>
    </row>
    <row r="16950" spans="9:11" x14ac:dyDescent="0.35">
      <c r="I16950" s="124"/>
      <c r="J16950" s="132"/>
      <c r="K16950" s="124"/>
    </row>
    <row r="16951" spans="9:11" x14ac:dyDescent="0.35">
      <c r="I16951" s="124"/>
      <c r="J16951" s="132"/>
      <c r="K16951" s="124"/>
    </row>
    <row r="16952" spans="9:11" x14ac:dyDescent="0.35">
      <c r="I16952" s="124"/>
      <c r="J16952" s="132"/>
      <c r="K16952" s="124"/>
    </row>
    <row r="16953" spans="9:11" x14ac:dyDescent="0.35">
      <c r="I16953" s="124"/>
      <c r="J16953" s="132"/>
      <c r="K16953" s="124"/>
    </row>
    <row r="16954" spans="9:11" x14ac:dyDescent="0.35">
      <c r="I16954" s="124"/>
      <c r="J16954" s="132"/>
      <c r="K16954" s="124"/>
    </row>
    <row r="16955" spans="9:11" x14ac:dyDescent="0.35">
      <c r="I16955" s="124"/>
      <c r="J16955" s="132"/>
      <c r="K16955" s="124"/>
    </row>
    <row r="16956" spans="9:11" x14ac:dyDescent="0.35">
      <c r="I16956" s="124"/>
      <c r="J16956" s="132"/>
      <c r="K16956" s="124"/>
    </row>
    <row r="16957" spans="9:11" x14ac:dyDescent="0.35">
      <c r="I16957" s="124"/>
      <c r="J16957" s="132"/>
      <c r="K16957" s="124"/>
    </row>
    <row r="16958" spans="9:11" x14ac:dyDescent="0.35">
      <c r="I16958" s="124"/>
      <c r="J16958" s="132"/>
      <c r="K16958" s="124"/>
    </row>
    <row r="16959" spans="9:11" x14ac:dyDescent="0.35">
      <c r="I16959" s="124"/>
      <c r="J16959" s="132"/>
      <c r="K16959" s="124"/>
    </row>
    <row r="16960" spans="9:11" x14ac:dyDescent="0.35">
      <c r="I16960" s="124"/>
      <c r="J16960" s="132"/>
      <c r="K16960" s="124"/>
    </row>
    <row r="16961" spans="9:11" x14ac:dyDescent="0.35">
      <c r="I16961" s="124"/>
      <c r="J16961" s="132"/>
      <c r="K16961" s="124"/>
    </row>
    <row r="16962" spans="9:11" x14ac:dyDescent="0.35">
      <c r="I16962" s="124"/>
      <c r="J16962" s="132"/>
      <c r="K16962" s="124"/>
    </row>
    <row r="16963" spans="9:11" x14ac:dyDescent="0.35">
      <c r="I16963" s="124"/>
      <c r="J16963" s="132"/>
      <c r="K16963" s="124"/>
    </row>
    <row r="16964" spans="9:11" x14ac:dyDescent="0.35">
      <c r="I16964" s="124"/>
      <c r="J16964" s="132"/>
      <c r="K16964" s="124"/>
    </row>
    <row r="16965" spans="9:11" x14ac:dyDescent="0.35">
      <c r="I16965" s="124"/>
      <c r="J16965" s="132"/>
      <c r="K16965" s="124"/>
    </row>
    <row r="16966" spans="9:11" x14ac:dyDescent="0.35">
      <c r="I16966" s="124"/>
      <c r="J16966" s="132"/>
      <c r="K16966" s="124"/>
    </row>
    <row r="16967" spans="9:11" x14ac:dyDescent="0.35">
      <c r="I16967" s="124"/>
      <c r="J16967" s="132"/>
      <c r="K16967" s="124"/>
    </row>
    <row r="16968" spans="9:11" x14ac:dyDescent="0.35">
      <c r="I16968" s="124"/>
      <c r="J16968" s="132"/>
      <c r="K16968" s="124"/>
    </row>
    <row r="16969" spans="9:11" x14ac:dyDescent="0.35">
      <c r="I16969" s="124"/>
      <c r="J16969" s="132"/>
      <c r="K16969" s="124"/>
    </row>
    <row r="16970" spans="9:11" x14ac:dyDescent="0.35">
      <c r="I16970" s="124"/>
      <c r="J16970" s="132"/>
      <c r="K16970" s="124"/>
    </row>
    <row r="16971" spans="9:11" x14ac:dyDescent="0.35">
      <c r="I16971" s="124"/>
      <c r="J16971" s="132"/>
      <c r="K16971" s="124"/>
    </row>
    <row r="16972" spans="9:11" x14ac:dyDescent="0.35">
      <c r="I16972" s="124"/>
      <c r="J16972" s="132"/>
      <c r="K16972" s="124"/>
    </row>
    <row r="16973" spans="9:11" x14ac:dyDescent="0.35">
      <c r="I16973" s="124"/>
      <c r="J16973" s="132"/>
      <c r="K16973" s="124"/>
    </row>
    <row r="16974" spans="9:11" x14ac:dyDescent="0.35">
      <c r="I16974" s="124"/>
      <c r="J16974" s="132"/>
      <c r="K16974" s="124"/>
    </row>
    <row r="16975" spans="9:11" x14ac:dyDescent="0.35">
      <c r="I16975" s="124"/>
      <c r="J16975" s="132"/>
      <c r="K16975" s="124"/>
    </row>
    <row r="16976" spans="9:11" x14ac:dyDescent="0.35">
      <c r="I16976" s="124"/>
      <c r="J16976" s="132"/>
      <c r="K16976" s="124"/>
    </row>
    <row r="16977" spans="9:11" x14ac:dyDescent="0.35">
      <c r="I16977" s="124"/>
      <c r="J16977" s="132"/>
      <c r="K16977" s="124"/>
    </row>
    <row r="16978" spans="9:11" x14ac:dyDescent="0.35">
      <c r="I16978" s="124"/>
      <c r="J16978" s="132"/>
      <c r="K16978" s="124"/>
    </row>
    <row r="16979" spans="9:11" x14ac:dyDescent="0.35">
      <c r="I16979" s="124"/>
      <c r="J16979" s="132"/>
      <c r="K16979" s="124"/>
    </row>
    <row r="16980" spans="9:11" x14ac:dyDescent="0.35">
      <c r="I16980" s="124"/>
      <c r="J16980" s="132"/>
      <c r="K16980" s="124"/>
    </row>
    <row r="16981" spans="9:11" x14ac:dyDescent="0.35">
      <c r="I16981" s="124"/>
      <c r="J16981" s="132"/>
      <c r="K16981" s="124"/>
    </row>
    <row r="16982" spans="9:11" x14ac:dyDescent="0.35">
      <c r="I16982" s="124"/>
      <c r="J16982" s="132"/>
      <c r="K16982" s="124"/>
    </row>
    <row r="16983" spans="9:11" x14ac:dyDescent="0.35">
      <c r="I16983" s="124"/>
      <c r="J16983" s="132"/>
      <c r="K16983" s="124"/>
    </row>
    <row r="16984" spans="9:11" x14ac:dyDescent="0.35">
      <c r="I16984" s="124"/>
      <c r="J16984" s="132"/>
      <c r="K16984" s="124"/>
    </row>
    <row r="16985" spans="9:11" x14ac:dyDescent="0.35">
      <c r="I16985" s="124"/>
      <c r="J16985" s="132"/>
      <c r="K16985" s="124"/>
    </row>
    <row r="16986" spans="9:11" x14ac:dyDescent="0.35">
      <c r="I16986" s="124"/>
      <c r="J16986" s="132"/>
      <c r="K16986" s="124"/>
    </row>
    <row r="16987" spans="9:11" x14ac:dyDescent="0.35">
      <c r="I16987" s="124"/>
      <c r="J16987" s="132"/>
      <c r="K16987" s="124"/>
    </row>
    <row r="16988" spans="9:11" x14ac:dyDescent="0.35">
      <c r="I16988" s="124"/>
      <c r="J16988" s="132"/>
      <c r="K16988" s="124"/>
    </row>
    <row r="16989" spans="9:11" x14ac:dyDescent="0.35">
      <c r="I16989" s="124"/>
      <c r="J16989" s="132"/>
      <c r="K16989" s="124"/>
    </row>
    <row r="16990" spans="9:11" x14ac:dyDescent="0.35">
      <c r="I16990" s="124"/>
      <c r="J16990" s="132"/>
      <c r="K16990" s="124"/>
    </row>
    <row r="16991" spans="9:11" x14ac:dyDescent="0.35">
      <c r="I16991" s="124"/>
      <c r="J16991" s="132"/>
      <c r="K16991" s="124"/>
    </row>
    <row r="16992" spans="9:11" x14ac:dyDescent="0.35">
      <c r="I16992" s="124"/>
      <c r="J16992" s="132"/>
      <c r="K16992" s="124"/>
    </row>
    <row r="16993" spans="9:11" x14ac:dyDescent="0.35">
      <c r="I16993" s="124"/>
      <c r="J16993" s="132"/>
      <c r="K16993" s="124"/>
    </row>
    <row r="16994" spans="9:11" x14ac:dyDescent="0.35">
      <c r="I16994" s="124"/>
      <c r="J16994" s="132"/>
      <c r="K16994" s="124"/>
    </row>
    <row r="16995" spans="9:11" x14ac:dyDescent="0.35">
      <c r="I16995" s="124"/>
      <c r="J16995" s="132"/>
      <c r="K16995" s="124"/>
    </row>
    <row r="16996" spans="9:11" x14ac:dyDescent="0.35">
      <c r="I16996" s="124"/>
      <c r="J16996" s="132"/>
      <c r="K16996" s="124"/>
    </row>
    <row r="16997" spans="9:11" x14ac:dyDescent="0.35">
      <c r="I16997" s="124"/>
      <c r="J16997" s="132"/>
      <c r="K16997" s="124"/>
    </row>
    <row r="16998" spans="9:11" x14ac:dyDescent="0.35">
      <c r="I16998" s="124"/>
      <c r="J16998" s="132"/>
      <c r="K16998" s="124"/>
    </row>
    <row r="16999" spans="9:11" x14ac:dyDescent="0.35">
      <c r="I16999" s="124"/>
      <c r="J16999" s="132"/>
      <c r="K16999" s="124"/>
    </row>
    <row r="17000" spans="9:11" x14ac:dyDescent="0.35">
      <c r="I17000" s="124"/>
      <c r="J17000" s="132"/>
      <c r="K17000" s="124"/>
    </row>
    <row r="17001" spans="9:11" x14ac:dyDescent="0.35">
      <c r="I17001" s="124"/>
      <c r="J17001" s="132"/>
      <c r="K17001" s="124"/>
    </row>
    <row r="17002" spans="9:11" x14ac:dyDescent="0.35">
      <c r="I17002" s="124"/>
      <c r="J17002" s="132"/>
      <c r="K17002" s="124"/>
    </row>
    <row r="17003" spans="9:11" x14ac:dyDescent="0.35">
      <c r="I17003" s="124"/>
      <c r="J17003" s="132"/>
      <c r="K17003" s="124"/>
    </row>
    <row r="17004" spans="9:11" x14ac:dyDescent="0.35">
      <c r="I17004" s="124"/>
      <c r="J17004" s="132"/>
      <c r="K17004" s="124"/>
    </row>
    <row r="17005" spans="9:11" x14ac:dyDescent="0.35">
      <c r="I17005" s="124"/>
      <c r="J17005" s="132"/>
      <c r="K17005" s="124"/>
    </row>
    <row r="17006" spans="9:11" x14ac:dyDescent="0.35">
      <c r="I17006" s="124"/>
      <c r="J17006" s="132"/>
      <c r="K17006" s="124"/>
    </row>
    <row r="17007" spans="9:11" x14ac:dyDescent="0.35">
      <c r="I17007" s="124"/>
      <c r="J17007" s="132"/>
      <c r="K17007" s="124"/>
    </row>
    <row r="17008" spans="9:11" x14ac:dyDescent="0.35">
      <c r="I17008" s="124"/>
      <c r="J17008" s="132"/>
      <c r="K17008" s="124"/>
    </row>
    <row r="17009" spans="9:11" x14ac:dyDescent="0.35">
      <c r="I17009" s="124"/>
      <c r="J17009" s="132"/>
      <c r="K17009" s="124"/>
    </row>
    <row r="17010" spans="9:11" x14ac:dyDescent="0.35">
      <c r="I17010" s="124"/>
      <c r="J17010" s="132"/>
      <c r="K17010" s="124"/>
    </row>
    <row r="17011" spans="9:11" x14ac:dyDescent="0.35">
      <c r="I17011" s="124"/>
      <c r="J17011" s="132"/>
      <c r="K17011" s="124"/>
    </row>
    <row r="17012" spans="9:11" x14ac:dyDescent="0.35">
      <c r="I17012" s="124"/>
      <c r="J17012" s="132"/>
      <c r="K17012" s="124"/>
    </row>
    <row r="17013" spans="9:11" x14ac:dyDescent="0.35">
      <c r="I17013" s="124"/>
      <c r="J17013" s="132"/>
      <c r="K17013" s="124"/>
    </row>
    <row r="17014" spans="9:11" x14ac:dyDescent="0.35">
      <c r="I17014" s="124"/>
      <c r="J17014" s="132"/>
      <c r="K17014" s="124"/>
    </row>
    <row r="17015" spans="9:11" x14ac:dyDescent="0.35">
      <c r="I17015" s="124"/>
      <c r="J17015" s="132"/>
      <c r="K17015" s="124"/>
    </row>
    <row r="17016" spans="9:11" x14ac:dyDescent="0.35">
      <c r="I17016" s="124"/>
      <c r="J17016" s="132"/>
      <c r="K17016" s="124"/>
    </row>
    <row r="17017" spans="9:11" x14ac:dyDescent="0.35">
      <c r="I17017" s="124"/>
      <c r="J17017" s="132"/>
      <c r="K17017" s="124"/>
    </row>
    <row r="17018" spans="9:11" x14ac:dyDescent="0.35">
      <c r="I17018" s="124"/>
      <c r="J17018" s="132"/>
      <c r="K17018" s="124"/>
    </row>
    <row r="17019" spans="9:11" x14ac:dyDescent="0.35">
      <c r="I17019" s="124"/>
      <c r="J17019" s="132"/>
      <c r="K17019" s="124"/>
    </row>
    <row r="17020" spans="9:11" x14ac:dyDescent="0.35">
      <c r="I17020" s="124"/>
      <c r="J17020" s="132"/>
      <c r="K17020" s="124"/>
    </row>
    <row r="17021" spans="9:11" x14ac:dyDescent="0.35">
      <c r="I17021" s="124"/>
      <c r="J17021" s="132"/>
      <c r="K17021" s="124"/>
    </row>
    <row r="17022" spans="9:11" x14ac:dyDescent="0.35">
      <c r="I17022" s="124"/>
      <c r="J17022" s="132"/>
      <c r="K17022" s="124"/>
    </row>
    <row r="17023" spans="9:11" x14ac:dyDescent="0.35">
      <c r="I17023" s="124"/>
      <c r="J17023" s="132"/>
      <c r="K17023" s="124"/>
    </row>
    <row r="17024" spans="9:11" x14ac:dyDescent="0.35">
      <c r="I17024" s="124"/>
      <c r="J17024" s="132"/>
      <c r="K17024" s="124"/>
    </row>
    <row r="17025" spans="9:11" x14ac:dyDescent="0.35">
      <c r="I17025" s="124"/>
      <c r="J17025" s="132"/>
      <c r="K17025" s="124"/>
    </row>
    <row r="17026" spans="9:11" x14ac:dyDescent="0.35">
      <c r="I17026" s="124"/>
      <c r="J17026" s="132"/>
      <c r="K17026" s="124"/>
    </row>
    <row r="17027" spans="9:11" x14ac:dyDescent="0.35">
      <c r="I17027" s="124"/>
      <c r="J17027" s="132"/>
      <c r="K17027" s="124"/>
    </row>
    <row r="17028" spans="9:11" x14ac:dyDescent="0.35">
      <c r="I17028" s="124"/>
      <c r="J17028" s="132"/>
      <c r="K17028" s="124"/>
    </row>
    <row r="17029" spans="9:11" x14ac:dyDescent="0.35">
      <c r="I17029" s="124"/>
      <c r="J17029" s="132"/>
      <c r="K17029" s="124"/>
    </row>
    <row r="17030" spans="9:11" x14ac:dyDescent="0.35">
      <c r="I17030" s="124"/>
      <c r="J17030" s="132"/>
      <c r="K17030" s="124"/>
    </row>
    <row r="17031" spans="9:11" x14ac:dyDescent="0.35">
      <c r="I17031" s="124"/>
      <c r="J17031" s="132"/>
      <c r="K17031" s="124"/>
    </row>
    <row r="17032" spans="9:11" x14ac:dyDescent="0.35">
      <c r="I17032" s="124"/>
      <c r="J17032" s="132"/>
      <c r="K17032" s="124"/>
    </row>
    <row r="17033" spans="9:11" x14ac:dyDescent="0.35">
      <c r="I17033" s="124"/>
      <c r="J17033" s="132"/>
      <c r="K17033" s="124"/>
    </row>
    <row r="17034" spans="9:11" x14ac:dyDescent="0.35">
      <c r="I17034" s="124"/>
      <c r="J17034" s="132"/>
      <c r="K17034" s="124"/>
    </row>
    <row r="17035" spans="9:11" x14ac:dyDescent="0.35">
      <c r="I17035" s="124"/>
      <c r="J17035" s="132"/>
      <c r="K17035" s="124"/>
    </row>
    <row r="17036" spans="9:11" x14ac:dyDescent="0.35">
      <c r="I17036" s="124"/>
      <c r="J17036" s="132"/>
      <c r="K17036" s="124"/>
    </row>
    <row r="17037" spans="9:11" x14ac:dyDescent="0.35">
      <c r="I17037" s="124"/>
      <c r="J17037" s="132"/>
      <c r="K17037" s="124"/>
    </row>
    <row r="17038" spans="9:11" x14ac:dyDescent="0.35">
      <c r="I17038" s="124"/>
      <c r="J17038" s="132"/>
      <c r="K17038" s="124"/>
    </row>
    <row r="17039" spans="9:11" x14ac:dyDescent="0.35">
      <c r="I17039" s="124"/>
      <c r="J17039" s="132"/>
      <c r="K17039" s="124"/>
    </row>
    <row r="17040" spans="9:11" x14ac:dyDescent="0.35">
      <c r="I17040" s="124"/>
      <c r="J17040" s="132"/>
      <c r="K17040" s="124"/>
    </row>
    <row r="17041" spans="9:11" x14ac:dyDescent="0.35">
      <c r="I17041" s="124"/>
      <c r="J17041" s="132"/>
      <c r="K17041" s="124"/>
    </row>
    <row r="17042" spans="9:11" x14ac:dyDescent="0.35">
      <c r="I17042" s="124"/>
      <c r="J17042" s="132"/>
      <c r="K17042" s="124"/>
    </row>
    <row r="17043" spans="9:11" x14ac:dyDescent="0.35">
      <c r="I17043" s="124"/>
      <c r="J17043" s="132"/>
      <c r="K17043" s="124"/>
    </row>
    <row r="17044" spans="9:11" x14ac:dyDescent="0.35">
      <c r="I17044" s="124"/>
      <c r="J17044" s="132"/>
      <c r="K17044" s="124"/>
    </row>
    <row r="17045" spans="9:11" x14ac:dyDescent="0.35">
      <c r="I17045" s="124"/>
      <c r="J17045" s="132"/>
      <c r="K17045" s="124"/>
    </row>
    <row r="17046" spans="9:11" x14ac:dyDescent="0.35">
      <c r="I17046" s="124"/>
      <c r="J17046" s="132"/>
      <c r="K17046" s="124"/>
    </row>
    <row r="17047" spans="9:11" x14ac:dyDescent="0.35">
      <c r="I17047" s="124"/>
      <c r="J17047" s="132"/>
      <c r="K17047" s="124"/>
    </row>
    <row r="17048" spans="9:11" x14ac:dyDescent="0.35">
      <c r="I17048" s="124"/>
      <c r="J17048" s="132"/>
      <c r="K17048" s="124"/>
    </row>
    <row r="17049" spans="9:11" x14ac:dyDescent="0.35">
      <c r="I17049" s="124"/>
      <c r="J17049" s="132"/>
      <c r="K17049" s="124"/>
    </row>
    <row r="17050" spans="9:11" x14ac:dyDescent="0.35">
      <c r="I17050" s="124"/>
      <c r="J17050" s="132"/>
      <c r="K17050" s="124"/>
    </row>
    <row r="17051" spans="9:11" x14ac:dyDescent="0.35">
      <c r="I17051" s="124"/>
      <c r="J17051" s="132"/>
      <c r="K17051" s="124"/>
    </row>
    <row r="17052" spans="9:11" x14ac:dyDescent="0.35">
      <c r="I17052" s="124"/>
      <c r="J17052" s="132"/>
      <c r="K17052" s="124"/>
    </row>
    <row r="17053" spans="9:11" x14ac:dyDescent="0.35">
      <c r="I17053" s="124"/>
      <c r="J17053" s="132"/>
      <c r="K17053" s="124"/>
    </row>
    <row r="17054" spans="9:11" x14ac:dyDescent="0.35">
      <c r="I17054" s="124"/>
      <c r="J17054" s="132"/>
      <c r="K17054" s="124"/>
    </row>
    <row r="17055" spans="9:11" x14ac:dyDescent="0.35">
      <c r="I17055" s="124"/>
      <c r="J17055" s="132"/>
      <c r="K17055" s="124"/>
    </row>
    <row r="17056" spans="9:11" x14ac:dyDescent="0.35">
      <c r="I17056" s="124"/>
      <c r="J17056" s="132"/>
      <c r="K17056" s="124"/>
    </row>
    <row r="17057" spans="9:11" x14ac:dyDescent="0.35">
      <c r="I17057" s="124"/>
      <c r="J17057" s="132"/>
      <c r="K17057" s="124"/>
    </row>
    <row r="17058" spans="9:11" x14ac:dyDescent="0.35">
      <c r="I17058" s="124"/>
      <c r="J17058" s="132"/>
      <c r="K17058" s="124"/>
    </row>
    <row r="17059" spans="9:11" x14ac:dyDescent="0.35">
      <c r="I17059" s="124"/>
      <c r="J17059" s="132"/>
      <c r="K17059" s="124"/>
    </row>
    <row r="17060" spans="9:11" x14ac:dyDescent="0.35">
      <c r="I17060" s="124"/>
      <c r="J17060" s="132"/>
      <c r="K17060" s="124"/>
    </row>
    <row r="17061" spans="9:11" x14ac:dyDescent="0.35">
      <c r="I17061" s="124"/>
      <c r="J17061" s="132"/>
      <c r="K17061" s="124"/>
    </row>
    <row r="17062" spans="9:11" x14ac:dyDescent="0.35">
      <c r="I17062" s="124"/>
      <c r="J17062" s="132"/>
      <c r="K17062" s="124"/>
    </row>
    <row r="17063" spans="9:11" x14ac:dyDescent="0.35">
      <c r="I17063" s="124"/>
      <c r="J17063" s="132"/>
      <c r="K17063" s="124"/>
    </row>
    <row r="17064" spans="9:11" x14ac:dyDescent="0.35">
      <c r="I17064" s="124"/>
      <c r="J17064" s="132"/>
      <c r="K17064" s="124"/>
    </row>
    <row r="17065" spans="9:11" x14ac:dyDescent="0.35">
      <c r="I17065" s="124"/>
      <c r="J17065" s="132"/>
      <c r="K17065" s="124"/>
    </row>
    <row r="17066" spans="9:11" x14ac:dyDescent="0.35">
      <c r="I17066" s="124"/>
      <c r="J17066" s="132"/>
      <c r="K17066" s="124"/>
    </row>
    <row r="17067" spans="9:11" x14ac:dyDescent="0.35">
      <c r="I17067" s="124"/>
      <c r="J17067" s="132"/>
      <c r="K17067" s="124"/>
    </row>
    <row r="17068" spans="9:11" x14ac:dyDescent="0.35">
      <c r="I17068" s="124"/>
      <c r="J17068" s="132"/>
      <c r="K17068" s="124"/>
    </row>
    <row r="17069" spans="9:11" x14ac:dyDescent="0.35">
      <c r="I17069" s="124"/>
      <c r="J17069" s="132"/>
      <c r="K17069" s="124"/>
    </row>
    <row r="17070" spans="9:11" x14ac:dyDescent="0.35">
      <c r="I17070" s="124"/>
      <c r="J17070" s="132"/>
      <c r="K17070" s="124"/>
    </row>
    <row r="17071" spans="9:11" x14ac:dyDescent="0.35">
      <c r="I17071" s="124"/>
      <c r="J17071" s="132"/>
      <c r="K17071" s="124"/>
    </row>
    <row r="17072" spans="9:11" x14ac:dyDescent="0.35">
      <c r="I17072" s="124"/>
      <c r="J17072" s="132"/>
      <c r="K17072" s="124"/>
    </row>
    <row r="17073" spans="9:11" x14ac:dyDescent="0.35">
      <c r="I17073" s="124"/>
      <c r="J17073" s="132"/>
      <c r="K17073" s="124"/>
    </row>
    <row r="17074" spans="9:11" x14ac:dyDescent="0.35">
      <c r="I17074" s="124"/>
      <c r="J17074" s="132"/>
      <c r="K17074" s="124"/>
    </row>
    <row r="17075" spans="9:11" x14ac:dyDescent="0.35">
      <c r="I17075" s="124"/>
      <c r="J17075" s="132"/>
      <c r="K17075" s="124"/>
    </row>
    <row r="17076" spans="9:11" x14ac:dyDescent="0.35">
      <c r="I17076" s="124"/>
      <c r="J17076" s="132"/>
      <c r="K17076" s="124"/>
    </row>
    <row r="17077" spans="9:11" x14ac:dyDescent="0.35">
      <c r="I17077" s="124"/>
      <c r="J17077" s="132"/>
      <c r="K17077" s="124"/>
    </row>
    <row r="17078" spans="9:11" x14ac:dyDescent="0.35">
      <c r="I17078" s="124"/>
      <c r="J17078" s="132"/>
      <c r="K17078" s="124"/>
    </row>
    <row r="17079" spans="9:11" x14ac:dyDescent="0.35">
      <c r="I17079" s="124"/>
      <c r="J17079" s="132"/>
      <c r="K17079" s="124"/>
    </row>
    <row r="17080" spans="9:11" x14ac:dyDescent="0.35">
      <c r="I17080" s="124"/>
      <c r="J17080" s="132"/>
      <c r="K17080" s="124"/>
    </row>
    <row r="17081" spans="9:11" x14ac:dyDescent="0.35">
      <c r="I17081" s="124"/>
      <c r="J17081" s="132"/>
      <c r="K17081" s="124"/>
    </row>
    <row r="17082" spans="9:11" x14ac:dyDescent="0.35">
      <c r="I17082" s="124"/>
      <c r="J17082" s="132"/>
      <c r="K17082" s="124"/>
    </row>
    <row r="17083" spans="9:11" x14ac:dyDescent="0.35">
      <c r="I17083" s="124"/>
      <c r="J17083" s="132"/>
      <c r="K17083" s="124"/>
    </row>
    <row r="17084" spans="9:11" x14ac:dyDescent="0.35">
      <c r="I17084" s="124"/>
      <c r="J17084" s="132"/>
      <c r="K17084" s="124"/>
    </row>
    <row r="17085" spans="9:11" x14ac:dyDescent="0.35">
      <c r="I17085" s="124"/>
      <c r="J17085" s="132"/>
      <c r="K17085" s="124"/>
    </row>
    <row r="17086" spans="9:11" x14ac:dyDescent="0.35">
      <c r="I17086" s="124"/>
      <c r="J17086" s="132"/>
      <c r="K17086" s="124"/>
    </row>
    <row r="17087" spans="9:11" x14ac:dyDescent="0.35">
      <c r="I17087" s="124"/>
      <c r="J17087" s="132"/>
      <c r="K17087" s="124"/>
    </row>
    <row r="17088" spans="9:11" x14ac:dyDescent="0.35">
      <c r="I17088" s="124"/>
      <c r="J17088" s="132"/>
      <c r="K17088" s="124"/>
    </row>
    <row r="17089" spans="9:11" x14ac:dyDescent="0.35">
      <c r="I17089" s="124"/>
      <c r="J17089" s="132"/>
      <c r="K17089" s="124"/>
    </row>
    <row r="17090" spans="9:11" x14ac:dyDescent="0.35">
      <c r="I17090" s="124"/>
      <c r="J17090" s="132"/>
      <c r="K17090" s="124"/>
    </row>
    <row r="17091" spans="9:11" x14ac:dyDescent="0.35">
      <c r="I17091" s="124"/>
      <c r="J17091" s="132"/>
      <c r="K17091" s="124"/>
    </row>
    <row r="17092" spans="9:11" x14ac:dyDescent="0.35">
      <c r="I17092" s="124"/>
      <c r="J17092" s="132"/>
      <c r="K17092" s="124"/>
    </row>
    <row r="17093" spans="9:11" x14ac:dyDescent="0.35">
      <c r="I17093" s="124"/>
      <c r="J17093" s="132"/>
      <c r="K17093" s="124"/>
    </row>
    <row r="17094" spans="9:11" x14ac:dyDescent="0.35">
      <c r="I17094" s="124"/>
      <c r="J17094" s="132"/>
      <c r="K17094" s="124"/>
    </row>
    <row r="17095" spans="9:11" x14ac:dyDescent="0.35">
      <c r="I17095" s="124"/>
      <c r="J17095" s="132"/>
      <c r="K17095" s="124"/>
    </row>
    <row r="17096" spans="9:11" x14ac:dyDescent="0.35">
      <c r="I17096" s="124"/>
      <c r="J17096" s="132"/>
      <c r="K17096" s="124"/>
    </row>
    <row r="17097" spans="9:11" x14ac:dyDescent="0.35">
      <c r="I17097" s="124"/>
      <c r="J17097" s="132"/>
      <c r="K17097" s="124"/>
    </row>
    <row r="17098" spans="9:11" x14ac:dyDescent="0.35">
      <c r="I17098" s="124"/>
      <c r="J17098" s="132"/>
      <c r="K17098" s="124"/>
    </row>
    <row r="17099" spans="9:11" x14ac:dyDescent="0.35">
      <c r="I17099" s="124"/>
      <c r="J17099" s="132"/>
      <c r="K17099" s="124"/>
    </row>
    <row r="17100" spans="9:11" x14ac:dyDescent="0.35">
      <c r="I17100" s="124"/>
      <c r="J17100" s="132"/>
      <c r="K17100" s="124"/>
    </row>
    <row r="17101" spans="9:11" x14ac:dyDescent="0.35">
      <c r="I17101" s="124"/>
      <c r="J17101" s="132"/>
      <c r="K17101" s="124"/>
    </row>
    <row r="17102" spans="9:11" x14ac:dyDescent="0.35">
      <c r="I17102" s="124"/>
      <c r="J17102" s="132"/>
      <c r="K17102" s="124"/>
    </row>
    <row r="17103" spans="9:11" x14ac:dyDescent="0.35">
      <c r="I17103" s="124"/>
      <c r="J17103" s="132"/>
      <c r="K17103" s="124"/>
    </row>
    <row r="17104" spans="9:11" x14ac:dyDescent="0.35">
      <c r="I17104" s="124"/>
      <c r="J17104" s="132"/>
      <c r="K17104" s="124"/>
    </row>
    <row r="17105" spans="9:11" x14ac:dyDescent="0.35">
      <c r="I17105" s="124"/>
      <c r="J17105" s="132"/>
      <c r="K17105" s="124"/>
    </row>
    <row r="17106" spans="9:11" x14ac:dyDescent="0.35">
      <c r="I17106" s="124"/>
      <c r="J17106" s="132"/>
      <c r="K17106" s="124"/>
    </row>
    <row r="17107" spans="9:11" x14ac:dyDescent="0.35">
      <c r="I17107" s="124"/>
      <c r="J17107" s="132"/>
      <c r="K17107" s="124"/>
    </row>
    <row r="17108" spans="9:11" x14ac:dyDescent="0.35">
      <c r="I17108" s="124"/>
      <c r="J17108" s="132"/>
      <c r="K17108" s="124"/>
    </row>
    <row r="17109" spans="9:11" x14ac:dyDescent="0.35">
      <c r="I17109" s="124"/>
      <c r="J17109" s="132"/>
      <c r="K17109" s="124"/>
    </row>
    <row r="17110" spans="9:11" x14ac:dyDescent="0.35">
      <c r="I17110" s="124"/>
      <c r="J17110" s="132"/>
      <c r="K17110" s="124"/>
    </row>
    <row r="17111" spans="9:11" x14ac:dyDescent="0.35">
      <c r="I17111" s="124"/>
      <c r="J17111" s="132"/>
      <c r="K17111" s="124"/>
    </row>
    <row r="17112" spans="9:11" x14ac:dyDescent="0.35">
      <c r="I17112" s="124"/>
      <c r="J17112" s="132"/>
      <c r="K17112" s="124"/>
    </row>
    <row r="17113" spans="9:11" x14ac:dyDescent="0.35">
      <c r="I17113" s="124"/>
      <c r="J17113" s="132"/>
      <c r="K17113" s="124"/>
    </row>
    <row r="17114" spans="9:11" x14ac:dyDescent="0.35">
      <c r="I17114" s="124"/>
      <c r="J17114" s="132"/>
      <c r="K17114" s="124"/>
    </row>
    <row r="17115" spans="9:11" x14ac:dyDescent="0.35">
      <c r="I17115" s="124"/>
      <c r="J17115" s="132"/>
      <c r="K17115" s="124"/>
    </row>
    <row r="17116" spans="9:11" x14ac:dyDescent="0.35">
      <c r="I17116" s="124"/>
      <c r="J17116" s="132"/>
      <c r="K17116" s="124"/>
    </row>
    <row r="17117" spans="9:11" x14ac:dyDescent="0.35">
      <c r="I17117" s="124"/>
      <c r="J17117" s="132"/>
      <c r="K17117" s="124"/>
    </row>
    <row r="17118" spans="9:11" x14ac:dyDescent="0.35">
      <c r="I17118" s="124"/>
      <c r="J17118" s="132"/>
      <c r="K17118" s="124"/>
    </row>
    <row r="17119" spans="9:11" x14ac:dyDescent="0.35">
      <c r="I17119" s="124"/>
      <c r="J17119" s="132"/>
      <c r="K17119" s="124"/>
    </row>
    <row r="17120" spans="9:11" x14ac:dyDescent="0.35">
      <c r="I17120" s="124"/>
      <c r="J17120" s="132"/>
      <c r="K17120" s="124"/>
    </row>
    <row r="17121" spans="9:11" x14ac:dyDescent="0.35">
      <c r="I17121" s="124"/>
      <c r="J17121" s="132"/>
      <c r="K17121" s="124"/>
    </row>
    <row r="17122" spans="9:11" x14ac:dyDescent="0.35">
      <c r="I17122" s="124"/>
      <c r="J17122" s="132"/>
      <c r="K17122" s="124"/>
    </row>
    <row r="17123" spans="9:11" x14ac:dyDescent="0.35">
      <c r="I17123" s="124"/>
      <c r="J17123" s="132"/>
      <c r="K17123" s="124"/>
    </row>
    <row r="17124" spans="9:11" x14ac:dyDescent="0.35">
      <c r="I17124" s="124"/>
      <c r="J17124" s="132"/>
      <c r="K17124" s="124"/>
    </row>
    <row r="17125" spans="9:11" x14ac:dyDescent="0.35">
      <c r="I17125" s="124"/>
      <c r="J17125" s="132"/>
      <c r="K17125" s="124"/>
    </row>
    <row r="17126" spans="9:11" x14ac:dyDescent="0.35">
      <c r="I17126" s="124"/>
      <c r="J17126" s="132"/>
      <c r="K17126" s="124"/>
    </row>
    <row r="17127" spans="9:11" x14ac:dyDescent="0.35">
      <c r="I17127" s="124"/>
      <c r="J17127" s="132"/>
      <c r="K17127" s="124"/>
    </row>
    <row r="17128" spans="9:11" x14ac:dyDescent="0.35">
      <c r="I17128" s="124"/>
      <c r="J17128" s="132"/>
      <c r="K17128" s="124"/>
    </row>
    <row r="17129" spans="9:11" x14ac:dyDescent="0.35">
      <c r="I17129" s="124"/>
      <c r="J17129" s="132"/>
      <c r="K17129" s="124"/>
    </row>
    <row r="17130" spans="9:11" x14ac:dyDescent="0.35">
      <c r="I17130" s="124"/>
      <c r="J17130" s="132"/>
      <c r="K17130" s="124"/>
    </row>
    <row r="17131" spans="9:11" x14ac:dyDescent="0.35">
      <c r="I17131" s="124"/>
      <c r="J17131" s="132"/>
      <c r="K17131" s="124"/>
    </row>
    <row r="17132" spans="9:11" x14ac:dyDescent="0.35">
      <c r="I17132" s="124"/>
      <c r="J17132" s="132"/>
      <c r="K17132" s="124"/>
    </row>
    <row r="17133" spans="9:11" x14ac:dyDescent="0.35">
      <c r="I17133" s="124"/>
      <c r="J17133" s="132"/>
      <c r="K17133" s="124"/>
    </row>
    <row r="17134" spans="9:11" x14ac:dyDescent="0.35">
      <c r="I17134" s="124"/>
      <c r="J17134" s="132"/>
      <c r="K17134" s="124"/>
    </row>
    <row r="17135" spans="9:11" x14ac:dyDescent="0.35">
      <c r="I17135" s="124"/>
      <c r="J17135" s="132"/>
      <c r="K17135" s="124"/>
    </row>
    <row r="17136" spans="9:11" x14ac:dyDescent="0.35">
      <c r="I17136" s="124"/>
      <c r="J17136" s="132"/>
      <c r="K17136" s="124"/>
    </row>
    <row r="17137" spans="9:11" x14ac:dyDescent="0.35">
      <c r="I17137" s="124"/>
      <c r="J17137" s="132"/>
      <c r="K17137" s="124"/>
    </row>
    <row r="17138" spans="9:11" x14ac:dyDescent="0.35">
      <c r="I17138" s="124"/>
      <c r="J17138" s="132"/>
      <c r="K17138" s="124"/>
    </row>
    <row r="17139" spans="9:11" x14ac:dyDescent="0.35">
      <c r="I17139" s="124"/>
      <c r="J17139" s="132"/>
      <c r="K17139" s="124"/>
    </row>
    <row r="17140" spans="9:11" x14ac:dyDescent="0.35">
      <c r="I17140" s="124"/>
      <c r="J17140" s="132"/>
      <c r="K17140" s="124"/>
    </row>
    <row r="17141" spans="9:11" x14ac:dyDescent="0.35">
      <c r="I17141" s="124"/>
      <c r="J17141" s="132"/>
      <c r="K17141" s="124"/>
    </row>
    <row r="17142" spans="9:11" x14ac:dyDescent="0.35">
      <c r="I17142" s="124"/>
      <c r="J17142" s="132"/>
      <c r="K17142" s="124"/>
    </row>
    <row r="17143" spans="9:11" x14ac:dyDescent="0.35">
      <c r="I17143" s="124"/>
      <c r="J17143" s="132"/>
      <c r="K17143" s="124"/>
    </row>
    <row r="17144" spans="9:11" x14ac:dyDescent="0.35">
      <c r="I17144" s="124"/>
      <c r="J17144" s="132"/>
      <c r="K17144" s="124"/>
    </row>
    <row r="17145" spans="9:11" x14ac:dyDescent="0.35">
      <c r="I17145" s="124"/>
      <c r="J17145" s="132"/>
      <c r="K17145" s="124"/>
    </row>
    <row r="17146" spans="9:11" x14ac:dyDescent="0.35">
      <c r="I17146" s="124"/>
      <c r="J17146" s="132"/>
      <c r="K17146" s="124"/>
    </row>
    <row r="17147" spans="9:11" x14ac:dyDescent="0.35">
      <c r="I17147" s="124"/>
      <c r="J17147" s="132"/>
      <c r="K17147" s="124"/>
    </row>
    <row r="17148" spans="9:11" x14ac:dyDescent="0.35">
      <c r="I17148" s="124"/>
      <c r="J17148" s="132"/>
      <c r="K17148" s="124"/>
    </row>
    <row r="17149" spans="9:11" x14ac:dyDescent="0.35">
      <c r="I17149" s="124"/>
      <c r="J17149" s="132"/>
      <c r="K17149" s="124"/>
    </row>
    <row r="17150" spans="9:11" x14ac:dyDescent="0.35">
      <c r="I17150" s="124"/>
      <c r="J17150" s="132"/>
      <c r="K17150" s="124"/>
    </row>
    <row r="17151" spans="9:11" x14ac:dyDescent="0.35">
      <c r="I17151" s="124"/>
      <c r="J17151" s="132"/>
      <c r="K17151" s="124"/>
    </row>
    <row r="17152" spans="9:11" x14ac:dyDescent="0.35">
      <c r="I17152" s="124"/>
      <c r="J17152" s="132"/>
      <c r="K17152" s="124"/>
    </row>
    <row r="17153" spans="9:11" x14ac:dyDescent="0.35">
      <c r="I17153" s="124"/>
      <c r="J17153" s="132"/>
      <c r="K17153" s="124"/>
    </row>
    <row r="17154" spans="9:11" x14ac:dyDescent="0.35">
      <c r="I17154" s="124"/>
      <c r="J17154" s="132"/>
      <c r="K17154" s="124"/>
    </row>
    <row r="17155" spans="9:11" x14ac:dyDescent="0.35">
      <c r="I17155" s="124"/>
      <c r="J17155" s="132"/>
      <c r="K17155" s="124"/>
    </row>
    <row r="17156" spans="9:11" x14ac:dyDescent="0.35">
      <c r="I17156" s="124"/>
      <c r="J17156" s="132"/>
      <c r="K17156" s="124"/>
    </row>
    <row r="17157" spans="9:11" x14ac:dyDescent="0.35">
      <c r="I17157" s="124"/>
      <c r="J17157" s="132"/>
      <c r="K17157" s="124"/>
    </row>
    <row r="17158" spans="9:11" x14ac:dyDescent="0.35">
      <c r="I17158" s="124"/>
      <c r="J17158" s="132"/>
      <c r="K17158" s="124"/>
    </row>
    <row r="17159" spans="9:11" x14ac:dyDescent="0.35">
      <c r="I17159" s="124"/>
      <c r="J17159" s="132"/>
      <c r="K17159" s="124"/>
    </row>
    <row r="17160" spans="9:11" x14ac:dyDescent="0.35">
      <c r="I17160" s="124"/>
      <c r="J17160" s="132"/>
      <c r="K17160" s="124"/>
    </row>
    <row r="17161" spans="9:11" x14ac:dyDescent="0.35">
      <c r="I17161" s="124"/>
      <c r="J17161" s="132"/>
      <c r="K17161" s="124"/>
    </row>
    <row r="17162" spans="9:11" x14ac:dyDescent="0.35">
      <c r="I17162" s="124"/>
      <c r="J17162" s="132"/>
      <c r="K17162" s="124"/>
    </row>
    <row r="17163" spans="9:11" x14ac:dyDescent="0.35">
      <c r="I17163" s="124"/>
      <c r="J17163" s="132"/>
      <c r="K17163" s="124"/>
    </row>
    <row r="17164" spans="9:11" x14ac:dyDescent="0.35">
      <c r="I17164" s="124"/>
      <c r="J17164" s="132"/>
      <c r="K17164" s="124"/>
    </row>
    <row r="17165" spans="9:11" x14ac:dyDescent="0.35">
      <c r="I17165" s="124"/>
      <c r="J17165" s="132"/>
      <c r="K17165" s="124"/>
    </row>
    <row r="17166" spans="9:11" x14ac:dyDescent="0.35">
      <c r="I17166" s="124"/>
      <c r="J17166" s="132"/>
      <c r="K17166" s="124"/>
    </row>
    <row r="17167" spans="9:11" x14ac:dyDescent="0.35">
      <c r="I17167" s="124"/>
      <c r="J17167" s="132"/>
      <c r="K17167" s="124"/>
    </row>
    <row r="17168" spans="9:11" x14ac:dyDescent="0.35">
      <c r="I17168" s="124"/>
      <c r="J17168" s="132"/>
      <c r="K17168" s="124"/>
    </row>
    <row r="17169" spans="9:11" x14ac:dyDescent="0.35">
      <c r="I17169" s="124"/>
      <c r="J17169" s="132"/>
      <c r="K17169" s="124"/>
    </row>
    <row r="17170" spans="9:11" x14ac:dyDescent="0.35">
      <c r="I17170" s="124"/>
      <c r="J17170" s="132"/>
      <c r="K17170" s="124"/>
    </row>
    <row r="17171" spans="9:11" x14ac:dyDescent="0.35">
      <c r="I17171" s="124"/>
      <c r="J17171" s="132"/>
      <c r="K17171" s="124"/>
    </row>
    <row r="17172" spans="9:11" x14ac:dyDescent="0.35">
      <c r="I17172" s="124"/>
      <c r="J17172" s="132"/>
      <c r="K17172" s="124"/>
    </row>
    <row r="17173" spans="9:11" x14ac:dyDescent="0.35">
      <c r="I17173" s="124"/>
      <c r="J17173" s="132"/>
      <c r="K17173" s="124"/>
    </row>
    <row r="17174" spans="9:11" x14ac:dyDescent="0.35">
      <c r="I17174" s="124"/>
      <c r="J17174" s="132"/>
      <c r="K17174" s="124"/>
    </row>
    <row r="17175" spans="9:11" x14ac:dyDescent="0.35">
      <c r="I17175" s="124"/>
      <c r="J17175" s="132"/>
      <c r="K17175" s="124"/>
    </row>
    <row r="17176" spans="9:11" x14ac:dyDescent="0.35">
      <c r="I17176" s="124"/>
      <c r="J17176" s="132"/>
      <c r="K17176" s="124"/>
    </row>
    <row r="17177" spans="9:11" x14ac:dyDescent="0.35">
      <c r="I17177" s="124"/>
      <c r="J17177" s="132"/>
      <c r="K17177" s="124"/>
    </row>
    <row r="17178" spans="9:11" x14ac:dyDescent="0.35">
      <c r="I17178" s="124"/>
      <c r="J17178" s="132"/>
      <c r="K17178" s="124"/>
    </row>
    <row r="17179" spans="9:11" x14ac:dyDescent="0.35">
      <c r="I17179" s="124"/>
      <c r="J17179" s="132"/>
      <c r="K17179" s="124"/>
    </row>
    <row r="17180" spans="9:11" x14ac:dyDescent="0.35">
      <c r="I17180" s="124"/>
      <c r="J17180" s="132"/>
      <c r="K17180" s="124"/>
    </row>
    <row r="17181" spans="9:11" x14ac:dyDescent="0.35">
      <c r="I17181" s="124"/>
      <c r="J17181" s="132"/>
      <c r="K17181" s="124"/>
    </row>
    <row r="17182" spans="9:11" x14ac:dyDescent="0.35">
      <c r="I17182" s="124"/>
      <c r="J17182" s="132"/>
      <c r="K17182" s="124"/>
    </row>
    <row r="17183" spans="9:11" x14ac:dyDescent="0.35">
      <c r="I17183" s="124"/>
      <c r="J17183" s="132"/>
      <c r="K17183" s="124"/>
    </row>
    <row r="17184" spans="9:11" x14ac:dyDescent="0.35">
      <c r="I17184" s="124"/>
      <c r="J17184" s="132"/>
      <c r="K17184" s="124"/>
    </row>
    <row r="17185" spans="9:11" x14ac:dyDescent="0.35">
      <c r="I17185" s="124"/>
      <c r="J17185" s="132"/>
      <c r="K17185" s="124"/>
    </row>
    <row r="17186" spans="9:11" x14ac:dyDescent="0.35">
      <c r="I17186" s="124"/>
      <c r="J17186" s="132"/>
      <c r="K17186" s="124"/>
    </row>
    <row r="17187" spans="9:11" x14ac:dyDescent="0.35">
      <c r="I17187" s="124"/>
      <c r="J17187" s="132"/>
      <c r="K17187" s="124"/>
    </row>
    <row r="17188" spans="9:11" x14ac:dyDescent="0.35">
      <c r="I17188" s="124"/>
      <c r="J17188" s="132"/>
      <c r="K17188" s="124"/>
    </row>
    <row r="17189" spans="9:11" x14ac:dyDescent="0.35">
      <c r="I17189" s="124"/>
      <c r="J17189" s="132"/>
      <c r="K17189" s="124"/>
    </row>
    <row r="17190" spans="9:11" x14ac:dyDescent="0.35">
      <c r="I17190" s="124"/>
      <c r="J17190" s="132"/>
      <c r="K17190" s="124"/>
    </row>
    <row r="17191" spans="9:11" x14ac:dyDescent="0.35">
      <c r="I17191" s="124"/>
      <c r="J17191" s="132"/>
      <c r="K17191" s="124"/>
    </row>
    <row r="17192" spans="9:11" x14ac:dyDescent="0.35">
      <c r="I17192" s="124"/>
      <c r="J17192" s="132"/>
      <c r="K17192" s="124"/>
    </row>
    <row r="17193" spans="9:11" x14ac:dyDescent="0.35">
      <c r="I17193" s="124"/>
      <c r="J17193" s="132"/>
      <c r="K17193" s="124"/>
    </row>
    <row r="17194" spans="9:11" x14ac:dyDescent="0.35">
      <c r="I17194" s="124"/>
      <c r="J17194" s="132"/>
      <c r="K17194" s="124"/>
    </row>
    <row r="17195" spans="9:11" x14ac:dyDescent="0.35">
      <c r="I17195" s="124"/>
      <c r="J17195" s="132"/>
      <c r="K17195" s="124"/>
    </row>
    <row r="17196" spans="9:11" x14ac:dyDescent="0.35">
      <c r="I17196" s="124"/>
      <c r="J17196" s="132"/>
      <c r="K17196" s="124"/>
    </row>
    <row r="17197" spans="9:11" x14ac:dyDescent="0.35">
      <c r="I17197" s="124"/>
      <c r="J17197" s="132"/>
      <c r="K17197" s="124"/>
    </row>
    <row r="17198" spans="9:11" x14ac:dyDescent="0.35">
      <c r="I17198" s="124"/>
      <c r="J17198" s="132"/>
      <c r="K17198" s="124"/>
    </row>
    <row r="17199" spans="9:11" x14ac:dyDescent="0.35">
      <c r="I17199" s="124"/>
      <c r="J17199" s="132"/>
      <c r="K17199" s="124"/>
    </row>
    <row r="17200" spans="9:11" x14ac:dyDescent="0.35">
      <c r="I17200" s="124"/>
      <c r="J17200" s="132"/>
      <c r="K17200" s="124"/>
    </row>
    <row r="17201" spans="9:11" x14ac:dyDescent="0.35">
      <c r="I17201" s="124"/>
      <c r="J17201" s="132"/>
      <c r="K17201" s="124"/>
    </row>
    <row r="17202" spans="9:11" x14ac:dyDescent="0.35">
      <c r="I17202" s="124"/>
      <c r="J17202" s="132"/>
      <c r="K17202" s="124"/>
    </row>
    <row r="17203" spans="9:11" x14ac:dyDescent="0.35">
      <c r="I17203" s="124"/>
      <c r="J17203" s="132"/>
      <c r="K17203" s="124"/>
    </row>
    <row r="17204" spans="9:11" x14ac:dyDescent="0.35">
      <c r="I17204" s="124"/>
      <c r="J17204" s="132"/>
      <c r="K17204" s="124"/>
    </row>
    <row r="17205" spans="9:11" x14ac:dyDescent="0.35">
      <c r="I17205" s="124"/>
      <c r="J17205" s="132"/>
      <c r="K17205" s="124"/>
    </row>
    <row r="17206" spans="9:11" x14ac:dyDescent="0.35">
      <c r="I17206" s="124"/>
      <c r="J17206" s="132"/>
      <c r="K17206" s="124"/>
    </row>
    <row r="17207" spans="9:11" x14ac:dyDescent="0.35">
      <c r="I17207" s="124"/>
      <c r="J17207" s="132"/>
      <c r="K17207" s="124"/>
    </row>
    <row r="17208" spans="9:11" x14ac:dyDescent="0.35">
      <c r="I17208" s="124"/>
      <c r="J17208" s="132"/>
      <c r="K17208" s="124"/>
    </row>
    <row r="17209" spans="9:11" x14ac:dyDescent="0.35">
      <c r="I17209" s="124"/>
      <c r="J17209" s="132"/>
      <c r="K17209" s="124"/>
    </row>
    <row r="17210" spans="9:11" x14ac:dyDescent="0.35">
      <c r="I17210" s="124"/>
      <c r="J17210" s="132"/>
      <c r="K17210" s="124"/>
    </row>
    <row r="17211" spans="9:11" x14ac:dyDescent="0.35">
      <c r="I17211" s="124"/>
      <c r="J17211" s="132"/>
      <c r="K17211" s="124"/>
    </row>
    <row r="17212" spans="9:11" x14ac:dyDescent="0.35">
      <c r="I17212" s="124"/>
      <c r="J17212" s="132"/>
      <c r="K17212" s="124"/>
    </row>
    <row r="17213" spans="9:11" x14ac:dyDescent="0.35">
      <c r="I17213" s="124"/>
      <c r="J17213" s="132"/>
      <c r="K17213" s="124"/>
    </row>
    <row r="17214" spans="9:11" x14ac:dyDescent="0.35">
      <c r="I17214" s="124"/>
      <c r="J17214" s="132"/>
      <c r="K17214" s="124"/>
    </row>
    <row r="17215" spans="9:11" x14ac:dyDescent="0.35">
      <c r="I17215" s="124"/>
      <c r="J17215" s="132"/>
      <c r="K17215" s="124"/>
    </row>
    <row r="17216" spans="9:11" x14ac:dyDescent="0.35">
      <c r="I17216" s="124"/>
      <c r="J17216" s="132"/>
      <c r="K17216" s="124"/>
    </row>
    <row r="17217" spans="9:11" x14ac:dyDescent="0.35">
      <c r="I17217" s="124"/>
      <c r="J17217" s="132"/>
      <c r="K17217" s="124"/>
    </row>
    <row r="17218" spans="9:11" x14ac:dyDescent="0.35">
      <c r="I17218" s="124"/>
      <c r="J17218" s="132"/>
      <c r="K17218" s="124"/>
    </row>
    <row r="17219" spans="9:11" x14ac:dyDescent="0.35">
      <c r="I17219" s="124"/>
      <c r="J17219" s="132"/>
      <c r="K17219" s="124"/>
    </row>
    <row r="17220" spans="9:11" x14ac:dyDescent="0.35">
      <c r="I17220" s="124"/>
      <c r="J17220" s="132"/>
      <c r="K17220" s="124"/>
    </row>
    <row r="17221" spans="9:11" x14ac:dyDescent="0.35">
      <c r="I17221" s="124"/>
      <c r="J17221" s="132"/>
      <c r="K17221" s="124"/>
    </row>
    <row r="17222" spans="9:11" x14ac:dyDescent="0.35">
      <c r="I17222" s="124"/>
      <c r="J17222" s="132"/>
      <c r="K17222" s="124"/>
    </row>
    <row r="17223" spans="9:11" x14ac:dyDescent="0.35">
      <c r="I17223" s="124"/>
      <c r="J17223" s="132"/>
      <c r="K17223" s="124"/>
    </row>
    <row r="17224" spans="9:11" x14ac:dyDescent="0.35">
      <c r="I17224" s="124"/>
      <c r="J17224" s="132"/>
      <c r="K17224" s="124"/>
    </row>
    <row r="17225" spans="9:11" x14ac:dyDescent="0.35">
      <c r="I17225" s="124"/>
      <c r="J17225" s="132"/>
      <c r="K17225" s="124"/>
    </row>
    <row r="17226" spans="9:11" x14ac:dyDescent="0.35">
      <c r="I17226" s="124"/>
      <c r="J17226" s="132"/>
      <c r="K17226" s="124"/>
    </row>
    <row r="17227" spans="9:11" x14ac:dyDescent="0.35">
      <c r="I17227" s="124"/>
      <c r="J17227" s="132"/>
      <c r="K17227" s="124"/>
    </row>
    <row r="17228" spans="9:11" x14ac:dyDescent="0.35">
      <c r="I17228" s="124"/>
      <c r="J17228" s="132"/>
      <c r="K17228" s="124"/>
    </row>
    <row r="17229" spans="9:11" x14ac:dyDescent="0.35">
      <c r="I17229" s="124"/>
      <c r="J17229" s="132"/>
      <c r="K17229" s="124"/>
    </row>
    <row r="17230" spans="9:11" x14ac:dyDescent="0.35">
      <c r="I17230" s="124"/>
      <c r="J17230" s="132"/>
      <c r="K17230" s="124"/>
    </row>
    <row r="17231" spans="9:11" x14ac:dyDescent="0.35">
      <c r="I17231" s="124"/>
      <c r="J17231" s="132"/>
      <c r="K17231" s="124"/>
    </row>
    <row r="17232" spans="9:11" x14ac:dyDescent="0.35">
      <c r="I17232" s="124"/>
      <c r="J17232" s="132"/>
      <c r="K17232" s="124"/>
    </row>
    <row r="17233" spans="9:11" x14ac:dyDescent="0.35">
      <c r="I17233" s="124"/>
      <c r="J17233" s="132"/>
      <c r="K17233" s="124"/>
    </row>
    <row r="17234" spans="9:11" x14ac:dyDescent="0.35">
      <c r="I17234" s="124"/>
      <c r="J17234" s="132"/>
      <c r="K17234" s="124"/>
    </row>
    <row r="17235" spans="9:11" x14ac:dyDescent="0.35">
      <c r="I17235" s="124"/>
      <c r="J17235" s="132"/>
      <c r="K17235" s="124"/>
    </row>
    <row r="17236" spans="9:11" x14ac:dyDescent="0.35">
      <c r="I17236" s="124"/>
      <c r="J17236" s="132"/>
      <c r="K17236" s="124"/>
    </row>
    <row r="17237" spans="9:11" x14ac:dyDescent="0.35">
      <c r="I17237" s="124"/>
      <c r="J17237" s="132"/>
      <c r="K17237" s="124"/>
    </row>
    <row r="17238" spans="9:11" x14ac:dyDescent="0.35">
      <c r="I17238" s="124"/>
      <c r="J17238" s="132"/>
      <c r="K17238" s="124"/>
    </row>
    <row r="17239" spans="9:11" x14ac:dyDescent="0.35">
      <c r="I17239" s="124"/>
      <c r="J17239" s="132"/>
      <c r="K17239" s="124"/>
    </row>
    <row r="17240" spans="9:11" x14ac:dyDescent="0.35">
      <c r="I17240" s="124"/>
      <c r="J17240" s="132"/>
      <c r="K17240" s="124"/>
    </row>
    <row r="17241" spans="9:11" x14ac:dyDescent="0.35">
      <c r="I17241" s="124"/>
      <c r="J17241" s="132"/>
      <c r="K17241" s="124"/>
    </row>
    <row r="17242" spans="9:11" x14ac:dyDescent="0.35">
      <c r="I17242" s="124"/>
      <c r="J17242" s="132"/>
      <c r="K17242" s="124"/>
    </row>
    <row r="17243" spans="9:11" x14ac:dyDescent="0.35">
      <c r="I17243" s="124"/>
      <c r="J17243" s="132"/>
      <c r="K17243" s="124"/>
    </row>
    <row r="17244" spans="9:11" x14ac:dyDescent="0.35">
      <c r="I17244" s="124"/>
      <c r="J17244" s="132"/>
      <c r="K17244" s="124"/>
    </row>
    <row r="17245" spans="9:11" x14ac:dyDescent="0.35">
      <c r="I17245" s="124"/>
      <c r="J17245" s="132"/>
      <c r="K17245" s="124"/>
    </row>
    <row r="17246" spans="9:11" x14ac:dyDescent="0.35">
      <c r="I17246" s="124"/>
      <c r="J17246" s="132"/>
      <c r="K17246" s="124"/>
    </row>
    <row r="17247" spans="9:11" x14ac:dyDescent="0.35">
      <c r="I17247" s="124"/>
      <c r="J17247" s="132"/>
      <c r="K17247" s="124"/>
    </row>
    <row r="17248" spans="9:11" x14ac:dyDescent="0.35">
      <c r="I17248" s="124"/>
      <c r="J17248" s="132"/>
      <c r="K17248" s="124"/>
    </row>
    <row r="17249" spans="9:11" x14ac:dyDescent="0.35">
      <c r="I17249" s="124"/>
      <c r="J17249" s="132"/>
      <c r="K17249" s="124"/>
    </row>
    <row r="17250" spans="9:11" x14ac:dyDescent="0.35">
      <c r="I17250" s="124"/>
      <c r="J17250" s="132"/>
      <c r="K17250" s="124"/>
    </row>
    <row r="17251" spans="9:11" x14ac:dyDescent="0.35">
      <c r="I17251" s="124"/>
      <c r="J17251" s="132"/>
      <c r="K17251" s="124"/>
    </row>
    <row r="17252" spans="9:11" x14ac:dyDescent="0.35">
      <c r="I17252" s="124"/>
      <c r="J17252" s="132"/>
      <c r="K17252" s="124"/>
    </row>
    <row r="17253" spans="9:11" x14ac:dyDescent="0.35">
      <c r="I17253" s="124"/>
      <c r="J17253" s="132"/>
      <c r="K17253" s="124"/>
    </row>
    <row r="17254" spans="9:11" x14ac:dyDescent="0.35">
      <c r="I17254" s="124"/>
      <c r="J17254" s="132"/>
      <c r="K17254" s="124"/>
    </row>
    <row r="17255" spans="9:11" x14ac:dyDescent="0.35">
      <c r="I17255" s="124"/>
      <c r="J17255" s="132"/>
      <c r="K17255" s="124"/>
    </row>
    <row r="17256" spans="9:11" x14ac:dyDescent="0.35">
      <c r="I17256" s="124"/>
      <c r="J17256" s="132"/>
      <c r="K17256" s="124"/>
    </row>
    <row r="17257" spans="9:11" x14ac:dyDescent="0.35">
      <c r="I17257" s="124"/>
      <c r="J17257" s="132"/>
      <c r="K17257" s="124"/>
    </row>
    <row r="17258" spans="9:11" x14ac:dyDescent="0.35">
      <c r="I17258" s="124"/>
      <c r="J17258" s="132"/>
      <c r="K17258" s="124"/>
    </row>
    <row r="17259" spans="9:11" x14ac:dyDescent="0.35">
      <c r="I17259" s="124"/>
      <c r="J17259" s="132"/>
      <c r="K17259" s="124"/>
    </row>
    <row r="17260" spans="9:11" x14ac:dyDescent="0.35">
      <c r="I17260" s="124"/>
      <c r="J17260" s="132"/>
      <c r="K17260" s="124"/>
    </row>
    <row r="17261" spans="9:11" x14ac:dyDescent="0.35">
      <c r="I17261" s="124"/>
      <c r="J17261" s="132"/>
      <c r="K17261" s="124"/>
    </row>
    <row r="17262" spans="9:11" x14ac:dyDescent="0.35">
      <c r="I17262" s="124"/>
      <c r="J17262" s="132"/>
      <c r="K17262" s="124"/>
    </row>
    <row r="17263" spans="9:11" x14ac:dyDescent="0.35">
      <c r="I17263" s="124"/>
      <c r="J17263" s="132"/>
      <c r="K17263" s="124"/>
    </row>
    <row r="17264" spans="9:11" x14ac:dyDescent="0.35">
      <c r="I17264" s="124"/>
      <c r="J17264" s="132"/>
      <c r="K17264" s="124"/>
    </row>
    <row r="17265" spans="9:11" x14ac:dyDescent="0.35">
      <c r="I17265" s="124"/>
      <c r="J17265" s="132"/>
      <c r="K17265" s="124"/>
    </row>
    <row r="17266" spans="9:11" x14ac:dyDescent="0.35">
      <c r="I17266" s="124"/>
      <c r="J17266" s="132"/>
      <c r="K17266" s="124"/>
    </row>
    <row r="17267" spans="9:11" x14ac:dyDescent="0.35">
      <c r="I17267" s="124"/>
      <c r="J17267" s="132"/>
      <c r="K17267" s="124"/>
    </row>
    <row r="17268" spans="9:11" x14ac:dyDescent="0.35">
      <c r="I17268" s="124"/>
      <c r="J17268" s="132"/>
      <c r="K17268" s="124"/>
    </row>
    <row r="17269" spans="9:11" x14ac:dyDescent="0.35">
      <c r="I17269" s="124"/>
      <c r="J17269" s="132"/>
      <c r="K17269" s="124"/>
    </row>
    <row r="17270" spans="9:11" x14ac:dyDescent="0.35">
      <c r="I17270" s="124"/>
      <c r="J17270" s="132"/>
      <c r="K17270" s="124"/>
    </row>
    <row r="17271" spans="9:11" x14ac:dyDescent="0.35">
      <c r="I17271" s="124"/>
      <c r="J17271" s="132"/>
      <c r="K17271" s="124"/>
    </row>
    <row r="17272" spans="9:11" x14ac:dyDescent="0.35">
      <c r="I17272" s="124"/>
      <c r="J17272" s="132"/>
      <c r="K17272" s="124"/>
    </row>
    <row r="17273" spans="9:11" x14ac:dyDescent="0.35">
      <c r="I17273" s="124"/>
      <c r="J17273" s="132"/>
      <c r="K17273" s="124"/>
    </row>
    <row r="17274" spans="9:11" x14ac:dyDescent="0.35">
      <c r="I17274" s="124"/>
      <c r="J17274" s="132"/>
      <c r="K17274" s="124"/>
    </row>
    <row r="17275" spans="9:11" x14ac:dyDescent="0.35">
      <c r="I17275" s="124"/>
      <c r="J17275" s="132"/>
      <c r="K17275" s="124"/>
    </row>
    <row r="17276" spans="9:11" x14ac:dyDescent="0.35">
      <c r="I17276" s="124"/>
      <c r="J17276" s="132"/>
      <c r="K17276" s="124"/>
    </row>
    <row r="17277" spans="9:11" x14ac:dyDescent="0.35">
      <c r="I17277" s="124"/>
      <c r="J17277" s="132"/>
      <c r="K17277" s="124"/>
    </row>
    <row r="17278" spans="9:11" x14ac:dyDescent="0.35">
      <c r="I17278" s="124"/>
      <c r="J17278" s="132"/>
      <c r="K17278" s="124"/>
    </row>
    <row r="17279" spans="9:11" x14ac:dyDescent="0.35">
      <c r="I17279" s="124"/>
      <c r="J17279" s="132"/>
      <c r="K17279" s="124"/>
    </row>
    <row r="17280" spans="9:11" x14ac:dyDescent="0.35">
      <c r="I17280" s="124"/>
      <c r="J17280" s="132"/>
      <c r="K17280" s="124"/>
    </row>
    <row r="17281" spans="9:11" x14ac:dyDescent="0.35">
      <c r="I17281" s="124"/>
      <c r="J17281" s="132"/>
      <c r="K17281" s="124"/>
    </row>
    <row r="17282" spans="9:11" x14ac:dyDescent="0.35">
      <c r="I17282" s="124"/>
      <c r="J17282" s="132"/>
      <c r="K17282" s="124"/>
    </row>
    <row r="17283" spans="9:11" x14ac:dyDescent="0.35">
      <c r="I17283" s="124"/>
      <c r="J17283" s="132"/>
      <c r="K17283" s="124"/>
    </row>
    <row r="17284" spans="9:11" x14ac:dyDescent="0.35">
      <c r="I17284" s="124"/>
      <c r="J17284" s="132"/>
      <c r="K17284" s="124"/>
    </row>
    <row r="17285" spans="9:11" x14ac:dyDescent="0.35">
      <c r="I17285" s="124"/>
      <c r="J17285" s="132"/>
      <c r="K17285" s="124"/>
    </row>
    <row r="17286" spans="9:11" x14ac:dyDescent="0.35">
      <c r="I17286" s="124"/>
      <c r="J17286" s="132"/>
      <c r="K17286" s="124"/>
    </row>
    <row r="17287" spans="9:11" x14ac:dyDescent="0.35">
      <c r="I17287" s="124"/>
      <c r="J17287" s="132"/>
      <c r="K17287" s="124"/>
    </row>
    <row r="17288" spans="9:11" x14ac:dyDescent="0.35">
      <c r="I17288" s="124"/>
      <c r="J17288" s="132"/>
      <c r="K17288" s="124"/>
    </row>
    <row r="17289" spans="9:11" x14ac:dyDescent="0.35">
      <c r="I17289" s="124"/>
      <c r="J17289" s="132"/>
      <c r="K17289" s="124"/>
    </row>
    <row r="17290" spans="9:11" x14ac:dyDescent="0.35">
      <c r="I17290" s="124"/>
      <c r="J17290" s="132"/>
      <c r="K17290" s="124"/>
    </row>
    <row r="17291" spans="9:11" x14ac:dyDescent="0.35">
      <c r="I17291" s="124"/>
      <c r="J17291" s="132"/>
      <c r="K17291" s="124"/>
    </row>
    <row r="17292" spans="9:11" x14ac:dyDescent="0.35">
      <c r="I17292" s="124"/>
      <c r="J17292" s="132"/>
      <c r="K17292" s="124"/>
    </row>
    <row r="17293" spans="9:11" x14ac:dyDescent="0.35">
      <c r="I17293" s="124"/>
      <c r="J17293" s="132"/>
      <c r="K17293" s="124"/>
    </row>
    <row r="17294" spans="9:11" x14ac:dyDescent="0.35">
      <c r="I17294" s="124"/>
      <c r="J17294" s="132"/>
      <c r="K17294" s="124"/>
    </row>
    <row r="17295" spans="9:11" x14ac:dyDescent="0.35">
      <c r="I17295" s="124"/>
      <c r="J17295" s="132"/>
      <c r="K17295" s="124"/>
    </row>
    <row r="17296" spans="9:11" x14ac:dyDescent="0.35">
      <c r="I17296" s="124"/>
      <c r="J17296" s="132"/>
      <c r="K17296" s="124"/>
    </row>
    <row r="17297" spans="9:11" x14ac:dyDescent="0.35">
      <c r="I17297" s="124"/>
      <c r="J17297" s="132"/>
      <c r="K17297" s="124"/>
    </row>
    <row r="17298" spans="9:11" x14ac:dyDescent="0.35">
      <c r="I17298" s="124"/>
      <c r="J17298" s="132"/>
      <c r="K17298" s="124"/>
    </row>
    <row r="17299" spans="9:11" x14ac:dyDescent="0.35">
      <c r="I17299" s="124"/>
      <c r="J17299" s="132"/>
      <c r="K17299" s="124"/>
    </row>
    <row r="17300" spans="9:11" x14ac:dyDescent="0.35">
      <c r="I17300" s="124"/>
      <c r="J17300" s="132"/>
      <c r="K17300" s="124"/>
    </row>
    <row r="17301" spans="9:11" x14ac:dyDescent="0.35">
      <c r="I17301" s="124"/>
      <c r="J17301" s="132"/>
      <c r="K17301" s="124"/>
    </row>
    <row r="17302" spans="9:11" x14ac:dyDescent="0.35">
      <c r="I17302" s="124"/>
      <c r="J17302" s="132"/>
      <c r="K17302" s="124"/>
    </row>
    <row r="17303" spans="9:11" x14ac:dyDescent="0.35">
      <c r="I17303" s="124"/>
      <c r="J17303" s="132"/>
      <c r="K17303" s="124"/>
    </row>
    <row r="17304" spans="9:11" x14ac:dyDescent="0.35">
      <c r="I17304" s="124"/>
      <c r="J17304" s="132"/>
      <c r="K17304" s="124"/>
    </row>
    <row r="17305" spans="9:11" x14ac:dyDescent="0.35">
      <c r="I17305" s="124"/>
      <c r="J17305" s="132"/>
      <c r="K17305" s="124"/>
    </row>
    <row r="17306" spans="9:11" x14ac:dyDescent="0.35">
      <c r="I17306" s="124"/>
      <c r="J17306" s="132"/>
      <c r="K17306" s="124"/>
    </row>
    <row r="17307" spans="9:11" x14ac:dyDescent="0.35">
      <c r="I17307" s="124"/>
      <c r="J17307" s="132"/>
      <c r="K17307" s="124"/>
    </row>
    <row r="17308" spans="9:11" x14ac:dyDescent="0.35">
      <c r="I17308" s="124"/>
      <c r="J17308" s="132"/>
      <c r="K17308" s="124"/>
    </row>
    <row r="17309" spans="9:11" x14ac:dyDescent="0.35">
      <c r="I17309" s="124"/>
      <c r="J17309" s="132"/>
      <c r="K17309" s="124"/>
    </row>
    <row r="17310" spans="9:11" x14ac:dyDescent="0.35">
      <c r="I17310" s="124"/>
      <c r="J17310" s="132"/>
      <c r="K17310" s="124"/>
    </row>
    <row r="17311" spans="9:11" x14ac:dyDescent="0.35">
      <c r="I17311" s="124"/>
      <c r="J17311" s="132"/>
      <c r="K17311" s="124"/>
    </row>
    <row r="17312" spans="9:11" x14ac:dyDescent="0.35">
      <c r="I17312" s="124"/>
      <c r="J17312" s="132"/>
      <c r="K17312" s="124"/>
    </row>
    <row r="17313" spans="9:11" x14ac:dyDescent="0.35">
      <c r="I17313" s="124"/>
      <c r="J17313" s="132"/>
      <c r="K17313" s="124"/>
    </row>
    <row r="17314" spans="9:11" x14ac:dyDescent="0.35">
      <c r="I17314" s="124"/>
      <c r="J17314" s="132"/>
      <c r="K17314" s="124"/>
    </row>
    <row r="17315" spans="9:11" x14ac:dyDescent="0.35">
      <c r="I17315" s="124"/>
      <c r="J17315" s="132"/>
      <c r="K17315" s="124"/>
    </row>
    <row r="17316" spans="9:11" x14ac:dyDescent="0.35">
      <c r="I17316" s="124"/>
      <c r="J17316" s="132"/>
      <c r="K17316" s="124"/>
    </row>
    <row r="17317" spans="9:11" x14ac:dyDescent="0.35">
      <c r="I17317" s="124"/>
      <c r="J17317" s="132"/>
      <c r="K17317" s="124"/>
    </row>
    <row r="17318" spans="9:11" x14ac:dyDescent="0.35">
      <c r="I17318" s="124"/>
      <c r="J17318" s="132"/>
      <c r="K17318" s="124"/>
    </row>
    <row r="17319" spans="9:11" x14ac:dyDescent="0.35">
      <c r="I17319" s="124"/>
      <c r="J17319" s="132"/>
      <c r="K17319" s="124"/>
    </row>
    <row r="17320" spans="9:11" x14ac:dyDescent="0.35">
      <c r="I17320" s="124"/>
      <c r="J17320" s="132"/>
      <c r="K17320" s="124"/>
    </row>
    <row r="17321" spans="9:11" x14ac:dyDescent="0.35">
      <c r="I17321" s="124"/>
      <c r="J17321" s="132"/>
      <c r="K17321" s="124"/>
    </row>
    <row r="17322" spans="9:11" x14ac:dyDescent="0.35">
      <c r="I17322" s="124"/>
      <c r="J17322" s="132"/>
      <c r="K17322" s="124"/>
    </row>
    <row r="17323" spans="9:11" x14ac:dyDescent="0.35">
      <c r="I17323" s="124"/>
      <c r="J17323" s="132"/>
      <c r="K17323" s="124"/>
    </row>
    <row r="17324" spans="9:11" x14ac:dyDescent="0.35">
      <c r="I17324" s="124"/>
      <c r="J17324" s="132"/>
      <c r="K17324" s="124"/>
    </row>
    <row r="17325" spans="9:11" x14ac:dyDescent="0.35">
      <c r="I17325" s="124"/>
      <c r="J17325" s="132"/>
      <c r="K17325" s="124"/>
    </row>
    <row r="17326" spans="9:11" x14ac:dyDescent="0.35">
      <c r="I17326" s="124"/>
      <c r="J17326" s="132"/>
      <c r="K17326" s="124"/>
    </row>
    <row r="17327" spans="9:11" x14ac:dyDescent="0.35">
      <c r="I17327" s="124"/>
      <c r="J17327" s="132"/>
      <c r="K17327" s="124"/>
    </row>
    <row r="17328" spans="9:11" x14ac:dyDescent="0.35">
      <c r="I17328" s="124"/>
      <c r="J17328" s="132"/>
      <c r="K17328" s="124"/>
    </row>
    <row r="17329" spans="9:11" x14ac:dyDescent="0.35">
      <c r="I17329" s="124"/>
      <c r="J17329" s="132"/>
      <c r="K17329" s="124"/>
    </row>
    <row r="17330" spans="9:11" x14ac:dyDescent="0.35">
      <c r="I17330" s="124"/>
      <c r="J17330" s="132"/>
      <c r="K17330" s="124"/>
    </row>
    <row r="17331" spans="9:11" x14ac:dyDescent="0.35">
      <c r="I17331" s="124"/>
      <c r="J17331" s="132"/>
      <c r="K17331" s="124"/>
    </row>
    <row r="17332" spans="9:11" x14ac:dyDescent="0.35">
      <c r="I17332" s="124"/>
      <c r="J17332" s="132"/>
      <c r="K17332" s="124"/>
    </row>
    <row r="17333" spans="9:11" x14ac:dyDescent="0.35">
      <c r="I17333" s="124"/>
      <c r="J17333" s="132"/>
      <c r="K17333" s="124"/>
    </row>
    <row r="17334" spans="9:11" x14ac:dyDescent="0.35">
      <c r="I17334" s="124"/>
      <c r="J17334" s="132"/>
      <c r="K17334" s="124"/>
    </row>
    <row r="17335" spans="9:11" x14ac:dyDescent="0.35">
      <c r="I17335" s="124"/>
      <c r="J17335" s="132"/>
      <c r="K17335" s="124"/>
    </row>
    <row r="17336" spans="9:11" x14ac:dyDescent="0.35">
      <c r="I17336" s="124"/>
      <c r="J17336" s="132"/>
      <c r="K17336" s="124"/>
    </row>
    <row r="17337" spans="9:11" x14ac:dyDescent="0.35">
      <c r="I17337" s="124"/>
      <c r="J17337" s="132"/>
      <c r="K17337" s="124"/>
    </row>
    <row r="17338" spans="9:11" x14ac:dyDescent="0.35">
      <c r="I17338" s="124"/>
      <c r="J17338" s="132"/>
      <c r="K17338" s="124"/>
    </row>
    <row r="17339" spans="9:11" x14ac:dyDescent="0.35">
      <c r="I17339" s="124"/>
      <c r="J17339" s="132"/>
      <c r="K17339" s="124"/>
    </row>
    <row r="17340" spans="9:11" x14ac:dyDescent="0.35">
      <c r="I17340" s="124"/>
      <c r="J17340" s="132"/>
      <c r="K17340" s="124"/>
    </row>
    <row r="17341" spans="9:11" x14ac:dyDescent="0.35">
      <c r="I17341" s="124"/>
      <c r="J17341" s="132"/>
      <c r="K17341" s="124"/>
    </row>
    <row r="17342" spans="9:11" x14ac:dyDescent="0.35">
      <c r="I17342" s="124"/>
      <c r="J17342" s="132"/>
      <c r="K17342" s="124"/>
    </row>
    <row r="17343" spans="9:11" x14ac:dyDescent="0.35">
      <c r="I17343" s="124"/>
      <c r="J17343" s="132"/>
      <c r="K17343" s="124"/>
    </row>
    <row r="17344" spans="9:11" x14ac:dyDescent="0.35">
      <c r="I17344" s="124"/>
      <c r="J17344" s="132"/>
      <c r="K17344" s="124"/>
    </row>
    <row r="17345" spans="9:11" x14ac:dyDescent="0.35">
      <c r="I17345" s="124"/>
      <c r="J17345" s="132"/>
      <c r="K17345" s="124"/>
    </row>
    <row r="17346" spans="9:11" x14ac:dyDescent="0.35">
      <c r="I17346" s="124"/>
      <c r="J17346" s="132"/>
      <c r="K17346" s="124"/>
    </row>
    <row r="17347" spans="9:11" x14ac:dyDescent="0.35">
      <c r="I17347" s="124"/>
      <c r="J17347" s="132"/>
      <c r="K17347" s="124"/>
    </row>
    <row r="17348" spans="9:11" x14ac:dyDescent="0.35">
      <c r="I17348" s="124"/>
      <c r="J17348" s="132"/>
      <c r="K17348" s="124"/>
    </row>
    <row r="17349" spans="9:11" x14ac:dyDescent="0.35">
      <c r="I17349" s="124"/>
      <c r="J17349" s="132"/>
      <c r="K17349" s="124"/>
    </row>
    <row r="17350" spans="9:11" x14ac:dyDescent="0.35">
      <c r="I17350" s="124"/>
      <c r="J17350" s="132"/>
      <c r="K17350" s="124"/>
    </row>
    <row r="17351" spans="9:11" x14ac:dyDescent="0.35">
      <c r="I17351" s="124"/>
      <c r="J17351" s="132"/>
      <c r="K17351" s="124"/>
    </row>
    <row r="17352" spans="9:11" x14ac:dyDescent="0.35">
      <c r="I17352" s="124"/>
      <c r="J17352" s="132"/>
      <c r="K17352" s="124"/>
    </row>
    <row r="17353" spans="9:11" x14ac:dyDescent="0.35">
      <c r="I17353" s="124"/>
      <c r="J17353" s="132"/>
      <c r="K17353" s="124"/>
    </row>
    <row r="17354" spans="9:11" x14ac:dyDescent="0.35">
      <c r="I17354" s="124"/>
      <c r="J17354" s="132"/>
      <c r="K17354" s="124"/>
    </row>
    <row r="17355" spans="9:11" x14ac:dyDescent="0.35">
      <c r="I17355" s="124"/>
      <c r="J17355" s="132"/>
      <c r="K17355" s="124"/>
    </row>
    <row r="17356" spans="9:11" x14ac:dyDescent="0.35">
      <c r="I17356" s="124"/>
      <c r="J17356" s="132"/>
      <c r="K17356" s="124"/>
    </row>
    <row r="17357" spans="9:11" x14ac:dyDescent="0.35">
      <c r="I17357" s="124"/>
      <c r="J17357" s="132"/>
      <c r="K17357" s="124"/>
    </row>
    <row r="17358" spans="9:11" x14ac:dyDescent="0.35">
      <c r="I17358" s="124"/>
      <c r="J17358" s="132"/>
      <c r="K17358" s="124"/>
    </row>
    <row r="17359" spans="9:11" x14ac:dyDescent="0.35">
      <c r="I17359" s="124"/>
      <c r="J17359" s="132"/>
      <c r="K17359" s="124"/>
    </row>
    <row r="17360" spans="9:11" x14ac:dyDescent="0.35">
      <c r="I17360" s="124"/>
      <c r="J17360" s="132"/>
      <c r="K17360" s="124"/>
    </row>
    <row r="17361" spans="9:11" x14ac:dyDescent="0.35">
      <c r="I17361" s="124"/>
      <c r="J17361" s="132"/>
      <c r="K17361" s="124"/>
    </row>
    <row r="17362" spans="9:11" x14ac:dyDescent="0.35">
      <c r="I17362" s="124"/>
      <c r="J17362" s="132"/>
      <c r="K17362" s="124"/>
    </row>
    <row r="17363" spans="9:11" x14ac:dyDescent="0.35">
      <c r="I17363" s="124"/>
      <c r="J17363" s="132"/>
      <c r="K17363" s="124"/>
    </row>
    <row r="17364" spans="9:11" x14ac:dyDescent="0.35">
      <c r="I17364" s="124"/>
      <c r="J17364" s="132"/>
      <c r="K17364" s="124"/>
    </row>
    <row r="17365" spans="9:11" x14ac:dyDescent="0.35">
      <c r="I17365" s="124"/>
      <c r="J17365" s="132"/>
      <c r="K17365" s="124"/>
    </row>
    <row r="17366" spans="9:11" x14ac:dyDescent="0.35">
      <c r="I17366" s="124"/>
      <c r="J17366" s="132"/>
      <c r="K17366" s="124"/>
    </row>
    <row r="17367" spans="9:11" x14ac:dyDescent="0.35">
      <c r="I17367" s="124"/>
      <c r="J17367" s="132"/>
      <c r="K17367" s="124"/>
    </row>
    <row r="17368" spans="9:11" x14ac:dyDescent="0.35">
      <c r="I17368" s="124"/>
      <c r="J17368" s="132"/>
      <c r="K17368" s="124"/>
    </row>
    <row r="17369" spans="9:11" x14ac:dyDescent="0.35">
      <c r="I17369" s="124"/>
      <c r="J17369" s="132"/>
      <c r="K17369" s="124"/>
    </row>
    <row r="17370" spans="9:11" x14ac:dyDescent="0.35">
      <c r="I17370" s="124"/>
      <c r="J17370" s="132"/>
      <c r="K17370" s="124"/>
    </row>
    <row r="17371" spans="9:11" x14ac:dyDescent="0.35">
      <c r="I17371" s="124"/>
      <c r="J17371" s="132"/>
      <c r="K17371" s="124"/>
    </row>
    <row r="17372" spans="9:11" x14ac:dyDescent="0.35">
      <c r="I17372" s="124"/>
      <c r="J17372" s="132"/>
      <c r="K17372" s="124"/>
    </row>
    <row r="17373" spans="9:11" x14ac:dyDescent="0.35">
      <c r="I17373" s="124"/>
      <c r="J17373" s="132"/>
      <c r="K17373" s="124"/>
    </row>
    <row r="17374" spans="9:11" x14ac:dyDescent="0.35">
      <c r="I17374" s="124"/>
      <c r="J17374" s="132"/>
      <c r="K17374" s="124"/>
    </row>
    <row r="17375" spans="9:11" x14ac:dyDescent="0.35">
      <c r="I17375" s="124"/>
      <c r="J17375" s="132"/>
      <c r="K17375" s="124"/>
    </row>
    <row r="17376" spans="9:11" x14ac:dyDescent="0.35">
      <c r="I17376" s="124"/>
      <c r="J17376" s="132"/>
      <c r="K17376" s="124"/>
    </row>
    <row r="17377" spans="9:11" x14ac:dyDescent="0.35">
      <c r="I17377" s="124"/>
      <c r="J17377" s="132"/>
      <c r="K17377" s="124"/>
    </row>
    <row r="17378" spans="9:11" x14ac:dyDescent="0.35">
      <c r="I17378" s="124"/>
      <c r="J17378" s="132"/>
      <c r="K17378" s="124"/>
    </row>
    <row r="17379" spans="9:11" x14ac:dyDescent="0.35">
      <c r="I17379" s="124"/>
      <c r="J17379" s="132"/>
      <c r="K17379" s="124"/>
    </row>
    <row r="17380" spans="9:11" x14ac:dyDescent="0.35">
      <c r="I17380" s="124"/>
      <c r="J17380" s="132"/>
      <c r="K17380" s="124"/>
    </row>
    <row r="17381" spans="9:11" x14ac:dyDescent="0.35">
      <c r="I17381" s="124"/>
      <c r="J17381" s="132"/>
      <c r="K17381" s="124"/>
    </row>
    <row r="17382" spans="9:11" x14ac:dyDescent="0.35">
      <c r="I17382" s="124"/>
      <c r="J17382" s="132"/>
      <c r="K17382" s="124"/>
    </row>
    <row r="17383" spans="9:11" x14ac:dyDescent="0.35">
      <c r="I17383" s="124"/>
      <c r="J17383" s="132"/>
      <c r="K17383" s="124"/>
    </row>
    <row r="17384" spans="9:11" x14ac:dyDescent="0.35">
      <c r="I17384" s="124"/>
      <c r="J17384" s="132"/>
      <c r="K17384" s="124"/>
    </row>
    <row r="17385" spans="9:11" x14ac:dyDescent="0.35">
      <c r="I17385" s="124"/>
      <c r="J17385" s="132"/>
      <c r="K17385" s="124"/>
    </row>
    <row r="17386" spans="9:11" x14ac:dyDescent="0.35">
      <c r="I17386" s="124"/>
      <c r="J17386" s="132"/>
      <c r="K17386" s="124"/>
    </row>
    <row r="17387" spans="9:11" x14ac:dyDescent="0.35">
      <c r="I17387" s="124"/>
      <c r="J17387" s="132"/>
      <c r="K17387" s="124"/>
    </row>
    <row r="17388" spans="9:11" x14ac:dyDescent="0.35">
      <c r="I17388" s="124"/>
      <c r="J17388" s="132"/>
      <c r="K17388" s="124"/>
    </row>
    <row r="17389" spans="9:11" x14ac:dyDescent="0.35">
      <c r="I17389" s="124"/>
      <c r="J17389" s="132"/>
      <c r="K17389" s="124"/>
    </row>
    <row r="17390" spans="9:11" x14ac:dyDescent="0.35">
      <c r="I17390" s="124"/>
      <c r="J17390" s="132"/>
      <c r="K17390" s="124"/>
    </row>
    <row r="17391" spans="9:11" x14ac:dyDescent="0.35">
      <c r="I17391" s="124"/>
      <c r="J17391" s="132"/>
      <c r="K17391" s="124"/>
    </row>
    <row r="17392" spans="9:11" x14ac:dyDescent="0.35">
      <c r="I17392" s="124"/>
      <c r="J17392" s="132"/>
      <c r="K17392" s="124"/>
    </row>
    <row r="17393" spans="9:11" x14ac:dyDescent="0.35">
      <c r="I17393" s="124"/>
      <c r="J17393" s="132"/>
      <c r="K17393" s="124"/>
    </row>
    <row r="17394" spans="9:11" x14ac:dyDescent="0.35">
      <c r="I17394" s="124"/>
      <c r="J17394" s="132"/>
      <c r="K17394" s="124"/>
    </row>
    <row r="17395" spans="9:11" x14ac:dyDescent="0.35">
      <c r="I17395" s="124"/>
      <c r="J17395" s="132"/>
      <c r="K17395" s="124"/>
    </row>
    <row r="17396" spans="9:11" x14ac:dyDescent="0.35">
      <c r="I17396" s="124"/>
      <c r="J17396" s="132"/>
      <c r="K17396" s="124"/>
    </row>
    <row r="17397" spans="9:11" x14ac:dyDescent="0.35">
      <c r="I17397" s="124"/>
      <c r="J17397" s="132"/>
      <c r="K17397" s="124"/>
    </row>
    <row r="17398" spans="9:11" x14ac:dyDescent="0.35">
      <c r="I17398" s="124"/>
      <c r="J17398" s="132"/>
      <c r="K17398" s="124"/>
    </row>
    <row r="17399" spans="9:11" x14ac:dyDescent="0.35">
      <c r="I17399" s="124"/>
      <c r="J17399" s="132"/>
      <c r="K17399" s="124"/>
    </row>
    <row r="17400" spans="9:11" x14ac:dyDescent="0.35">
      <c r="I17400" s="124"/>
      <c r="J17400" s="132"/>
      <c r="K17400" s="124"/>
    </row>
    <row r="17401" spans="9:11" x14ac:dyDescent="0.35">
      <c r="I17401" s="124"/>
      <c r="J17401" s="132"/>
      <c r="K17401" s="124"/>
    </row>
    <row r="17402" spans="9:11" x14ac:dyDescent="0.35">
      <c r="I17402" s="124"/>
      <c r="J17402" s="132"/>
      <c r="K17402" s="124"/>
    </row>
    <row r="17403" spans="9:11" x14ac:dyDescent="0.35">
      <c r="I17403" s="124"/>
      <c r="J17403" s="132"/>
      <c r="K17403" s="124"/>
    </row>
    <row r="17404" spans="9:11" x14ac:dyDescent="0.35">
      <c r="I17404" s="124"/>
      <c r="J17404" s="132"/>
      <c r="K17404" s="124"/>
    </row>
    <row r="17405" spans="9:11" x14ac:dyDescent="0.35">
      <c r="I17405" s="124"/>
      <c r="J17405" s="132"/>
      <c r="K17405" s="124"/>
    </row>
    <row r="17406" spans="9:11" x14ac:dyDescent="0.35">
      <c r="I17406" s="124"/>
      <c r="J17406" s="132"/>
      <c r="K17406" s="124"/>
    </row>
    <row r="17407" spans="9:11" x14ac:dyDescent="0.35">
      <c r="I17407" s="124"/>
      <c r="J17407" s="132"/>
      <c r="K17407" s="124"/>
    </row>
    <row r="17408" spans="9:11" x14ac:dyDescent="0.35">
      <c r="I17408" s="124"/>
      <c r="J17408" s="132"/>
      <c r="K17408" s="124"/>
    </row>
    <row r="17409" spans="9:11" x14ac:dyDescent="0.35">
      <c r="I17409" s="124"/>
      <c r="J17409" s="132"/>
      <c r="K17409" s="124"/>
    </row>
    <row r="17410" spans="9:11" x14ac:dyDescent="0.35">
      <c r="I17410" s="124"/>
      <c r="J17410" s="132"/>
      <c r="K17410" s="124"/>
    </row>
    <row r="17411" spans="9:11" x14ac:dyDescent="0.35">
      <c r="I17411" s="124"/>
      <c r="J17411" s="132"/>
      <c r="K17411" s="124"/>
    </row>
    <row r="17412" spans="9:11" x14ac:dyDescent="0.35">
      <c r="I17412" s="124"/>
      <c r="J17412" s="132"/>
      <c r="K17412" s="124"/>
    </row>
    <row r="17413" spans="9:11" x14ac:dyDescent="0.35">
      <c r="I17413" s="124"/>
      <c r="J17413" s="132"/>
      <c r="K17413" s="124"/>
    </row>
    <row r="17414" spans="9:11" x14ac:dyDescent="0.35">
      <c r="I17414" s="124"/>
      <c r="J17414" s="132"/>
      <c r="K17414" s="124"/>
    </row>
    <row r="17415" spans="9:11" x14ac:dyDescent="0.35">
      <c r="I17415" s="124"/>
      <c r="J17415" s="132"/>
      <c r="K17415" s="124"/>
    </row>
    <row r="17416" spans="9:11" x14ac:dyDescent="0.35">
      <c r="I17416" s="124"/>
      <c r="J17416" s="132"/>
      <c r="K17416" s="124"/>
    </row>
    <row r="17417" spans="9:11" x14ac:dyDescent="0.35">
      <c r="I17417" s="124"/>
      <c r="J17417" s="132"/>
      <c r="K17417" s="124"/>
    </row>
    <row r="17418" spans="9:11" x14ac:dyDescent="0.35">
      <c r="I17418" s="124"/>
      <c r="J17418" s="132"/>
      <c r="K17418" s="124"/>
    </row>
    <row r="17419" spans="9:11" x14ac:dyDescent="0.35">
      <c r="I17419" s="124"/>
      <c r="J17419" s="132"/>
      <c r="K17419" s="124"/>
    </row>
    <row r="17420" spans="9:11" x14ac:dyDescent="0.35">
      <c r="I17420" s="124"/>
      <c r="J17420" s="132"/>
      <c r="K17420" s="124"/>
    </row>
    <row r="17421" spans="9:11" x14ac:dyDescent="0.35">
      <c r="I17421" s="124"/>
      <c r="J17421" s="132"/>
      <c r="K17421" s="124"/>
    </row>
    <row r="17422" spans="9:11" x14ac:dyDescent="0.35">
      <c r="I17422" s="124"/>
      <c r="J17422" s="132"/>
      <c r="K17422" s="124"/>
    </row>
    <row r="17423" spans="9:11" x14ac:dyDescent="0.35">
      <c r="I17423" s="124"/>
      <c r="J17423" s="132"/>
      <c r="K17423" s="124"/>
    </row>
    <row r="17424" spans="9:11" x14ac:dyDescent="0.35">
      <c r="I17424" s="124"/>
      <c r="J17424" s="132"/>
      <c r="K17424" s="124"/>
    </row>
    <row r="17425" spans="9:11" x14ac:dyDescent="0.35">
      <c r="I17425" s="124"/>
      <c r="J17425" s="132"/>
      <c r="K17425" s="124"/>
    </row>
    <row r="17426" spans="9:11" x14ac:dyDescent="0.35">
      <c r="I17426" s="124"/>
      <c r="J17426" s="132"/>
      <c r="K17426" s="124"/>
    </row>
    <row r="17427" spans="9:11" x14ac:dyDescent="0.35">
      <c r="I17427" s="124"/>
      <c r="J17427" s="132"/>
      <c r="K17427" s="124"/>
    </row>
    <row r="17428" spans="9:11" x14ac:dyDescent="0.35">
      <c r="I17428" s="124"/>
      <c r="J17428" s="132"/>
      <c r="K17428" s="124"/>
    </row>
    <row r="17429" spans="9:11" x14ac:dyDescent="0.35">
      <c r="I17429" s="124"/>
      <c r="J17429" s="132"/>
      <c r="K17429" s="124"/>
    </row>
    <row r="17430" spans="9:11" x14ac:dyDescent="0.35">
      <c r="I17430" s="124"/>
      <c r="J17430" s="132"/>
      <c r="K17430" s="124"/>
    </row>
    <row r="17431" spans="9:11" x14ac:dyDescent="0.35">
      <c r="I17431" s="124"/>
      <c r="J17431" s="132"/>
      <c r="K17431" s="124"/>
    </row>
    <row r="17432" spans="9:11" x14ac:dyDescent="0.35">
      <c r="I17432" s="124"/>
      <c r="J17432" s="132"/>
      <c r="K17432" s="124"/>
    </row>
    <row r="17433" spans="9:11" x14ac:dyDescent="0.35">
      <c r="I17433" s="124"/>
      <c r="J17433" s="132"/>
      <c r="K17433" s="124"/>
    </row>
    <row r="17434" spans="9:11" x14ac:dyDescent="0.35">
      <c r="I17434" s="124"/>
      <c r="J17434" s="132"/>
      <c r="K17434" s="124"/>
    </row>
    <row r="17435" spans="9:11" x14ac:dyDescent="0.35">
      <c r="I17435" s="124"/>
      <c r="J17435" s="132"/>
      <c r="K17435" s="124"/>
    </row>
    <row r="17436" spans="9:11" x14ac:dyDescent="0.35">
      <c r="I17436" s="124"/>
      <c r="J17436" s="132"/>
      <c r="K17436" s="124"/>
    </row>
    <row r="17437" spans="9:11" x14ac:dyDescent="0.35">
      <c r="I17437" s="124"/>
      <c r="J17437" s="132"/>
      <c r="K17437" s="124"/>
    </row>
    <row r="17438" spans="9:11" x14ac:dyDescent="0.35">
      <c r="I17438" s="124"/>
      <c r="J17438" s="132"/>
      <c r="K17438" s="124"/>
    </row>
    <row r="17439" spans="9:11" x14ac:dyDescent="0.35">
      <c r="I17439" s="124"/>
      <c r="J17439" s="132"/>
      <c r="K17439" s="124"/>
    </row>
    <row r="17440" spans="9:11" x14ac:dyDescent="0.35">
      <c r="I17440" s="124"/>
      <c r="J17440" s="132"/>
      <c r="K17440" s="124"/>
    </row>
    <row r="17441" spans="9:11" x14ac:dyDescent="0.35">
      <c r="I17441" s="124"/>
      <c r="J17441" s="132"/>
      <c r="K17441" s="124"/>
    </row>
    <row r="17442" spans="9:11" x14ac:dyDescent="0.35">
      <c r="I17442" s="124"/>
      <c r="J17442" s="132"/>
      <c r="K17442" s="124"/>
    </row>
    <row r="17443" spans="9:11" x14ac:dyDescent="0.35">
      <c r="I17443" s="124"/>
      <c r="J17443" s="132"/>
      <c r="K17443" s="124"/>
    </row>
    <row r="17444" spans="9:11" x14ac:dyDescent="0.35">
      <c r="I17444" s="124"/>
      <c r="J17444" s="132"/>
      <c r="K17444" s="124"/>
    </row>
    <row r="17445" spans="9:11" x14ac:dyDescent="0.35">
      <c r="I17445" s="124"/>
      <c r="J17445" s="132"/>
      <c r="K17445" s="124"/>
    </row>
    <row r="17446" spans="9:11" x14ac:dyDescent="0.35">
      <c r="I17446" s="124"/>
      <c r="J17446" s="132"/>
      <c r="K17446" s="124"/>
    </row>
    <row r="17447" spans="9:11" x14ac:dyDescent="0.35">
      <c r="I17447" s="124"/>
      <c r="J17447" s="132"/>
      <c r="K17447" s="124"/>
    </row>
    <row r="17448" spans="9:11" x14ac:dyDescent="0.35">
      <c r="I17448" s="124"/>
      <c r="J17448" s="132"/>
      <c r="K17448" s="124"/>
    </row>
    <row r="17449" spans="9:11" x14ac:dyDescent="0.35">
      <c r="I17449" s="124"/>
      <c r="J17449" s="132"/>
      <c r="K17449" s="124"/>
    </row>
    <row r="17450" spans="9:11" x14ac:dyDescent="0.35">
      <c r="I17450" s="124"/>
      <c r="J17450" s="132"/>
      <c r="K17450" s="124"/>
    </row>
    <row r="17451" spans="9:11" x14ac:dyDescent="0.35">
      <c r="I17451" s="124"/>
      <c r="J17451" s="132"/>
      <c r="K17451" s="124"/>
    </row>
    <row r="17452" spans="9:11" x14ac:dyDescent="0.35">
      <c r="I17452" s="124"/>
      <c r="J17452" s="132"/>
      <c r="K17452" s="124"/>
    </row>
    <row r="17453" spans="9:11" x14ac:dyDescent="0.35">
      <c r="I17453" s="124"/>
      <c r="J17453" s="132"/>
      <c r="K17453" s="124"/>
    </row>
    <row r="17454" spans="9:11" x14ac:dyDescent="0.35">
      <c r="I17454" s="124"/>
      <c r="J17454" s="132"/>
      <c r="K17454" s="124"/>
    </row>
    <row r="17455" spans="9:11" x14ac:dyDescent="0.35">
      <c r="I17455" s="124"/>
      <c r="J17455" s="132"/>
      <c r="K17455" s="124"/>
    </row>
    <row r="17456" spans="9:11" x14ac:dyDescent="0.35">
      <c r="I17456" s="124"/>
      <c r="J17456" s="132"/>
      <c r="K17456" s="124"/>
    </row>
    <row r="17457" spans="9:11" x14ac:dyDescent="0.35">
      <c r="I17457" s="124"/>
      <c r="J17457" s="132"/>
      <c r="K17457" s="124"/>
    </row>
    <row r="17458" spans="9:11" x14ac:dyDescent="0.35">
      <c r="I17458" s="124"/>
      <c r="J17458" s="132"/>
      <c r="K17458" s="124"/>
    </row>
    <row r="17459" spans="9:11" x14ac:dyDescent="0.35">
      <c r="I17459" s="124"/>
      <c r="J17459" s="132"/>
      <c r="K17459" s="124"/>
    </row>
    <row r="17460" spans="9:11" x14ac:dyDescent="0.35">
      <c r="I17460" s="124"/>
      <c r="J17460" s="132"/>
      <c r="K17460" s="124"/>
    </row>
    <row r="17461" spans="9:11" x14ac:dyDescent="0.35">
      <c r="I17461" s="124"/>
      <c r="J17461" s="132"/>
      <c r="K17461" s="124"/>
    </row>
    <row r="17462" spans="9:11" x14ac:dyDescent="0.35">
      <c r="I17462" s="124"/>
      <c r="J17462" s="132"/>
      <c r="K17462" s="124"/>
    </row>
    <row r="17463" spans="9:11" x14ac:dyDescent="0.35">
      <c r="I17463" s="124"/>
      <c r="J17463" s="132"/>
      <c r="K17463" s="124"/>
    </row>
    <row r="17464" spans="9:11" x14ac:dyDescent="0.35">
      <c r="I17464" s="124"/>
      <c r="J17464" s="132"/>
      <c r="K17464" s="124"/>
    </row>
    <row r="17465" spans="9:11" x14ac:dyDescent="0.35">
      <c r="I17465" s="124"/>
      <c r="J17465" s="132"/>
      <c r="K17465" s="124"/>
    </row>
    <row r="17466" spans="9:11" x14ac:dyDescent="0.35">
      <c r="I17466" s="124"/>
      <c r="J17466" s="132"/>
      <c r="K17466" s="124"/>
    </row>
    <row r="17467" spans="9:11" x14ac:dyDescent="0.35">
      <c r="I17467" s="124"/>
      <c r="J17467" s="132"/>
      <c r="K17467" s="124"/>
    </row>
    <row r="17468" spans="9:11" x14ac:dyDescent="0.35">
      <c r="I17468" s="124"/>
      <c r="J17468" s="132"/>
      <c r="K17468" s="124"/>
    </row>
    <row r="17469" spans="9:11" x14ac:dyDescent="0.35">
      <c r="I17469" s="124"/>
      <c r="J17469" s="132"/>
      <c r="K17469" s="124"/>
    </row>
    <row r="17470" spans="9:11" x14ac:dyDescent="0.35">
      <c r="I17470" s="124"/>
      <c r="J17470" s="132"/>
      <c r="K17470" s="124"/>
    </row>
    <row r="17471" spans="9:11" x14ac:dyDescent="0.35">
      <c r="I17471" s="124"/>
      <c r="J17471" s="132"/>
      <c r="K17471" s="124"/>
    </row>
    <row r="17472" spans="9:11" x14ac:dyDescent="0.35">
      <c r="I17472" s="124"/>
      <c r="J17472" s="132"/>
      <c r="K17472" s="124"/>
    </row>
    <row r="17473" spans="9:11" x14ac:dyDescent="0.35">
      <c r="I17473" s="124"/>
      <c r="J17473" s="132"/>
      <c r="K17473" s="124"/>
    </row>
    <row r="17474" spans="9:11" x14ac:dyDescent="0.35">
      <c r="I17474" s="124"/>
      <c r="J17474" s="132"/>
      <c r="K17474" s="124"/>
    </row>
    <row r="17475" spans="9:11" x14ac:dyDescent="0.35">
      <c r="I17475" s="124"/>
      <c r="J17475" s="132"/>
      <c r="K17475" s="124"/>
    </row>
    <row r="17476" spans="9:11" x14ac:dyDescent="0.35">
      <c r="I17476" s="124"/>
      <c r="J17476" s="132"/>
      <c r="K17476" s="124"/>
    </row>
    <row r="17477" spans="9:11" x14ac:dyDescent="0.35">
      <c r="I17477" s="124"/>
      <c r="J17477" s="132"/>
      <c r="K17477" s="124"/>
    </row>
    <row r="17478" spans="9:11" x14ac:dyDescent="0.35">
      <c r="I17478" s="124"/>
      <c r="J17478" s="132"/>
      <c r="K17478" s="124"/>
    </row>
    <row r="17479" spans="9:11" x14ac:dyDescent="0.35">
      <c r="I17479" s="124"/>
      <c r="J17479" s="132"/>
      <c r="K17479" s="124"/>
    </row>
    <row r="17480" spans="9:11" x14ac:dyDescent="0.35">
      <c r="I17480" s="124"/>
      <c r="J17480" s="132"/>
      <c r="K17480" s="124"/>
    </row>
    <row r="17481" spans="9:11" x14ac:dyDescent="0.35">
      <c r="I17481" s="124"/>
      <c r="J17481" s="132"/>
      <c r="K17481" s="124"/>
    </row>
    <row r="17482" spans="9:11" x14ac:dyDescent="0.35">
      <c r="I17482" s="124"/>
      <c r="J17482" s="132"/>
      <c r="K17482" s="124"/>
    </row>
    <row r="17483" spans="9:11" x14ac:dyDescent="0.35">
      <c r="I17483" s="124"/>
      <c r="J17483" s="132"/>
      <c r="K17483" s="124"/>
    </row>
    <row r="17484" spans="9:11" x14ac:dyDescent="0.35">
      <c r="I17484" s="124"/>
      <c r="J17484" s="132"/>
      <c r="K17484" s="124"/>
    </row>
    <row r="17485" spans="9:11" x14ac:dyDescent="0.35">
      <c r="I17485" s="124"/>
      <c r="J17485" s="132"/>
      <c r="K17485" s="124"/>
    </row>
    <row r="17486" spans="9:11" x14ac:dyDescent="0.35">
      <c r="I17486" s="124"/>
      <c r="J17486" s="132"/>
      <c r="K17486" s="124"/>
    </row>
    <row r="17487" spans="9:11" x14ac:dyDescent="0.35">
      <c r="I17487" s="124"/>
      <c r="J17487" s="132"/>
      <c r="K17487" s="124"/>
    </row>
    <row r="17488" spans="9:11" x14ac:dyDescent="0.35">
      <c r="I17488" s="124"/>
      <c r="J17488" s="132"/>
      <c r="K17488" s="124"/>
    </row>
    <row r="17489" spans="9:11" x14ac:dyDescent="0.35">
      <c r="I17489" s="124"/>
      <c r="J17489" s="132"/>
      <c r="K17489" s="124"/>
    </row>
    <row r="17490" spans="9:11" x14ac:dyDescent="0.35">
      <c r="I17490" s="124"/>
      <c r="J17490" s="132"/>
      <c r="K17490" s="124"/>
    </row>
    <row r="17491" spans="9:11" x14ac:dyDescent="0.35">
      <c r="I17491" s="124"/>
      <c r="J17491" s="132"/>
      <c r="K17491" s="124"/>
    </row>
    <row r="17492" spans="9:11" x14ac:dyDescent="0.35">
      <c r="I17492" s="124"/>
      <c r="J17492" s="132"/>
      <c r="K17492" s="124"/>
    </row>
    <row r="17493" spans="9:11" x14ac:dyDescent="0.35">
      <c r="I17493" s="124"/>
      <c r="J17493" s="132"/>
      <c r="K17493" s="124"/>
    </row>
    <row r="17494" spans="9:11" x14ac:dyDescent="0.35">
      <c r="I17494" s="124"/>
      <c r="J17494" s="132"/>
      <c r="K17494" s="124"/>
    </row>
    <row r="17495" spans="9:11" x14ac:dyDescent="0.35">
      <c r="I17495" s="124"/>
      <c r="J17495" s="132"/>
      <c r="K17495" s="124"/>
    </row>
    <row r="17496" spans="9:11" x14ac:dyDescent="0.35">
      <c r="I17496" s="124"/>
      <c r="J17496" s="132"/>
      <c r="K17496" s="124"/>
    </row>
    <row r="17497" spans="9:11" x14ac:dyDescent="0.35">
      <c r="I17497" s="124"/>
      <c r="J17497" s="132"/>
      <c r="K17497" s="124"/>
    </row>
    <row r="17498" spans="9:11" x14ac:dyDescent="0.35">
      <c r="I17498" s="124"/>
      <c r="J17498" s="132"/>
      <c r="K17498" s="124"/>
    </row>
    <row r="17499" spans="9:11" x14ac:dyDescent="0.35">
      <c r="I17499" s="124"/>
      <c r="J17499" s="132"/>
      <c r="K17499" s="124"/>
    </row>
    <row r="17500" spans="9:11" x14ac:dyDescent="0.35">
      <c r="I17500" s="124"/>
      <c r="J17500" s="132"/>
      <c r="K17500" s="124"/>
    </row>
    <row r="17501" spans="9:11" x14ac:dyDescent="0.35">
      <c r="I17501" s="124"/>
      <c r="J17501" s="132"/>
      <c r="K17501" s="124"/>
    </row>
    <row r="17502" spans="9:11" x14ac:dyDescent="0.35">
      <c r="I17502" s="124"/>
      <c r="J17502" s="132"/>
      <c r="K17502" s="124"/>
    </row>
    <row r="17503" spans="9:11" x14ac:dyDescent="0.35">
      <c r="I17503" s="124"/>
      <c r="J17503" s="132"/>
      <c r="K17503" s="124"/>
    </row>
    <row r="17504" spans="9:11" x14ac:dyDescent="0.35">
      <c r="I17504" s="124"/>
      <c r="J17504" s="132"/>
      <c r="K17504" s="124"/>
    </row>
    <row r="17505" spans="9:11" x14ac:dyDescent="0.35">
      <c r="I17505" s="124"/>
      <c r="J17505" s="132"/>
      <c r="K17505" s="124"/>
    </row>
    <row r="17506" spans="9:11" x14ac:dyDescent="0.35">
      <c r="I17506" s="124"/>
      <c r="J17506" s="132"/>
      <c r="K17506" s="124"/>
    </row>
    <row r="17507" spans="9:11" x14ac:dyDescent="0.35">
      <c r="I17507" s="124"/>
      <c r="J17507" s="132"/>
      <c r="K17507" s="124"/>
    </row>
    <row r="17508" spans="9:11" x14ac:dyDescent="0.35">
      <c r="I17508" s="124"/>
      <c r="J17508" s="132"/>
      <c r="K17508" s="124"/>
    </row>
    <row r="17509" spans="9:11" x14ac:dyDescent="0.35">
      <c r="I17509" s="124"/>
      <c r="J17509" s="132"/>
      <c r="K17509" s="124"/>
    </row>
    <row r="17510" spans="9:11" x14ac:dyDescent="0.35">
      <c r="I17510" s="124"/>
      <c r="J17510" s="132"/>
      <c r="K17510" s="124"/>
    </row>
    <row r="17511" spans="9:11" x14ac:dyDescent="0.35">
      <c r="I17511" s="124"/>
      <c r="J17511" s="132"/>
      <c r="K17511" s="124"/>
    </row>
    <row r="17512" spans="9:11" x14ac:dyDescent="0.35">
      <c r="I17512" s="124"/>
      <c r="J17512" s="132"/>
      <c r="K17512" s="124"/>
    </row>
    <row r="17513" spans="9:11" x14ac:dyDescent="0.35">
      <c r="I17513" s="124"/>
      <c r="J17513" s="132"/>
      <c r="K17513" s="124"/>
    </row>
    <row r="17514" spans="9:11" x14ac:dyDescent="0.35">
      <c r="I17514" s="124"/>
      <c r="J17514" s="132"/>
      <c r="K17514" s="124"/>
    </row>
    <row r="17515" spans="9:11" x14ac:dyDescent="0.35">
      <c r="I17515" s="124"/>
      <c r="J17515" s="132"/>
      <c r="K17515" s="124"/>
    </row>
    <row r="17516" spans="9:11" x14ac:dyDescent="0.35">
      <c r="I17516" s="124"/>
      <c r="J17516" s="132"/>
      <c r="K17516" s="124"/>
    </row>
    <row r="17517" spans="9:11" x14ac:dyDescent="0.35">
      <c r="I17517" s="124"/>
      <c r="J17517" s="132"/>
      <c r="K17517" s="124"/>
    </row>
    <row r="17518" spans="9:11" x14ac:dyDescent="0.35">
      <c r="I17518" s="124"/>
      <c r="J17518" s="132"/>
      <c r="K17518" s="124"/>
    </row>
    <row r="17519" spans="9:11" x14ac:dyDescent="0.35">
      <c r="I17519" s="124"/>
      <c r="J17519" s="132"/>
      <c r="K17519" s="124"/>
    </row>
    <row r="17520" spans="9:11" x14ac:dyDescent="0.35">
      <c r="I17520" s="124"/>
      <c r="J17520" s="132"/>
      <c r="K17520" s="124"/>
    </row>
    <row r="17521" spans="9:11" x14ac:dyDescent="0.35">
      <c r="I17521" s="124"/>
      <c r="J17521" s="132"/>
      <c r="K17521" s="124"/>
    </row>
    <row r="17522" spans="9:11" x14ac:dyDescent="0.35">
      <c r="I17522" s="124"/>
      <c r="J17522" s="132"/>
      <c r="K17522" s="124"/>
    </row>
    <row r="17523" spans="9:11" x14ac:dyDescent="0.35">
      <c r="I17523" s="124"/>
      <c r="J17523" s="132"/>
      <c r="K17523" s="124"/>
    </row>
    <row r="17524" spans="9:11" x14ac:dyDescent="0.35">
      <c r="I17524" s="124"/>
      <c r="J17524" s="132"/>
      <c r="K17524" s="124"/>
    </row>
    <row r="17525" spans="9:11" x14ac:dyDescent="0.35">
      <c r="I17525" s="124"/>
      <c r="J17525" s="132"/>
      <c r="K17525" s="124"/>
    </row>
    <row r="17526" spans="9:11" x14ac:dyDescent="0.35">
      <c r="I17526" s="124"/>
      <c r="J17526" s="132"/>
      <c r="K17526" s="124"/>
    </row>
    <row r="17527" spans="9:11" x14ac:dyDescent="0.35">
      <c r="I17527" s="124"/>
      <c r="J17527" s="132"/>
      <c r="K17527" s="124"/>
    </row>
    <row r="17528" spans="9:11" x14ac:dyDescent="0.35">
      <c r="I17528" s="124"/>
      <c r="J17528" s="132"/>
      <c r="K17528" s="124"/>
    </row>
    <row r="17529" spans="9:11" x14ac:dyDescent="0.35">
      <c r="I17529" s="124"/>
      <c r="J17529" s="132"/>
      <c r="K17529" s="124"/>
    </row>
    <row r="17530" spans="9:11" x14ac:dyDescent="0.35">
      <c r="I17530" s="124"/>
      <c r="J17530" s="132"/>
      <c r="K17530" s="124"/>
    </row>
    <row r="17531" spans="9:11" x14ac:dyDescent="0.35">
      <c r="I17531" s="124"/>
      <c r="J17531" s="132"/>
      <c r="K17531" s="124"/>
    </row>
    <row r="17532" spans="9:11" x14ac:dyDescent="0.35">
      <c r="I17532" s="124"/>
      <c r="J17532" s="132"/>
      <c r="K17532" s="124"/>
    </row>
    <row r="17533" spans="9:11" x14ac:dyDescent="0.35">
      <c r="I17533" s="124"/>
      <c r="J17533" s="132"/>
      <c r="K17533" s="124"/>
    </row>
    <row r="17534" spans="9:11" x14ac:dyDescent="0.35">
      <c r="I17534" s="124"/>
      <c r="J17534" s="132"/>
      <c r="K17534" s="124"/>
    </row>
    <row r="17535" spans="9:11" x14ac:dyDescent="0.35">
      <c r="I17535" s="124"/>
      <c r="J17535" s="132"/>
      <c r="K17535" s="124"/>
    </row>
    <row r="17536" spans="9:11" x14ac:dyDescent="0.35">
      <c r="I17536" s="124"/>
      <c r="J17536" s="132"/>
      <c r="K17536" s="124"/>
    </row>
    <row r="17537" spans="9:11" x14ac:dyDescent="0.35">
      <c r="I17537" s="124"/>
      <c r="J17537" s="132"/>
      <c r="K17537" s="124"/>
    </row>
    <row r="17538" spans="9:11" x14ac:dyDescent="0.35">
      <c r="I17538" s="124"/>
      <c r="J17538" s="132"/>
      <c r="K17538" s="124"/>
    </row>
    <row r="17539" spans="9:11" x14ac:dyDescent="0.35">
      <c r="I17539" s="124"/>
      <c r="J17539" s="132"/>
      <c r="K17539" s="124"/>
    </row>
    <row r="17540" spans="9:11" x14ac:dyDescent="0.35">
      <c r="I17540" s="124"/>
      <c r="J17540" s="132"/>
      <c r="K17540" s="124"/>
    </row>
    <row r="17541" spans="9:11" x14ac:dyDescent="0.35">
      <c r="I17541" s="124"/>
      <c r="J17541" s="132"/>
      <c r="K17541" s="124"/>
    </row>
    <row r="17542" spans="9:11" x14ac:dyDescent="0.35">
      <c r="I17542" s="124"/>
      <c r="J17542" s="132"/>
      <c r="K17542" s="124"/>
    </row>
    <row r="17543" spans="9:11" x14ac:dyDescent="0.35">
      <c r="I17543" s="124"/>
      <c r="J17543" s="132"/>
      <c r="K17543" s="124"/>
    </row>
    <row r="17544" spans="9:11" x14ac:dyDescent="0.35">
      <c r="I17544" s="124"/>
      <c r="J17544" s="132"/>
      <c r="K17544" s="124"/>
    </row>
    <row r="17545" spans="9:11" x14ac:dyDescent="0.35">
      <c r="I17545" s="124"/>
      <c r="J17545" s="132"/>
      <c r="K17545" s="124"/>
    </row>
    <row r="17546" spans="9:11" x14ac:dyDescent="0.35">
      <c r="I17546" s="124"/>
      <c r="J17546" s="132"/>
      <c r="K17546" s="124"/>
    </row>
    <row r="17547" spans="9:11" x14ac:dyDescent="0.35">
      <c r="I17547" s="124"/>
      <c r="J17547" s="132"/>
      <c r="K17547" s="124"/>
    </row>
    <row r="17548" spans="9:11" x14ac:dyDescent="0.35">
      <c r="I17548" s="124"/>
      <c r="J17548" s="132"/>
      <c r="K17548" s="124"/>
    </row>
    <row r="17549" spans="9:11" x14ac:dyDescent="0.35">
      <c r="I17549" s="124"/>
      <c r="J17549" s="132"/>
      <c r="K17549" s="124"/>
    </row>
    <row r="17550" spans="9:11" x14ac:dyDescent="0.35">
      <c r="I17550" s="124"/>
      <c r="J17550" s="132"/>
      <c r="K17550" s="124"/>
    </row>
    <row r="17551" spans="9:11" x14ac:dyDescent="0.35">
      <c r="I17551" s="124"/>
      <c r="J17551" s="132"/>
      <c r="K17551" s="124"/>
    </row>
    <row r="17552" spans="9:11" x14ac:dyDescent="0.35">
      <c r="I17552" s="124"/>
      <c r="J17552" s="132"/>
      <c r="K17552" s="124"/>
    </row>
    <row r="17553" spans="9:11" x14ac:dyDescent="0.35">
      <c r="I17553" s="124"/>
      <c r="J17553" s="132"/>
      <c r="K17553" s="124"/>
    </row>
    <row r="17554" spans="9:11" x14ac:dyDescent="0.35">
      <c r="I17554" s="124"/>
      <c r="J17554" s="132"/>
      <c r="K17554" s="124"/>
    </row>
    <row r="17555" spans="9:11" x14ac:dyDescent="0.35">
      <c r="I17555" s="124"/>
      <c r="J17555" s="132"/>
      <c r="K17555" s="124"/>
    </row>
    <row r="17556" spans="9:11" x14ac:dyDescent="0.35">
      <c r="I17556" s="124"/>
      <c r="J17556" s="132"/>
      <c r="K17556" s="124"/>
    </row>
    <row r="17557" spans="9:11" x14ac:dyDescent="0.35">
      <c r="I17557" s="124"/>
      <c r="J17557" s="132"/>
      <c r="K17557" s="124"/>
    </row>
    <row r="17558" spans="9:11" x14ac:dyDescent="0.35">
      <c r="I17558" s="124"/>
      <c r="J17558" s="132"/>
      <c r="K17558" s="124"/>
    </row>
    <row r="17559" spans="9:11" x14ac:dyDescent="0.35">
      <c r="I17559" s="124"/>
      <c r="J17559" s="132"/>
      <c r="K17559" s="124"/>
    </row>
    <row r="17560" spans="9:11" x14ac:dyDescent="0.35">
      <c r="I17560" s="124"/>
      <c r="J17560" s="132"/>
      <c r="K17560" s="124"/>
    </row>
    <row r="17561" spans="9:11" x14ac:dyDescent="0.35">
      <c r="I17561" s="124"/>
      <c r="J17561" s="132"/>
      <c r="K17561" s="124"/>
    </row>
    <row r="17562" spans="9:11" x14ac:dyDescent="0.35">
      <c r="I17562" s="124"/>
      <c r="J17562" s="132"/>
      <c r="K17562" s="124"/>
    </row>
    <row r="17563" spans="9:11" x14ac:dyDescent="0.35">
      <c r="I17563" s="124"/>
      <c r="J17563" s="132"/>
      <c r="K17563" s="124"/>
    </row>
    <row r="17564" spans="9:11" x14ac:dyDescent="0.35">
      <c r="I17564" s="124"/>
      <c r="J17564" s="132"/>
      <c r="K17564" s="124"/>
    </row>
    <row r="17565" spans="9:11" x14ac:dyDescent="0.35">
      <c r="I17565" s="124"/>
      <c r="J17565" s="132"/>
      <c r="K17565" s="124"/>
    </row>
    <row r="17566" spans="9:11" x14ac:dyDescent="0.35">
      <c r="I17566" s="124"/>
      <c r="J17566" s="132"/>
      <c r="K17566" s="124"/>
    </row>
    <row r="17567" spans="9:11" x14ac:dyDescent="0.35">
      <c r="I17567" s="124"/>
      <c r="J17567" s="132"/>
      <c r="K17567" s="124"/>
    </row>
    <row r="17568" spans="9:11" x14ac:dyDescent="0.35">
      <c r="I17568" s="124"/>
      <c r="J17568" s="132"/>
      <c r="K17568" s="124"/>
    </row>
    <row r="17569" spans="9:11" x14ac:dyDescent="0.35">
      <c r="I17569" s="124"/>
      <c r="J17569" s="132"/>
      <c r="K17569" s="124"/>
    </row>
    <row r="17570" spans="9:11" x14ac:dyDescent="0.35">
      <c r="I17570" s="124"/>
      <c r="J17570" s="132"/>
      <c r="K17570" s="124"/>
    </row>
    <row r="17571" spans="9:11" x14ac:dyDescent="0.35">
      <c r="I17571" s="124"/>
      <c r="J17571" s="132"/>
      <c r="K17571" s="124"/>
    </row>
    <row r="17572" spans="9:11" x14ac:dyDescent="0.35">
      <c r="I17572" s="124"/>
      <c r="J17572" s="132"/>
      <c r="K17572" s="124"/>
    </row>
    <row r="17573" spans="9:11" x14ac:dyDescent="0.35">
      <c r="I17573" s="124"/>
      <c r="J17573" s="132"/>
      <c r="K17573" s="124"/>
    </row>
    <row r="17574" spans="9:11" x14ac:dyDescent="0.35">
      <c r="I17574" s="124"/>
      <c r="J17574" s="132"/>
      <c r="K17574" s="124"/>
    </row>
    <row r="17575" spans="9:11" x14ac:dyDescent="0.35">
      <c r="I17575" s="124"/>
      <c r="J17575" s="132"/>
      <c r="K17575" s="124"/>
    </row>
    <row r="17576" spans="9:11" x14ac:dyDescent="0.35">
      <c r="I17576" s="124"/>
      <c r="J17576" s="132"/>
      <c r="K17576" s="124"/>
    </row>
    <row r="17577" spans="9:11" x14ac:dyDescent="0.35">
      <c r="I17577" s="124"/>
      <c r="J17577" s="132"/>
      <c r="K17577" s="124"/>
    </row>
    <row r="17578" spans="9:11" x14ac:dyDescent="0.35">
      <c r="I17578" s="124"/>
      <c r="J17578" s="132"/>
      <c r="K17578" s="124"/>
    </row>
    <row r="17579" spans="9:11" x14ac:dyDescent="0.35">
      <c r="I17579" s="124"/>
      <c r="J17579" s="132"/>
      <c r="K17579" s="124"/>
    </row>
    <row r="17580" spans="9:11" x14ac:dyDescent="0.35">
      <c r="I17580" s="124"/>
      <c r="J17580" s="132"/>
      <c r="K17580" s="124"/>
    </row>
    <row r="17581" spans="9:11" x14ac:dyDescent="0.35">
      <c r="I17581" s="124"/>
      <c r="J17581" s="132"/>
      <c r="K17581" s="124"/>
    </row>
    <row r="17582" spans="9:11" x14ac:dyDescent="0.35">
      <c r="I17582" s="124"/>
      <c r="J17582" s="132"/>
      <c r="K17582" s="124"/>
    </row>
    <row r="17583" spans="9:11" x14ac:dyDescent="0.35">
      <c r="I17583" s="124"/>
      <c r="J17583" s="132"/>
      <c r="K17583" s="124"/>
    </row>
    <row r="17584" spans="9:11" x14ac:dyDescent="0.35">
      <c r="I17584" s="124"/>
      <c r="J17584" s="132"/>
      <c r="K17584" s="124"/>
    </row>
    <row r="17585" spans="9:11" x14ac:dyDescent="0.35">
      <c r="I17585" s="124"/>
      <c r="J17585" s="132"/>
      <c r="K17585" s="124"/>
    </row>
    <row r="17586" spans="9:11" x14ac:dyDescent="0.35">
      <c r="I17586" s="124"/>
      <c r="J17586" s="132"/>
      <c r="K17586" s="124"/>
    </row>
    <row r="17587" spans="9:11" x14ac:dyDescent="0.35">
      <c r="I17587" s="124"/>
      <c r="J17587" s="132"/>
      <c r="K17587" s="124"/>
    </row>
    <row r="17588" spans="9:11" x14ac:dyDescent="0.35">
      <c r="I17588" s="124"/>
      <c r="J17588" s="132"/>
      <c r="K17588" s="124"/>
    </row>
    <row r="17589" spans="9:11" x14ac:dyDescent="0.35">
      <c r="I17589" s="124"/>
      <c r="J17589" s="132"/>
      <c r="K17589" s="124"/>
    </row>
    <row r="17590" spans="9:11" x14ac:dyDescent="0.35">
      <c r="I17590" s="124"/>
      <c r="J17590" s="132"/>
      <c r="K17590" s="124"/>
    </row>
    <row r="17591" spans="9:11" x14ac:dyDescent="0.35">
      <c r="I17591" s="124"/>
      <c r="J17591" s="132"/>
      <c r="K17591" s="124"/>
    </row>
    <row r="17592" spans="9:11" x14ac:dyDescent="0.35">
      <c r="I17592" s="124"/>
      <c r="J17592" s="132"/>
      <c r="K17592" s="124"/>
    </row>
    <row r="17593" spans="9:11" x14ac:dyDescent="0.35">
      <c r="I17593" s="124"/>
      <c r="J17593" s="132"/>
      <c r="K17593" s="124"/>
    </row>
    <row r="17594" spans="9:11" x14ac:dyDescent="0.35">
      <c r="I17594" s="124"/>
      <c r="J17594" s="132"/>
      <c r="K17594" s="124"/>
    </row>
    <row r="17595" spans="9:11" x14ac:dyDescent="0.35">
      <c r="I17595" s="124"/>
      <c r="J17595" s="132"/>
      <c r="K17595" s="124"/>
    </row>
    <row r="17596" spans="9:11" x14ac:dyDescent="0.35">
      <c r="I17596" s="124"/>
      <c r="J17596" s="132"/>
      <c r="K17596" s="124"/>
    </row>
    <row r="17597" spans="9:11" x14ac:dyDescent="0.35">
      <c r="I17597" s="124"/>
      <c r="J17597" s="132"/>
      <c r="K17597" s="124"/>
    </row>
    <row r="17598" spans="9:11" x14ac:dyDescent="0.35">
      <c r="I17598" s="124"/>
      <c r="J17598" s="132"/>
      <c r="K17598" s="124"/>
    </row>
    <row r="17599" spans="9:11" x14ac:dyDescent="0.35">
      <c r="I17599" s="124"/>
      <c r="J17599" s="132"/>
      <c r="K17599" s="124"/>
    </row>
    <row r="17600" spans="9:11" x14ac:dyDescent="0.35">
      <c r="I17600" s="124"/>
      <c r="J17600" s="132"/>
      <c r="K17600" s="124"/>
    </row>
    <row r="17601" spans="9:11" x14ac:dyDescent="0.35">
      <c r="I17601" s="124"/>
      <c r="J17601" s="132"/>
      <c r="K17601" s="124"/>
    </row>
    <row r="17602" spans="9:11" x14ac:dyDescent="0.35">
      <c r="I17602" s="124"/>
      <c r="J17602" s="132"/>
      <c r="K17602" s="124"/>
    </row>
    <row r="17603" spans="9:11" x14ac:dyDescent="0.35">
      <c r="I17603" s="124"/>
      <c r="J17603" s="132"/>
      <c r="K17603" s="124"/>
    </row>
    <row r="17604" spans="9:11" x14ac:dyDescent="0.35">
      <c r="I17604" s="124"/>
      <c r="J17604" s="132"/>
      <c r="K17604" s="124"/>
    </row>
    <row r="17605" spans="9:11" x14ac:dyDescent="0.35">
      <c r="I17605" s="124"/>
      <c r="J17605" s="132"/>
      <c r="K17605" s="124"/>
    </row>
    <row r="17606" spans="9:11" x14ac:dyDescent="0.35">
      <c r="I17606" s="124"/>
      <c r="J17606" s="132"/>
      <c r="K17606" s="124"/>
    </row>
    <row r="17607" spans="9:11" x14ac:dyDescent="0.35">
      <c r="I17607" s="124"/>
      <c r="J17607" s="132"/>
      <c r="K17607" s="124"/>
    </row>
    <row r="17608" spans="9:11" x14ac:dyDescent="0.35">
      <c r="I17608" s="124"/>
      <c r="J17608" s="132"/>
      <c r="K17608" s="124"/>
    </row>
    <row r="17609" spans="9:11" x14ac:dyDescent="0.35">
      <c r="I17609" s="124"/>
      <c r="J17609" s="132"/>
      <c r="K17609" s="124"/>
    </row>
    <row r="17610" spans="9:11" x14ac:dyDescent="0.35">
      <c r="I17610" s="124"/>
      <c r="J17610" s="132"/>
      <c r="K17610" s="124"/>
    </row>
    <row r="17611" spans="9:11" x14ac:dyDescent="0.35">
      <c r="I17611" s="124"/>
      <c r="J17611" s="132"/>
      <c r="K17611" s="124"/>
    </row>
    <row r="17612" spans="9:11" x14ac:dyDescent="0.35">
      <c r="I17612" s="124"/>
      <c r="J17612" s="132"/>
      <c r="K17612" s="124"/>
    </row>
    <row r="17613" spans="9:11" x14ac:dyDescent="0.35">
      <c r="I17613" s="124"/>
      <c r="J17613" s="132"/>
      <c r="K17613" s="124"/>
    </row>
    <row r="17614" spans="9:11" x14ac:dyDescent="0.35">
      <c r="I17614" s="124"/>
      <c r="J17614" s="132"/>
      <c r="K17614" s="124"/>
    </row>
    <row r="17615" spans="9:11" x14ac:dyDescent="0.35">
      <c r="I17615" s="124"/>
      <c r="J17615" s="132"/>
      <c r="K17615" s="124"/>
    </row>
    <row r="17616" spans="9:11" x14ac:dyDescent="0.35">
      <c r="I17616" s="124"/>
      <c r="J17616" s="132"/>
      <c r="K17616" s="124"/>
    </row>
    <row r="17617" spans="9:11" x14ac:dyDescent="0.35">
      <c r="I17617" s="124"/>
      <c r="J17617" s="132"/>
      <c r="K17617" s="124"/>
    </row>
    <row r="17618" spans="9:11" x14ac:dyDescent="0.35">
      <c r="I17618" s="124"/>
      <c r="J17618" s="132"/>
      <c r="K17618" s="124"/>
    </row>
    <row r="17619" spans="9:11" x14ac:dyDescent="0.35">
      <c r="I17619" s="124"/>
      <c r="J17619" s="132"/>
      <c r="K17619" s="124"/>
    </row>
    <row r="17620" spans="9:11" x14ac:dyDescent="0.35">
      <c r="I17620" s="124"/>
      <c r="J17620" s="132"/>
      <c r="K17620" s="124"/>
    </row>
    <row r="17621" spans="9:11" x14ac:dyDescent="0.35">
      <c r="I17621" s="124"/>
      <c r="J17621" s="132"/>
      <c r="K17621" s="124"/>
    </row>
    <row r="17622" spans="9:11" x14ac:dyDescent="0.35">
      <c r="I17622" s="124"/>
      <c r="J17622" s="132"/>
      <c r="K17622" s="124"/>
    </row>
    <row r="17623" spans="9:11" x14ac:dyDescent="0.35">
      <c r="I17623" s="124"/>
      <c r="J17623" s="132"/>
      <c r="K17623" s="124"/>
    </row>
    <row r="17624" spans="9:11" x14ac:dyDescent="0.35">
      <c r="I17624" s="124"/>
      <c r="J17624" s="132"/>
      <c r="K17624" s="124"/>
    </row>
    <row r="17625" spans="9:11" x14ac:dyDescent="0.35">
      <c r="I17625" s="124"/>
      <c r="J17625" s="132"/>
      <c r="K17625" s="124"/>
    </row>
    <row r="17626" spans="9:11" x14ac:dyDescent="0.35">
      <c r="I17626" s="124"/>
      <c r="J17626" s="132"/>
      <c r="K17626" s="124"/>
    </row>
    <row r="17627" spans="9:11" x14ac:dyDescent="0.35">
      <c r="I17627" s="124"/>
      <c r="J17627" s="132"/>
      <c r="K17627" s="124"/>
    </row>
    <row r="17628" spans="9:11" x14ac:dyDescent="0.35">
      <c r="I17628" s="124"/>
      <c r="J17628" s="132"/>
      <c r="K17628" s="124"/>
    </row>
    <row r="17629" spans="9:11" x14ac:dyDescent="0.35">
      <c r="I17629" s="124"/>
      <c r="J17629" s="132"/>
      <c r="K17629" s="124"/>
    </row>
    <row r="17630" spans="9:11" x14ac:dyDescent="0.35">
      <c r="I17630" s="124"/>
      <c r="J17630" s="132"/>
      <c r="K17630" s="124"/>
    </row>
    <row r="17631" spans="9:11" x14ac:dyDescent="0.35">
      <c r="I17631" s="124"/>
      <c r="J17631" s="132"/>
      <c r="K17631" s="124"/>
    </row>
    <row r="17632" spans="9:11" x14ac:dyDescent="0.35">
      <c r="I17632" s="124"/>
      <c r="J17632" s="132"/>
      <c r="K17632" s="124"/>
    </row>
    <row r="17633" spans="9:11" x14ac:dyDescent="0.35">
      <c r="I17633" s="124"/>
      <c r="J17633" s="132"/>
      <c r="K17633" s="124"/>
    </row>
    <row r="17634" spans="9:11" x14ac:dyDescent="0.35">
      <c r="I17634" s="124"/>
      <c r="J17634" s="132"/>
      <c r="K17634" s="124"/>
    </row>
    <row r="17635" spans="9:11" x14ac:dyDescent="0.35">
      <c r="I17635" s="124"/>
      <c r="J17635" s="132"/>
      <c r="K17635" s="124"/>
    </row>
    <row r="17636" spans="9:11" x14ac:dyDescent="0.35">
      <c r="I17636" s="124"/>
      <c r="J17636" s="132"/>
      <c r="K17636" s="124"/>
    </row>
    <row r="17637" spans="9:11" x14ac:dyDescent="0.35">
      <c r="I17637" s="124"/>
      <c r="J17637" s="132"/>
      <c r="K17637" s="124"/>
    </row>
    <row r="17638" spans="9:11" x14ac:dyDescent="0.35">
      <c r="I17638" s="124"/>
      <c r="J17638" s="132"/>
      <c r="K17638" s="124"/>
    </row>
    <row r="17639" spans="9:11" x14ac:dyDescent="0.35">
      <c r="I17639" s="124"/>
      <c r="J17639" s="132"/>
      <c r="K17639" s="124"/>
    </row>
    <row r="17640" spans="9:11" x14ac:dyDescent="0.35">
      <c r="I17640" s="124"/>
      <c r="J17640" s="132"/>
      <c r="K17640" s="124"/>
    </row>
    <row r="17641" spans="9:11" x14ac:dyDescent="0.35">
      <c r="I17641" s="124"/>
      <c r="J17641" s="132"/>
      <c r="K17641" s="124"/>
    </row>
    <row r="17642" spans="9:11" x14ac:dyDescent="0.35">
      <c r="I17642" s="124"/>
      <c r="J17642" s="132"/>
      <c r="K17642" s="124"/>
    </row>
    <row r="17643" spans="9:11" x14ac:dyDescent="0.35">
      <c r="I17643" s="124"/>
      <c r="J17643" s="132"/>
      <c r="K17643" s="124"/>
    </row>
    <row r="17644" spans="9:11" x14ac:dyDescent="0.35">
      <c r="I17644" s="124"/>
      <c r="J17644" s="132"/>
      <c r="K17644" s="124"/>
    </row>
    <row r="17645" spans="9:11" x14ac:dyDescent="0.35">
      <c r="I17645" s="124"/>
      <c r="J17645" s="132"/>
      <c r="K17645" s="124"/>
    </row>
    <row r="17646" spans="9:11" x14ac:dyDescent="0.35">
      <c r="I17646" s="124"/>
      <c r="J17646" s="132"/>
      <c r="K17646" s="124"/>
    </row>
    <row r="17647" spans="9:11" x14ac:dyDescent="0.35">
      <c r="I17647" s="124"/>
      <c r="J17647" s="132"/>
      <c r="K17647" s="124"/>
    </row>
    <row r="17648" spans="9:11" x14ac:dyDescent="0.35">
      <c r="I17648" s="124"/>
      <c r="J17648" s="132"/>
      <c r="K17648" s="124"/>
    </row>
    <row r="17649" spans="9:11" x14ac:dyDescent="0.35">
      <c r="I17649" s="124"/>
      <c r="J17649" s="132"/>
      <c r="K17649" s="124"/>
    </row>
    <row r="17650" spans="9:11" x14ac:dyDescent="0.35">
      <c r="I17650" s="124"/>
      <c r="J17650" s="132"/>
      <c r="K17650" s="124"/>
    </row>
    <row r="17651" spans="9:11" x14ac:dyDescent="0.35">
      <c r="I17651" s="124"/>
      <c r="J17651" s="132"/>
      <c r="K17651" s="124"/>
    </row>
    <row r="17652" spans="9:11" x14ac:dyDescent="0.35">
      <c r="I17652" s="124"/>
      <c r="J17652" s="132"/>
      <c r="K17652" s="124"/>
    </row>
    <row r="17653" spans="9:11" x14ac:dyDescent="0.35">
      <c r="I17653" s="124"/>
      <c r="J17653" s="132"/>
      <c r="K17653" s="124"/>
    </row>
    <row r="17654" spans="9:11" x14ac:dyDescent="0.35">
      <c r="I17654" s="124"/>
      <c r="J17654" s="132"/>
      <c r="K17654" s="124"/>
    </row>
    <row r="17655" spans="9:11" x14ac:dyDescent="0.35">
      <c r="I17655" s="124"/>
      <c r="J17655" s="132"/>
      <c r="K17655" s="124"/>
    </row>
    <row r="17656" spans="9:11" x14ac:dyDescent="0.35">
      <c r="I17656" s="124"/>
      <c r="J17656" s="132"/>
      <c r="K17656" s="124"/>
    </row>
    <row r="17657" spans="9:11" x14ac:dyDescent="0.35">
      <c r="I17657" s="124"/>
      <c r="J17657" s="132"/>
      <c r="K17657" s="124"/>
    </row>
    <row r="17658" spans="9:11" x14ac:dyDescent="0.35">
      <c r="I17658" s="124"/>
      <c r="J17658" s="132"/>
      <c r="K17658" s="124"/>
    </row>
    <row r="17659" spans="9:11" x14ac:dyDescent="0.35">
      <c r="I17659" s="124"/>
      <c r="J17659" s="132"/>
      <c r="K17659" s="124"/>
    </row>
    <row r="17660" spans="9:11" x14ac:dyDescent="0.35">
      <c r="I17660" s="124"/>
      <c r="J17660" s="132"/>
      <c r="K17660" s="124"/>
    </row>
    <row r="17661" spans="9:11" x14ac:dyDescent="0.35">
      <c r="I17661" s="124"/>
      <c r="J17661" s="132"/>
      <c r="K17661" s="124"/>
    </row>
    <row r="17662" spans="9:11" x14ac:dyDescent="0.35">
      <c r="I17662" s="124"/>
      <c r="J17662" s="132"/>
      <c r="K17662" s="124"/>
    </row>
    <row r="17663" spans="9:11" x14ac:dyDescent="0.35">
      <c r="I17663" s="124"/>
      <c r="J17663" s="132"/>
      <c r="K17663" s="124"/>
    </row>
    <row r="17664" spans="9:11" x14ac:dyDescent="0.35">
      <c r="I17664" s="124"/>
      <c r="J17664" s="132"/>
      <c r="K17664" s="124"/>
    </row>
    <row r="17665" spans="9:11" x14ac:dyDescent="0.35">
      <c r="I17665" s="124"/>
      <c r="J17665" s="132"/>
      <c r="K17665" s="124"/>
    </row>
    <row r="17666" spans="9:11" x14ac:dyDescent="0.35">
      <c r="I17666" s="124"/>
      <c r="J17666" s="132"/>
      <c r="K17666" s="124"/>
    </row>
    <row r="17667" spans="9:11" x14ac:dyDescent="0.35">
      <c r="I17667" s="124"/>
      <c r="J17667" s="132"/>
      <c r="K17667" s="124"/>
    </row>
    <row r="17668" spans="9:11" x14ac:dyDescent="0.35">
      <c r="I17668" s="124"/>
      <c r="J17668" s="132"/>
      <c r="K17668" s="124"/>
    </row>
    <row r="17669" spans="9:11" x14ac:dyDescent="0.35">
      <c r="I17669" s="124"/>
      <c r="J17669" s="132"/>
      <c r="K17669" s="124"/>
    </row>
    <row r="17670" spans="9:11" x14ac:dyDescent="0.35">
      <c r="I17670" s="124"/>
      <c r="J17670" s="132"/>
      <c r="K17670" s="124"/>
    </row>
    <row r="17671" spans="9:11" x14ac:dyDescent="0.35">
      <c r="I17671" s="124"/>
      <c r="J17671" s="132"/>
      <c r="K17671" s="124"/>
    </row>
    <row r="17672" spans="9:11" x14ac:dyDescent="0.35">
      <c r="I17672" s="124"/>
      <c r="J17672" s="132"/>
      <c r="K17672" s="124"/>
    </row>
    <row r="17673" spans="9:11" x14ac:dyDescent="0.35">
      <c r="I17673" s="124"/>
      <c r="J17673" s="132"/>
      <c r="K17673" s="124"/>
    </row>
    <row r="17674" spans="9:11" x14ac:dyDescent="0.35">
      <c r="I17674" s="124"/>
      <c r="J17674" s="132"/>
      <c r="K17674" s="124"/>
    </row>
    <row r="17675" spans="9:11" x14ac:dyDescent="0.35">
      <c r="I17675" s="124"/>
      <c r="J17675" s="132"/>
      <c r="K17675" s="124"/>
    </row>
    <row r="17676" spans="9:11" x14ac:dyDescent="0.35">
      <c r="I17676" s="124"/>
      <c r="J17676" s="132"/>
      <c r="K17676" s="124"/>
    </row>
    <row r="17677" spans="9:11" x14ac:dyDescent="0.35">
      <c r="I17677" s="124"/>
      <c r="J17677" s="132"/>
      <c r="K17677" s="124"/>
    </row>
    <row r="17678" spans="9:11" x14ac:dyDescent="0.35">
      <c r="I17678" s="124"/>
      <c r="J17678" s="132"/>
      <c r="K17678" s="124"/>
    </row>
    <row r="17679" spans="9:11" x14ac:dyDescent="0.35">
      <c r="I17679" s="124"/>
      <c r="J17679" s="132"/>
      <c r="K17679" s="124"/>
    </row>
    <row r="17680" spans="9:11" x14ac:dyDescent="0.35">
      <c r="I17680" s="124"/>
      <c r="J17680" s="132"/>
      <c r="K17680" s="124"/>
    </row>
    <row r="17681" spans="9:11" x14ac:dyDescent="0.35">
      <c r="I17681" s="124"/>
      <c r="J17681" s="132"/>
      <c r="K17681" s="124"/>
    </row>
    <row r="17682" spans="9:11" x14ac:dyDescent="0.35">
      <c r="I17682" s="124"/>
      <c r="J17682" s="132"/>
      <c r="K17682" s="124"/>
    </row>
    <row r="17683" spans="9:11" x14ac:dyDescent="0.35">
      <c r="I17683" s="124"/>
      <c r="J17683" s="132"/>
      <c r="K17683" s="124"/>
    </row>
    <row r="17684" spans="9:11" x14ac:dyDescent="0.35">
      <c r="I17684" s="124"/>
      <c r="J17684" s="132"/>
      <c r="K17684" s="124"/>
    </row>
    <row r="17685" spans="9:11" x14ac:dyDescent="0.35">
      <c r="I17685" s="124"/>
      <c r="J17685" s="132"/>
      <c r="K17685" s="124"/>
    </row>
    <row r="17686" spans="9:11" x14ac:dyDescent="0.35">
      <c r="I17686" s="124"/>
      <c r="J17686" s="132"/>
      <c r="K17686" s="124"/>
    </row>
    <row r="17687" spans="9:11" x14ac:dyDescent="0.35">
      <c r="I17687" s="124"/>
      <c r="J17687" s="132"/>
      <c r="K17687" s="124"/>
    </row>
    <row r="17688" spans="9:11" x14ac:dyDescent="0.35">
      <c r="I17688" s="124"/>
      <c r="J17688" s="132"/>
      <c r="K17688" s="124"/>
    </row>
    <row r="17689" spans="9:11" x14ac:dyDescent="0.35">
      <c r="I17689" s="124"/>
      <c r="J17689" s="132"/>
      <c r="K17689" s="124"/>
    </row>
    <row r="17690" spans="9:11" x14ac:dyDescent="0.35">
      <c r="I17690" s="124"/>
      <c r="J17690" s="132"/>
      <c r="K17690" s="124"/>
    </row>
    <row r="17691" spans="9:11" x14ac:dyDescent="0.35">
      <c r="I17691" s="124"/>
      <c r="J17691" s="132"/>
      <c r="K17691" s="124"/>
    </row>
    <row r="17692" spans="9:11" x14ac:dyDescent="0.35">
      <c r="I17692" s="124"/>
      <c r="J17692" s="132"/>
      <c r="K17692" s="124"/>
    </row>
    <row r="17693" spans="9:11" x14ac:dyDescent="0.35">
      <c r="I17693" s="124"/>
      <c r="J17693" s="132"/>
      <c r="K17693" s="124"/>
    </row>
    <row r="17694" spans="9:11" x14ac:dyDescent="0.35">
      <c r="I17694" s="124"/>
      <c r="J17694" s="132"/>
      <c r="K17694" s="124"/>
    </row>
    <row r="17695" spans="9:11" x14ac:dyDescent="0.35">
      <c r="I17695" s="124"/>
      <c r="J17695" s="132"/>
      <c r="K17695" s="124"/>
    </row>
    <row r="17696" spans="9:11" x14ac:dyDescent="0.35">
      <c r="I17696" s="124"/>
      <c r="J17696" s="132"/>
      <c r="K17696" s="124"/>
    </row>
    <row r="17697" spans="9:11" x14ac:dyDescent="0.35">
      <c r="I17697" s="124"/>
      <c r="J17697" s="132"/>
      <c r="K17697" s="124"/>
    </row>
    <row r="17698" spans="9:11" x14ac:dyDescent="0.35">
      <c r="I17698" s="124"/>
      <c r="J17698" s="132"/>
      <c r="K17698" s="124"/>
    </row>
    <row r="17699" spans="9:11" x14ac:dyDescent="0.35">
      <c r="I17699" s="124"/>
      <c r="J17699" s="132"/>
      <c r="K17699" s="124"/>
    </row>
    <row r="17700" spans="9:11" x14ac:dyDescent="0.35">
      <c r="I17700" s="124"/>
      <c r="J17700" s="132"/>
      <c r="K17700" s="124"/>
    </row>
    <row r="17701" spans="9:11" x14ac:dyDescent="0.35">
      <c r="I17701" s="124"/>
      <c r="J17701" s="132"/>
      <c r="K17701" s="124"/>
    </row>
    <row r="17702" spans="9:11" x14ac:dyDescent="0.35">
      <c r="I17702" s="124"/>
      <c r="J17702" s="132"/>
      <c r="K17702" s="124"/>
    </row>
    <row r="17703" spans="9:11" x14ac:dyDescent="0.35">
      <c r="I17703" s="124"/>
      <c r="J17703" s="132"/>
      <c r="K17703" s="124"/>
    </row>
    <row r="17704" spans="9:11" x14ac:dyDescent="0.35">
      <c r="I17704" s="124"/>
      <c r="J17704" s="132"/>
      <c r="K17704" s="124"/>
    </row>
    <row r="17705" spans="9:11" x14ac:dyDescent="0.35">
      <c r="I17705" s="124"/>
      <c r="J17705" s="132"/>
      <c r="K17705" s="124"/>
    </row>
    <row r="17706" spans="9:11" x14ac:dyDescent="0.35">
      <c r="I17706" s="124"/>
      <c r="J17706" s="132"/>
      <c r="K17706" s="124"/>
    </row>
    <row r="17707" spans="9:11" x14ac:dyDescent="0.35">
      <c r="I17707" s="124"/>
      <c r="J17707" s="132"/>
      <c r="K17707" s="124"/>
    </row>
    <row r="17708" spans="9:11" x14ac:dyDescent="0.35">
      <c r="I17708" s="124"/>
      <c r="J17708" s="132"/>
      <c r="K17708" s="124"/>
    </row>
    <row r="17709" spans="9:11" x14ac:dyDescent="0.35">
      <c r="I17709" s="124"/>
      <c r="J17709" s="132"/>
      <c r="K17709" s="124"/>
    </row>
    <row r="17710" spans="9:11" x14ac:dyDescent="0.35">
      <c r="I17710" s="124"/>
      <c r="J17710" s="132"/>
      <c r="K17710" s="124"/>
    </row>
    <row r="17711" spans="9:11" x14ac:dyDescent="0.35">
      <c r="I17711" s="124"/>
      <c r="J17711" s="132"/>
      <c r="K17711" s="124"/>
    </row>
    <row r="17712" spans="9:11" x14ac:dyDescent="0.35">
      <c r="I17712" s="124"/>
      <c r="J17712" s="132"/>
      <c r="K17712" s="124"/>
    </row>
    <row r="17713" spans="9:11" x14ac:dyDescent="0.35">
      <c r="I17713" s="124"/>
      <c r="J17713" s="132"/>
      <c r="K17713" s="124"/>
    </row>
    <row r="17714" spans="9:11" x14ac:dyDescent="0.35">
      <c r="I17714" s="124"/>
      <c r="J17714" s="132"/>
      <c r="K17714" s="124"/>
    </row>
    <row r="17715" spans="9:11" x14ac:dyDescent="0.35">
      <c r="I17715" s="124"/>
      <c r="J17715" s="132"/>
      <c r="K17715" s="124"/>
    </row>
    <row r="17716" spans="9:11" x14ac:dyDescent="0.35">
      <c r="I17716" s="124"/>
      <c r="J17716" s="132"/>
      <c r="K17716" s="124"/>
    </row>
    <row r="17717" spans="9:11" x14ac:dyDescent="0.35">
      <c r="I17717" s="124"/>
      <c r="J17717" s="132"/>
      <c r="K17717" s="124"/>
    </row>
    <row r="17718" spans="9:11" x14ac:dyDescent="0.35">
      <c r="I17718" s="124"/>
      <c r="J17718" s="132"/>
      <c r="K17718" s="124"/>
    </row>
    <row r="17719" spans="9:11" x14ac:dyDescent="0.35">
      <c r="I17719" s="124"/>
      <c r="J17719" s="132"/>
      <c r="K17719" s="124"/>
    </row>
    <row r="17720" spans="9:11" x14ac:dyDescent="0.35">
      <c r="I17720" s="124"/>
      <c r="J17720" s="132"/>
      <c r="K17720" s="124"/>
    </row>
    <row r="17721" spans="9:11" x14ac:dyDescent="0.35">
      <c r="I17721" s="124"/>
      <c r="J17721" s="132"/>
      <c r="K17721" s="124"/>
    </row>
    <row r="17722" spans="9:11" x14ac:dyDescent="0.35">
      <c r="I17722" s="124"/>
      <c r="J17722" s="132"/>
      <c r="K17722" s="124"/>
    </row>
    <row r="17723" spans="9:11" x14ac:dyDescent="0.35">
      <c r="I17723" s="124"/>
      <c r="J17723" s="132"/>
      <c r="K17723" s="124"/>
    </row>
    <row r="17724" spans="9:11" x14ac:dyDescent="0.35">
      <c r="I17724" s="124"/>
      <c r="J17724" s="132"/>
      <c r="K17724" s="124"/>
    </row>
    <row r="17725" spans="9:11" x14ac:dyDescent="0.35">
      <c r="I17725" s="124"/>
      <c r="J17725" s="132"/>
      <c r="K17725" s="124"/>
    </row>
    <row r="17726" spans="9:11" x14ac:dyDescent="0.35">
      <c r="I17726" s="124"/>
      <c r="J17726" s="132"/>
      <c r="K17726" s="124"/>
    </row>
    <row r="17727" spans="9:11" x14ac:dyDescent="0.35">
      <c r="I17727" s="124"/>
      <c r="J17727" s="132"/>
      <c r="K17727" s="124"/>
    </row>
    <row r="17728" spans="9:11" x14ac:dyDescent="0.35">
      <c r="I17728" s="124"/>
      <c r="J17728" s="132"/>
      <c r="K17728" s="124"/>
    </row>
    <row r="17729" spans="9:11" x14ac:dyDescent="0.35">
      <c r="I17729" s="124"/>
      <c r="J17729" s="132"/>
      <c r="K17729" s="124"/>
    </row>
    <row r="17730" spans="9:11" x14ac:dyDescent="0.35">
      <c r="I17730" s="124"/>
      <c r="J17730" s="132"/>
      <c r="K17730" s="124"/>
    </row>
    <row r="17731" spans="9:11" x14ac:dyDescent="0.35">
      <c r="I17731" s="124"/>
      <c r="J17731" s="132"/>
      <c r="K17731" s="124"/>
    </row>
    <row r="17732" spans="9:11" x14ac:dyDescent="0.35">
      <c r="I17732" s="124"/>
      <c r="J17732" s="132"/>
      <c r="K17732" s="124"/>
    </row>
    <row r="17733" spans="9:11" x14ac:dyDescent="0.35">
      <c r="I17733" s="124"/>
      <c r="J17733" s="132"/>
      <c r="K17733" s="124"/>
    </row>
    <row r="17734" spans="9:11" x14ac:dyDescent="0.35">
      <c r="I17734" s="124"/>
      <c r="J17734" s="132"/>
      <c r="K17734" s="124"/>
    </row>
    <row r="17735" spans="9:11" x14ac:dyDescent="0.35">
      <c r="I17735" s="124"/>
      <c r="J17735" s="132"/>
      <c r="K17735" s="124"/>
    </row>
    <row r="17736" spans="9:11" x14ac:dyDescent="0.35">
      <c r="I17736" s="124"/>
      <c r="J17736" s="132"/>
      <c r="K17736" s="124"/>
    </row>
    <row r="17737" spans="9:11" x14ac:dyDescent="0.35">
      <c r="I17737" s="124"/>
      <c r="J17737" s="132"/>
      <c r="K17737" s="124"/>
    </row>
    <row r="17738" spans="9:11" x14ac:dyDescent="0.35">
      <c r="I17738" s="124"/>
      <c r="J17738" s="132"/>
      <c r="K17738" s="124"/>
    </row>
    <row r="17739" spans="9:11" x14ac:dyDescent="0.35">
      <c r="I17739" s="124"/>
      <c r="J17739" s="132"/>
      <c r="K17739" s="124"/>
    </row>
    <row r="17740" spans="9:11" x14ac:dyDescent="0.35">
      <c r="I17740" s="124"/>
      <c r="J17740" s="132"/>
      <c r="K17740" s="124"/>
    </row>
    <row r="17741" spans="9:11" x14ac:dyDescent="0.35">
      <c r="I17741" s="124"/>
      <c r="J17741" s="132"/>
      <c r="K17741" s="124"/>
    </row>
    <row r="17742" spans="9:11" x14ac:dyDescent="0.35">
      <c r="I17742" s="124"/>
      <c r="J17742" s="132"/>
      <c r="K17742" s="124"/>
    </row>
    <row r="17743" spans="9:11" x14ac:dyDescent="0.35">
      <c r="I17743" s="124"/>
      <c r="J17743" s="132"/>
      <c r="K17743" s="124"/>
    </row>
    <row r="17744" spans="9:11" x14ac:dyDescent="0.35">
      <c r="I17744" s="124"/>
      <c r="J17744" s="132"/>
      <c r="K17744" s="124"/>
    </row>
    <row r="17745" spans="9:11" x14ac:dyDescent="0.35">
      <c r="I17745" s="124"/>
      <c r="J17745" s="132"/>
      <c r="K17745" s="124"/>
    </row>
    <row r="17746" spans="9:11" x14ac:dyDescent="0.35">
      <c r="I17746" s="124"/>
      <c r="J17746" s="132"/>
      <c r="K17746" s="124"/>
    </row>
    <row r="17747" spans="9:11" x14ac:dyDescent="0.35">
      <c r="I17747" s="124"/>
      <c r="J17747" s="132"/>
      <c r="K17747" s="124"/>
    </row>
    <row r="17748" spans="9:11" x14ac:dyDescent="0.35">
      <c r="I17748" s="124"/>
      <c r="J17748" s="132"/>
      <c r="K17748" s="124"/>
    </row>
    <row r="17749" spans="9:11" x14ac:dyDescent="0.35">
      <c r="I17749" s="124"/>
      <c r="J17749" s="132"/>
      <c r="K17749" s="124"/>
    </row>
    <row r="17750" spans="9:11" x14ac:dyDescent="0.35">
      <c r="I17750" s="124"/>
      <c r="J17750" s="132"/>
      <c r="K17750" s="124"/>
    </row>
    <row r="17751" spans="9:11" x14ac:dyDescent="0.35">
      <c r="I17751" s="124"/>
      <c r="J17751" s="132"/>
      <c r="K17751" s="124"/>
    </row>
    <row r="17752" spans="9:11" x14ac:dyDescent="0.35">
      <c r="I17752" s="124"/>
      <c r="J17752" s="132"/>
      <c r="K17752" s="124"/>
    </row>
    <row r="17753" spans="9:11" x14ac:dyDescent="0.35">
      <c r="I17753" s="124"/>
      <c r="J17753" s="132"/>
      <c r="K17753" s="124"/>
    </row>
    <row r="17754" spans="9:11" x14ac:dyDescent="0.35">
      <c r="I17754" s="124"/>
      <c r="J17754" s="132"/>
      <c r="K17754" s="124"/>
    </row>
    <row r="17755" spans="9:11" x14ac:dyDescent="0.35">
      <c r="I17755" s="124"/>
      <c r="J17755" s="132"/>
      <c r="K17755" s="124"/>
    </row>
    <row r="17756" spans="9:11" x14ac:dyDescent="0.35">
      <c r="I17756" s="124"/>
      <c r="J17756" s="132"/>
      <c r="K17756" s="124"/>
    </row>
    <row r="17757" spans="9:11" x14ac:dyDescent="0.35">
      <c r="I17757" s="124"/>
      <c r="J17757" s="132"/>
      <c r="K17757" s="124"/>
    </row>
    <row r="17758" spans="9:11" x14ac:dyDescent="0.35">
      <c r="I17758" s="124"/>
      <c r="J17758" s="132"/>
      <c r="K17758" s="124"/>
    </row>
    <row r="17759" spans="9:11" x14ac:dyDescent="0.35">
      <c r="I17759" s="124"/>
      <c r="J17759" s="132"/>
      <c r="K17759" s="124"/>
    </row>
    <row r="17760" spans="9:11" x14ac:dyDescent="0.35">
      <c r="I17760" s="124"/>
      <c r="J17760" s="132"/>
      <c r="K17760" s="124"/>
    </row>
    <row r="17761" spans="9:11" x14ac:dyDescent="0.35">
      <c r="I17761" s="124"/>
      <c r="J17761" s="132"/>
      <c r="K17761" s="124"/>
    </row>
    <row r="17762" spans="9:11" x14ac:dyDescent="0.35">
      <c r="I17762" s="124"/>
      <c r="J17762" s="132"/>
      <c r="K17762" s="124"/>
    </row>
    <row r="17763" spans="9:11" x14ac:dyDescent="0.35">
      <c r="I17763" s="124"/>
      <c r="J17763" s="132"/>
      <c r="K17763" s="124"/>
    </row>
    <row r="17764" spans="9:11" x14ac:dyDescent="0.35">
      <c r="I17764" s="124"/>
      <c r="J17764" s="132"/>
      <c r="K17764" s="124"/>
    </row>
    <row r="17765" spans="9:11" x14ac:dyDescent="0.35">
      <c r="I17765" s="124"/>
      <c r="J17765" s="132"/>
      <c r="K17765" s="124"/>
    </row>
    <row r="17766" spans="9:11" x14ac:dyDescent="0.35">
      <c r="I17766" s="124"/>
      <c r="J17766" s="132"/>
      <c r="K17766" s="124"/>
    </row>
    <row r="17767" spans="9:11" x14ac:dyDescent="0.35">
      <c r="I17767" s="124"/>
      <c r="J17767" s="132"/>
      <c r="K17767" s="124"/>
    </row>
    <row r="17768" spans="9:11" x14ac:dyDescent="0.35">
      <c r="I17768" s="124"/>
      <c r="J17768" s="132"/>
      <c r="K17768" s="124"/>
    </row>
    <row r="17769" spans="9:11" x14ac:dyDescent="0.35">
      <c r="I17769" s="124"/>
      <c r="J17769" s="132"/>
      <c r="K17769" s="124"/>
    </row>
    <row r="17770" spans="9:11" x14ac:dyDescent="0.35">
      <c r="I17770" s="124"/>
      <c r="J17770" s="132"/>
      <c r="K17770" s="124"/>
    </row>
    <row r="17771" spans="9:11" x14ac:dyDescent="0.35">
      <c r="I17771" s="124"/>
      <c r="J17771" s="132"/>
      <c r="K17771" s="124"/>
    </row>
    <row r="17772" spans="9:11" x14ac:dyDescent="0.35">
      <c r="I17772" s="124"/>
      <c r="J17772" s="132"/>
      <c r="K17772" s="124"/>
    </row>
    <row r="17773" spans="9:11" x14ac:dyDescent="0.35">
      <c r="I17773" s="124"/>
      <c r="J17773" s="132"/>
      <c r="K17773" s="124"/>
    </row>
    <row r="17774" spans="9:11" x14ac:dyDescent="0.35">
      <c r="I17774" s="124"/>
      <c r="J17774" s="132"/>
      <c r="K17774" s="124"/>
    </row>
    <row r="17775" spans="9:11" x14ac:dyDescent="0.35">
      <c r="I17775" s="124"/>
      <c r="J17775" s="132"/>
      <c r="K17775" s="124"/>
    </row>
    <row r="17776" spans="9:11" x14ac:dyDescent="0.35">
      <c r="I17776" s="124"/>
      <c r="J17776" s="132"/>
      <c r="K17776" s="124"/>
    </row>
    <row r="17777" spans="9:11" x14ac:dyDescent="0.35">
      <c r="I17777" s="124"/>
      <c r="J17777" s="132"/>
      <c r="K17777" s="124"/>
    </row>
    <row r="17778" spans="9:11" x14ac:dyDescent="0.35">
      <c r="I17778" s="124"/>
      <c r="J17778" s="132"/>
      <c r="K17778" s="124"/>
    </row>
    <row r="17779" spans="9:11" x14ac:dyDescent="0.35">
      <c r="I17779" s="124"/>
      <c r="J17779" s="132"/>
      <c r="K17779" s="124"/>
    </row>
    <row r="17780" spans="9:11" x14ac:dyDescent="0.35">
      <c r="I17780" s="124"/>
      <c r="J17780" s="132"/>
      <c r="K17780" s="124"/>
    </row>
    <row r="17781" spans="9:11" x14ac:dyDescent="0.35">
      <c r="I17781" s="124"/>
      <c r="J17781" s="132"/>
      <c r="K17781" s="124"/>
    </row>
    <row r="17782" spans="9:11" x14ac:dyDescent="0.35">
      <c r="I17782" s="124"/>
      <c r="J17782" s="132"/>
      <c r="K17782" s="124"/>
    </row>
    <row r="17783" spans="9:11" x14ac:dyDescent="0.35">
      <c r="I17783" s="124"/>
      <c r="J17783" s="132"/>
      <c r="K17783" s="124"/>
    </row>
    <row r="17784" spans="9:11" x14ac:dyDescent="0.35">
      <c r="I17784" s="124"/>
      <c r="J17784" s="132"/>
      <c r="K17784" s="124"/>
    </row>
    <row r="17785" spans="9:11" x14ac:dyDescent="0.35">
      <c r="I17785" s="124"/>
      <c r="J17785" s="132"/>
      <c r="K17785" s="124"/>
    </row>
    <row r="17786" spans="9:11" x14ac:dyDescent="0.35">
      <c r="I17786" s="124"/>
      <c r="J17786" s="132"/>
      <c r="K17786" s="124"/>
    </row>
    <row r="17787" spans="9:11" x14ac:dyDescent="0.35">
      <c r="I17787" s="124"/>
      <c r="J17787" s="132"/>
      <c r="K17787" s="124"/>
    </row>
    <row r="17788" spans="9:11" x14ac:dyDescent="0.35">
      <c r="I17788" s="124"/>
      <c r="J17788" s="132"/>
      <c r="K17788" s="124"/>
    </row>
    <row r="17789" spans="9:11" x14ac:dyDescent="0.35">
      <c r="I17789" s="124"/>
      <c r="J17789" s="132"/>
      <c r="K17789" s="124"/>
    </row>
    <row r="17790" spans="9:11" x14ac:dyDescent="0.35">
      <c r="I17790" s="124"/>
      <c r="J17790" s="132"/>
      <c r="K17790" s="124"/>
    </row>
    <row r="17791" spans="9:11" x14ac:dyDescent="0.35">
      <c r="I17791" s="124"/>
      <c r="J17791" s="132"/>
      <c r="K17791" s="124"/>
    </row>
    <row r="17792" spans="9:11" x14ac:dyDescent="0.35">
      <c r="I17792" s="124"/>
      <c r="J17792" s="132"/>
      <c r="K17792" s="124"/>
    </row>
    <row r="17793" spans="9:11" x14ac:dyDescent="0.35">
      <c r="I17793" s="124"/>
      <c r="J17793" s="132"/>
      <c r="K17793" s="124"/>
    </row>
    <row r="17794" spans="9:11" x14ac:dyDescent="0.35">
      <c r="I17794" s="124"/>
      <c r="J17794" s="132"/>
      <c r="K17794" s="124"/>
    </row>
    <row r="17795" spans="9:11" x14ac:dyDescent="0.35">
      <c r="I17795" s="124"/>
      <c r="J17795" s="132"/>
      <c r="K17795" s="124"/>
    </row>
    <row r="17796" spans="9:11" x14ac:dyDescent="0.35">
      <c r="I17796" s="124"/>
      <c r="J17796" s="132"/>
      <c r="K17796" s="124"/>
    </row>
    <row r="17797" spans="9:11" x14ac:dyDescent="0.35">
      <c r="I17797" s="124"/>
      <c r="J17797" s="132"/>
      <c r="K17797" s="124"/>
    </row>
    <row r="17798" spans="9:11" x14ac:dyDescent="0.35">
      <c r="I17798" s="124"/>
      <c r="J17798" s="132"/>
      <c r="K17798" s="124"/>
    </row>
    <row r="17799" spans="9:11" x14ac:dyDescent="0.35">
      <c r="I17799" s="124"/>
      <c r="J17799" s="132"/>
      <c r="K17799" s="124"/>
    </row>
    <row r="17800" spans="9:11" x14ac:dyDescent="0.35">
      <c r="I17800" s="124"/>
      <c r="J17800" s="132"/>
      <c r="K17800" s="124"/>
    </row>
    <row r="17801" spans="9:11" x14ac:dyDescent="0.35">
      <c r="I17801" s="124"/>
      <c r="J17801" s="132"/>
      <c r="K17801" s="124"/>
    </row>
    <row r="17802" spans="9:11" x14ac:dyDescent="0.35">
      <c r="I17802" s="124"/>
      <c r="J17802" s="132"/>
      <c r="K17802" s="124"/>
    </row>
    <row r="17803" spans="9:11" x14ac:dyDescent="0.35">
      <c r="I17803" s="124"/>
      <c r="J17803" s="132"/>
      <c r="K17803" s="124"/>
    </row>
    <row r="17804" spans="9:11" x14ac:dyDescent="0.35">
      <c r="I17804" s="124"/>
      <c r="J17804" s="132"/>
      <c r="K17804" s="124"/>
    </row>
    <row r="17805" spans="9:11" x14ac:dyDescent="0.35">
      <c r="I17805" s="124"/>
      <c r="J17805" s="132"/>
      <c r="K17805" s="124"/>
    </row>
    <row r="17806" spans="9:11" x14ac:dyDescent="0.35">
      <c r="I17806" s="124"/>
      <c r="J17806" s="132"/>
      <c r="K17806" s="124"/>
    </row>
    <row r="17807" spans="9:11" x14ac:dyDescent="0.35">
      <c r="I17807" s="124"/>
      <c r="J17807" s="132"/>
      <c r="K17807" s="124"/>
    </row>
    <row r="17808" spans="9:11" x14ac:dyDescent="0.35">
      <c r="I17808" s="124"/>
      <c r="J17808" s="132"/>
      <c r="K17808" s="124"/>
    </row>
    <row r="17809" spans="9:11" x14ac:dyDescent="0.35">
      <c r="I17809" s="124"/>
      <c r="J17809" s="132"/>
      <c r="K17809" s="124"/>
    </row>
    <row r="17810" spans="9:11" x14ac:dyDescent="0.35">
      <c r="I17810" s="124"/>
      <c r="J17810" s="132"/>
      <c r="K17810" s="124"/>
    </row>
    <row r="17811" spans="9:11" x14ac:dyDescent="0.35">
      <c r="I17811" s="124"/>
      <c r="J17811" s="132"/>
      <c r="K17811" s="124"/>
    </row>
    <row r="17812" spans="9:11" x14ac:dyDescent="0.35">
      <c r="I17812" s="124"/>
      <c r="J17812" s="132"/>
      <c r="K17812" s="124"/>
    </row>
    <row r="17813" spans="9:11" x14ac:dyDescent="0.35">
      <c r="I17813" s="124"/>
      <c r="J17813" s="132"/>
      <c r="K17813" s="124"/>
    </row>
    <row r="17814" spans="9:11" x14ac:dyDescent="0.35">
      <c r="I17814" s="124"/>
      <c r="J17814" s="132"/>
      <c r="K17814" s="124"/>
    </row>
    <row r="17815" spans="9:11" x14ac:dyDescent="0.35">
      <c r="I17815" s="124"/>
      <c r="J17815" s="132"/>
      <c r="K17815" s="124"/>
    </row>
    <row r="17816" spans="9:11" x14ac:dyDescent="0.35">
      <c r="I17816" s="124"/>
      <c r="J17816" s="132"/>
      <c r="K17816" s="124"/>
    </row>
    <row r="17817" spans="9:11" x14ac:dyDescent="0.35">
      <c r="I17817" s="124"/>
      <c r="J17817" s="132"/>
      <c r="K17817" s="124"/>
    </row>
    <row r="17818" spans="9:11" x14ac:dyDescent="0.35">
      <c r="I17818" s="124"/>
      <c r="J17818" s="132"/>
      <c r="K17818" s="124"/>
    </row>
    <row r="17819" spans="9:11" x14ac:dyDescent="0.35">
      <c r="I17819" s="124"/>
      <c r="J17819" s="132"/>
      <c r="K17819" s="124"/>
    </row>
    <row r="17820" spans="9:11" x14ac:dyDescent="0.35">
      <c r="I17820" s="124"/>
      <c r="J17820" s="132"/>
      <c r="K17820" s="124"/>
    </row>
    <row r="17821" spans="9:11" x14ac:dyDescent="0.35">
      <c r="I17821" s="124"/>
      <c r="J17821" s="132"/>
      <c r="K17821" s="124"/>
    </row>
    <row r="17822" spans="9:11" x14ac:dyDescent="0.35">
      <c r="I17822" s="124"/>
      <c r="J17822" s="132"/>
      <c r="K17822" s="124"/>
    </row>
    <row r="17823" spans="9:11" x14ac:dyDescent="0.35">
      <c r="I17823" s="124"/>
      <c r="J17823" s="132"/>
      <c r="K17823" s="124"/>
    </row>
    <row r="17824" spans="9:11" x14ac:dyDescent="0.35">
      <c r="I17824" s="124"/>
      <c r="J17824" s="132"/>
      <c r="K17824" s="124"/>
    </row>
    <row r="17825" spans="9:11" x14ac:dyDescent="0.35">
      <c r="I17825" s="124"/>
      <c r="J17825" s="132"/>
      <c r="K17825" s="124"/>
    </row>
    <row r="17826" spans="9:11" x14ac:dyDescent="0.35">
      <c r="I17826" s="124"/>
      <c r="J17826" s="132"/>
      <c r="K17826" s="124"/>
    </row>
    <row r="17827" spans="9:11" x14ac:dyDescent="0.35">
      <c r="I17827" s="124"/>
      <c r="J17827" s="132"/>
      <c r="K17827" s="124"/>
    </row>
    <row r="17828" spans="9:11" x14ac:dyDescent="0.35">
      <c r="I17828" s="124"/>
      <c r="J17828" s="132"/>
      <c r="K17828" s="124"/>
    </row>
    <row r="17829" spans="9:11" x14ac:dyDescent="0.35">
      <c r="I17829" s="124"/>
      <c r="J17829" s="132"/>
      <c r="K17829" s="124"/>
    </row>
    <row r="17830" spans="9:11" x14ac:dyDescent="0.35">
      <c r="I17830" s="124"/>
      <c r="J17830" s="132"/>
      <c r="K17830" s="124"/>
    </row>
    <row r="17831" spans="9:11" x14ac:dyDescent="0.35">
      <c r="I17831" s="124"/>
      <c r="J17831" s="132"/>
      <c r="K17831" s="124"/>
    </row>
    <row r="17832" spans="9:11" x14ac:dyDescent="0.35">
      <c r="I17832" s="124"/>
      <c r="J17832" s="132"/>
      <c r="K17832" s="124"/>
    </row>
    <row r="17833" spans="9:11" x14ac:dyDescent="0.35">
      <c r="I17833" s="124"/>
      <c r="J17833" s="132"/>
      <c r="K17833" s="124"/>
    </row>
    <row r="17834" spans="9:11" x14ac:dyDescent="0.35">
      <c r="I17834" s="124"/>
      <c r="J17834" s="132"/>
      <c r="K17834" s="124"/>
    </row>
    <row r="17835" spans="9:11" x14ac:dyDescent="0.35">
      <c r="I17835" s="124"/>
      <c r="J17835" s="132"/>
      <c r="K17835" s="124"/>
    </row>
    <row r="17836" spans="9:11" x14ac:dyDescent="0.35">
      <c r="I17836" s="124"/>
      <c r="J17836" s="132"/>
      <c r="K17836" s="124"/>
    </row>
    <row r="17837" spans="9:11" x14ac:dyDescent="0.35">
      <c r="I17837" s="124"/>
      <c r="J17837" s="132"/>
      <c r="K17837" s="124"/>
    </row>
    <row r="17838" spans="9:11" x14ac:dyDescent="0.35">
      <c r="I17838" s="124"/>
      <c r="J17838" s="132"/>
      <c r="K17838" s="124"/>
    </row>
    <row r="17839" spans="9:11" x14ac:dyDescent="0.35">
      <c r="I17839" s="124"/>
      <c r="J17839" s="132"/>
      <c r="K17839" s="124"/>
    </row>
    <row r="17840" spans="9:11" x14ac:dyDescent="0.35">
      <c r="I17840" s="124"/>
      <c r="J17840" s="132"/>
      <c r="K17840" s="124"/>
    </row>
    <row r="17841" spans="9:11" x14ac:dyDescent="0.35">
      <c r="I17841" s="124"/>
      <c r="J17841" s="132"/>
      <c r="K17841" s="124"/>
    </row>
    <row r="17842" spans="9:11" x14ac:dyDescent="0.35">
      <c r="I17842" s="124"/>
      <c r="J17842" s="132"/>
      <c r="K17842" s="124"/>
    </row>
    <row r="17843" spans="9:11" x14ac:dyDescent="0.35">
      <c r="I17843" s="124"/>
      <c r="J17843" s="132"/>
      <c r="K17843" s="124"/>
    </row>
    <row r="17844" spans="9:11" x14ac:dyDescent="0.35">
      <c r="I17844" s="124"/>
      <c r="J17844" s="132"/>
      <c r="K17844" s="124"/>
    </row>
    <row r="17845" spans="9:11" x14ac:dyDescent="0.35">
      <c r="I17845" s="124"/>
      <c r="J17845" s="132"/>
      <c r="K17845" s="124"/>
    </row>
    <row r="17846" spans="9:11" x14ac:dyDescent="0.35">
      <c r="I17846" s="124"/>
      <c r="J17846" s="132"/>
      <c r="K17846" s="124"/>
    </row>
    <row r="17847" spans="9:11" x14ac:dyDescent="0.35">
      <c r="I17847" s="124"/>
      <c r="J17847" s="132"/>
      <c r="K17847" s="124"/>
    </row>
    <row r="17848" spans="9:11" x14ac:dyDescent="0.35">
      <c r="I17848" s="124"/>
      <c r="J17848" s="132"/>
      <c r="K17848" s="124"/>
    </row>
    <row r="17849" spans="9:11" x14ac:dyDescent="0.35">
      <c r="I17849" s="124"/>
      <c r="J17849" s="132"/>
      <c r="K17849" s="124"/>
    </row>
    <row r="17850" spans="9:11" x14ac:dyDescent="0.35">
      <c r="I17850" s="124"/>
      <c r="J17850" s="132"/>
      <c r="K17850" s="124"/>
    </row>
    <row r="17851" spans="9:11" x14ac:dyDescent="0.35">
      <c r="I17851" s="124"/>
      <c r="J17851" s="132"/>
      <c r="K17851" s="124"/>
    </row>
    <row r="17852" spans="9:11" x14ac:dyDescent="0.35">
      <c r="I17852" s="124"/>
      <c r="J17852" s="132"/>
      <c r="K17852" s="124"/>
    </row>
    <row r="17853" spans="9:11" x14ac:dyDescent="0.35">
      <c r="I17853" s="124"/>
      <c r="J17853" s="132"/>
      <c r="K17853" s="124"/>
    </row>
    <row r="17854" spans="9:11" x14ac:dyDescent="0.35">
      <c r="I17854" s="124"/>
      <c r="J17854" s="132"/>
      <c r="K17854" s="124"/>
    </row>
    <row r="17855" spans="9:11" x14ac:dyDescent="0.35">
      <c r="I17855" s="124"/>
      <c r="J17855" s="132"/>
      <c r="K17855" s="124"/>
    </row>
    <row r="17856" spans="9:11" x14ac:dyDescent="0.35">
      <c r="I17856" s="124"/>
      <c r="J17856" s="132"/>
      <c r="K17856" s="124"/>
    </row>
    <row r="17857" spans="9:11" x14ac:dyDescent="0.35">
      <c r="I17857" s="124"/>
      <c r="J17857" s="132"/>
      <c r="K17857" s="124"/>
    </row>
    <row r="17858" spans="9:11" x14ac:dyDescent="0.35">
      <c r="I17858" s="124"/>
      <c r="J17858" s="132"/>
      <c r="K17858" s="124"/>
    </row>
    <row r="17859" spans="9:11" x14ac:dyDescent="0.35">
      <c r="I17859" s="124"/>
      <c r="J17859" s="132"/>
      <c r="K17859" s="124"/>
    </row>
    <row r="17860" spans="9:11" x14ac:dyDescent="0.35">
      <c r="I17860" s="124"/>
      <c r="J17860" s="132"/>
      <c r="K17860" s="124"/>
    </row>
    <row r="17861" spans="9:11" x14ac:dyDescent="0.35">
      <c r="I17861" s="124"/>
      <c r="J17861" s="132"/>
      <c r="K17861" s="124"/>
    </row>
    <row r="17862" spans="9:11" x14ac:dyDescent="0.35">
      <c r="I17862" s="124"/>
      <c r="J17862" s="132"/>
      <c r="K17862" s="124"/>
    </row>
    <row r="17863" spans="9:11" x14ac:dyDescent="0.35">
      <c r="I17863" s="124"/>
      <c r="J17863" s="132"/>
      <c r="K17863" s="124"/>
    </row>
    <row r="17864" spans="9:11" x14ac:dyDescent="0.35">
      <c r="I17864" s="124"/>
      <c r="J17864" s="132"/>
      <c r="K17864" s="124"/>
    </row>
    <row r="17865" spans="9:11" x14ac:dyDescent="0.35">
      <c r="I17865" s="124"/>
      <c r="J17865" s="132"/>
      <c r="K17865" s="124"/>
    </row>
    <row r="17866" spans="9:11" x14ac:dyDescent="0.35">
      <c r="I17866" s="124"/>
      <c r="J17866" s="132"/>
      <c r="K17866" s="124"/>
    </row>
    <row r="17867" spans="9:11" x14ac:dyDescent="0.35">
      <c r="I17867" s="124"/>
      <c r="J17867" s="132"/>
      <c r="K17867" s="124"/>
    </row>
    <row r="17868" spans="9:11" x14ac:dyDescent="0.35">
      <c r="I17868" s="124"/>
      <c r="J17868" s="132"/>
      <c r="K17868" s="124"/>
    </row>
    <row r="17869" spans="9:11" x14ac:dyDescent="0.35">
      <c r="I17869" s="124"/>
      <c r="J17869" s="132"/>
      <c r="K17869" s="124"/>
    </row>
    <row r="17870" spans="9:11" x14ac:dyDescent="0.35">
      <c r="I17870" s="124"/>
      <c r="J17870" s="132"/>
      <c r="K17870" s="124"/>
    </row>
    <row r="17871" spans="9:11" x14ac:dyDescent="0.35">
      <c r="I17871" s="124"/>
      <c r="J17871" s="132"/>
      <c r="K17871" s="124"/>
    </row>
    <row r="17872" spans="9:11" x14ac:dyDescent="0.35">
      <c r="I17872" s="124"/>
      <c r="J17872" s="132"/>
      <c r="K17872" s="124"/>
    </row>
    <row r="17873" spans="9:11" x14ac:dyDescent="0.35">
      <c r="I17873" s="124"/>
      <c r="J17873" s="132"/>
      <c r="K17873" s="124"/>
    </row>
    <row r="17874" spans="9:11" x14ac:dyDescent="0.35">
      <c r="I17874" s="124"/>
      <c r="J17874" s="132"/>
      <c r="K17874" s="124"/>
    </row>
    <row r="17875" spans="9:11" x14ac:dyDescent="0.35">
      <c r="I17875" s="124"/>
      <c r="J17875" s="132"/>
      <c r="K17875" s="124"/>
    </row>
    <row r="17876" spans="9:11" x14ac:dyDescent="0.35">
      <c r="I17876" s="124"/>
      <c r="J17876" s="132"/>
      <c r="K17876" s="124"/>
    </row>
    <row r="17877" spans="9:11" x14ac:dyDescent="0.35">
      <c r="I17877" s="124"/>
      <c r="J17877" s="132"/>
      <c r="K17877" s="124"/>
    </row>
    <row r="17878" spans="9:11" x14ac:dyDescent="0.35">
      <c r="I17878" s="124"/>
      <c r="J17878" s="132"/>
      <c r="K17878" s="124"/>
    </row>
    <row r="17879" spans="9:11" x14ac:dyDescent="0.35">
      <c r="I17879" s="124"/>
      <c r="J17879" s="132"/>
      <c r="K17879" s="124"/>
    </row>
    <row r="17880" spans="9:11" x14ac:dyDescent="0.35">
      <c r="I17880" s="124"/>
      <c r="J17880" s="132"/>
      <c r="K17880" s="124"/>
    </row>
    <row r="17881" spans="9:11" x14ac:dyDescent="0.35">
      <c r="I17881" s="124"/>
      <c r="J17881" s="132"/>
      <c r="K17881" s="124"/>
    </row>
    <row r="17882" spans="9:11" x14ac:dyDescent="0.35">
      <c r="I17882" s="124"/>
      <c r="J17882" s="132"/>
      <c r="K17882" s="124"/>
    </row>
    <row r="17883" spans="9:11" x14ac:dyDescent="0.35">
      <c r="I17883" s="124"/>
      <c r="J17883" s="132"/>
      <c r="K17883" s="124"/>
    </row>
    <row r="17884" spans="9:11" x14ac:dyDescent="0.35">
      <c r="I17884" s="124"/>
      <c r="J17884" s="132"/>
      <c r="K17884" s="124"/>
    </row>
    <row r="17885" spans="9:11" x14ac:dyDescent="0.35">
      <c r="I17885" s="124"/>
      <c r="J17885" s="132"/>
      <c r="K17885" s="124"/>
    </row>
    <row r="17886" spans="9:11" x14ac:dyDescent="0.35">
      <c r="I17886" s="124"/>
      <c r="J17886" s="132"/>
      <c r="K17886" s="124"/>
    </row>
    <row r="17887" spans="9:11" x14ac:dyDescent="0.35">
      <c r="I17887" s="124"/>
      <c r="J17887" s="132"/>
      <c r="K17887" s="124"/>
    </row>
    <row r="17888" spans="9:11" x14ac:dyDescent="0.35">
      <c r="I17888" s="124"/>
      <c r="J17888" s="132"/>
      <c r="K17888" s="124"/>
    </row>
    <row r="17889" spans="9:11" x14ac:dyDescent="0.35">
      <c r="I17889" s="124"/>
      <c r="J17889" s="132"/>
      <c r="K17889" s="124"/>
    </row>
    <row r="17890" spans="9:11" x14ac:dyDescent="0.35">
      <c r="I17890" s="124"/>
      <c r="J17890" s="132"/>
      <c r="K17890" s="124"/>
    </row>
    <row r="17891" spans="9:11" x14ac:dyDescent="0.35">
      <c r="I17891" s="124"/>
      <c r="J17891" s="132"/>
      <c r="K17891" s="124"/>
    </row>
    <row r="17892" spans="9:11" x14ac:dyDescent="0.35">
      <c r="I17892" s="124"/>
      <c r="J17892" s="132"/>
      <c r="K17892" s="124"/>
    </row>
    <row r="17893" spans="9:11" x14ac:dyDescent="0.35">
      <c r="I17893" s="124"/>
      <c r="J17893" s="132"/>
      <c r="K17893" s="124"/>
    </row>
    <row r="17894" spans="9:11" x14ac:dyDescent="0.35">
      <c r="I17894" s="124"/>
      <c r="J17894" s="132"/>
      <c r="K17894" s="124"/>
    </row>
    <row r="17895" spans="9:11" x14ac:dyDescent="0.35">
      <c r="I17895" s="124"/>
      <c r="J17895" s="132"/>
      <c r="K17895" s="124"/>
    </row>
    <row r="17896" spans="9:11" x14ac:dyDescent="0.35">
      <c r="I17896" s="124"/>
      <c r="J17896" s="132"/>
      <c r="K17896" s="124"/>
    </row>
    <row r="17897" spans="9:11" x14ac:dyDescent="0.35">
      <c r="I17897" s="124"/>
      <c r="J17897" s="132"/>
      <c r="K17897" s="124"/>
    </row>
    <row r="17898" spans="9:11" x14ac:dyDescent="0.35">
      <c r="I17898" s="124"/>
      <c r="J17898" s="132"/>
      <c r="K17898" s="124"/>
    </row>
    <row r="17899" spans="9:11" x14ac:dyDescent="0.35">
      <c r="I17899" s="124"/>
      <c r="J17899" s="132"/>
      <c r="K17899" s="124"/>
    </row>
    <row r="17900" spans="9:11" x14ac:dyDescent="0.35">
      <c r="I17900" s="124"/>
      <c r="J17900" s="132"/>
      <c r="K17900" s="124"/>
    </row>
    <row r="17901" spans="9:11" x14ac:dyDescent="0.35">
      <c r="I17901" s="124"/>
      <c r="J17901" s="132"/>
      <c r="K17901" s="124"/>
    </row>
    <row r="17902" spans="9:11" x14ac:dyDescent="0.35">
      <c r="I17902" s="124"/>
      <c r="J17902" s="132"/>
      <c r="K17902" s="124"/>
    </row>
    <row r="17903" spans="9:11" x14ac:dyDescent="0.35">
      <c r="I17903" s="124"/>
      <c r="J17903" s="132"/>
      <c r="K17903" s="124"/>
    </row>
    <row r="17904" spans="9:11" x14ac:dyDescent="0.35">
      <c r="I17904" s="124"/>
      <c r="J17904" s="132"/>
      <c r="K17904" s="124"/>
    </row>
    <row r="17905" spans="9:11" x14ac:dyDescent="0.35">
      <c r="I17905" s="124"/>
      <c r="J17905" s="132"/>
      <c r="K17905" s="124"/>
    </row>
    <row r="17906" spans="9:11" x14ac:dyDescent="0.35">
      <c r="I17906" s="124"/>
      <c r="J17906" s="132"/>
      <c r="K17906" s="124"/>
    </row>
    <row r="17907" spans="9:11" x14ac:dyDescent="0.35">
      <c r="I17907" s="124"/>
      <c r="J17907" s="132"/>
      <c r="K17907" s="124"/>
    </row>
    <row r="17908" spans="9:11" x14ac:dyDescent="0.35">
      <c r="I17908" s="124"/>
      <c r="J17908" s="132"/>
      <c r="K17908" s="124"/>
    </row>
    <row r="17909" spans="9:11" x14ac:dyDescent="0.35">
      <c r="I17909" s="124"/>
      <c r="J17909" s="132"/>
      <c r="K17909" s="124"/>
    </row>
    <row r="17910" spans="9:11" x14ac:dyDescent="0.35">
      <c r="I17910" s="124"/>
      <c r="J17910" s="132"/>
      <c r="K17910" s="124"/>
    </row>
    <row r="17911" spans="9:11" x14ac:dyDescent="0.35">
      <c r="I17911" s="124"/>
      <c r="J17911" s="132"/>
      <c r="K17911" s="124"/>
    </row>
    <row r="17912" spans="9:11" x14ac:dyDescent="0.35">
      <c r="I17912" s="124"/>
      <c r="J17912" s="132"/>
      <c r="K17912" s="124"/>
    </row>
    <row r="17913" spans="9:11" x14ac:dyDescent="0.35">
      <c r="I17913" s="124"/>
      <c r="J17913" s="132"/>
      <c r="K17913" s="124"/>
    </row>
    <row r="17914" spans="9:11" x14ac:dyDescent="0.35">
      <c r="I17914" s="124"/>
      <c r="J17914" s="132"/>
      <c r="K17914" s="124"/>
    </row>
    <row r="17915" spans="9:11" x14ac:dyDescent="0.35">
      <c r="I17915" s="124"/>
      <c r="J17915" s="132"/>
      <c r="K17915" s="124"/>
    </row>
    <row r="17916" spans="9:11" x14ac:dyDescent="0.35">
      <c r="I17916" s="124"/>
      <c r="J17916" s="132"/>
      <c r="K17916" s="124"/>
    </row>
    <row r="17917" spans="9:11" x14ac:dyDescent="0.35">
      <c r="I17917" s="124"/>
      <c r="J17917" s="132"/>
      <c r="K17917" s="124"/>
    </row>
    <row r="17918" spans="9:11" x14ac:dyDescent="0.35">
      <c r="I17918" s="124"/>
      <c r="J17918" s="132"/>
      <c r="K17918" s="124"/>
    </row>
    <row r="17919" spans="9:11" x14ac:dyDescent="0.35">
      <c r="I17919" s="124"/>
      <c r="J17919" s="132"/>
      <c r="K17919" s="124"/>
    </row>
    <row r="17920" spans="9:11" x14ac:dyDescent="0.35">
      <c r="I17920" s="124"/>
      <c r="J17920" s="132"/>
      <c r="K17920" s="124"/>
    </row>
    <row r="17921" spans="9:11" x14ac:dyDescent="0.35">
      <c r="I17921" s="124"/>
      <c r="J17921" s="132"/>
      <c r="K17921" s="124"/>
    </row>
    <row r="17922" spans="9:11" x14ac:dyDescent="0.35">
      <c r="I17922" s="124"/>
      <c r="J17922" s="132"/>
      <c r="K17922" s="124"/>
    </row>
    <row r="17923" spans="9:11" x14ac:dyDescent="0.35">
      <c r="I17923" s="124"/>
      <c r="J17923" s="132"/>
      <c r="K17923" s="124"/>
    </row>
    <row r="17924" spans="9:11" x14ac:dyDescent="0.35">
      <c r="I17924" s="124"/>
      <c r="J17924" s="132"/>
      <c r="K17924" s="124"/>
    </row>
    <row r="17925" spans="9:11" x14ac:dyDescent="0.35">
      <c r="I17925" s="124"/>
      <c r="J17925" s="132"/>
      <c r="K17925" s="124"/>
    </row>
    <row r="17926" spans="9:11" x14ac:dyDescent="0.35">
      <c r="I17926" s="124"/>
      <c r="J17926" s="132"/>
      <c r="K17926" s="124"/>
    </row>
    <row r="17927" spans="9:11" x14ac:dyDescent="0.35">
      <c r="I17927" s="124"/>
      <c r="J17927" s="132"/>
      <c r="K17927" s="124"/>
    </row>
    <row r="17928" spans="9:11" x14ac:dyDescent="0.35">
      <c r="I17928" s="124"/>
      <c r="J17928" s="132"/>
      <c r="K17928" s="124"/>
    </row>
    <row r="17929" spans="9:11" x14ac:dyDescent="0.35">
      <c r="I17929" s="124"/>
      <c r="J17929" s="132"/>
      <c r="K17929" s="124"/>
    </row>
    <row r="17930" spans="9:11" x14ac:dyDescent="0.35">
      <c r="I17930" s="124"/>
      <c r="J17930" s="132"/>
      <c r="K17930" s="124"/>
    </row>
    <row r="17931" spans="9:11" x14ac:dyDescent="0.35">
      <c r="I17931" s="124"/>
      <c r="J17931" s="132"/>
      <c r="K17931" s="124"/>
    </row>
    <row r="17932" spans="9:11" x14ac:dyDescent="0.35">
      <c r="I17932" s="124"/>
      <c r="J17932" s="132"/>
      <c r="K17932" s="124"/>
    </row>
    <row r="17933" spans="9:11" x14ac:dyDescent="0.35">
      <c r="I17933" s="124"/>
      <c r="J17933" s="132"/>
      <c r="K17933" s="124"/>
    </row>
    <row r="17934" spans="9:11" x14ac:dyDescent="0.35">
      <c r="I17934" s="124"/>
      <c r="J17934" s="132"/>
      <c r="K17934" s="124"/>
    </row>
    <row r="17935" spans="9:11" x14ac:dyDescent="0.35">
      <c r="I17935" s="124"/>
      <c r="J17935" s="132"/>
      <c r="K17935" s="124"/>
    </row>
    <row r="17936" spans="9:11" x14ac:dyDescent="0.35">
      <c r="I17936" s="124"/>
      <c r="J17936" s="132"/>
      <c r="K17936" s="124"/>
    </row>
    <row r="17937" spans="9:11" x14ac:dyDescent="0.35">
      <c r="I17937" s="124"/>
      <c r="J17937" s="132"/>
      <c r="K17937" s="124"/>
    </row>
    <row r="17938" spans="9:11" x14ac:dyDescent="0.35">
      <c r="I17938" s="124"/>
      <c r="J17938" s="132"/>
      <c r="K17938" s="124"/>
    </row>
    <row r="17939" spans="9:11" x14ac:dyDescent="0.35">
      <c r="I17939" s="124"/>
      <c r="J17939" s="132"/>
      <c r="K17939" s="124"/>
    </row>
    <row r="17940" spans="9:11" x14ac:dyDescent="0.35">
      <c r="I17940" s="124"/>
      <c r="J17940" s="132"/>
      <c r="K17940" s="124"/>
    </row>
    <row r="17941" spans="9:11" x14ac:dyDescent="0.35">
      <c r="I17941" s="124"/>
      <c r="J17941" s="132"/>
      <c r="K17941" s="124"/>
    </row>
    <row r="17942" spans="9:11" x14ac:dyDescent="0.35">
      <c r="I17942" s="124"/>
      <c r="J17942" s="132"/>
      <c r="K17942" s="124"/>
    </row>
    <row r="17943" spans="9:11" x14ac:dyDescent="0.35">
      <c r="I17943" s="124"/>
      <c r="J17943" s="132"/>
      <c r="K17943" s="124"/>
    </row>
    <row r="17944" spans="9:11" x14ac:dyDescent="0.35">
      <c r="I17944" s="124"/>
      <c r="J17944" s="132"/>
      <c r="K17944" s="124"/>
    </row>
    <row r="17945" spans="9:11" x14ac:dyDescent="0.35">
      <c r="I17945" s="124"/>
      <c r="J17945" s="132"/>
      <c r="K17945" s="124"/>
    </row>
    <row r="17946" spans="9:11" x14ac:dyDescent="0.35">
      <c r="I17946" s="124"/>
      <c r="J17946" s="132"/>
      <c r="K17946" s="124"/>
    </row>
    <row r="17947" spans="9:11" x14ac:dyDescent="0.35">
      <c r="I17947" s="124"/>
      <c r="J17947" s="132"/>
      <c r="K17947" s="124"/>
    </row>
    <row r="17948" spans="9:11" x14ac:dyDescent="0.35">
      <c r="I17948" s="124"/>
      <c r="J17948" s="132"/>
      <c r="K17948" s="124"/>
    </row>
    <row r="17949" spans="9:11" x14ac:dyDescent="0.35">
      <c r="I17949" s="124"/>
      <c r="J17949" s="132"/>
      <c r="K17949" s="124"/>
    </row>
    <row r="17950" spans="9:11" x14ac:dyDescent="0.35">
      <c r="I17950" s="124"/>
      <c r="J17950" s="132"/>
      <c r="K17950" s="124"/>
    </row>
    <row r="17951" spans="9:11" x14ac:dyDescent="0.35">
      <c r="I17951" s="124"/>
      <c r="J17951" s="132"/>
      <c r="K17951" s="124"/>
    </row>
    <row r="17952" spans="9:11" x14ac:dyDescent="0.35">
      <c r="I17952" s="124"/>
      <c r="J17952" s="132"/>
      <c r="K17952" s="124"/>
    </row>
    <row r="17953" spans="9:11" x14ac:dyDescent="0.35">
      <c r="I17953" s="124"/>
      <c r="J17953" s="132"/>
      <c r="K17953" s="124"/>
    </row>
    <row r="17954" spans="9:11" x14ac:dyDescent="0.35">
      <c r="I17954" s="124"/>
      <c r="J17954" s="132"/>
      <c r="K17954" s="124"/>
    </row>
    <row r="17955" spans="9:11" x14ac:dyDescent="0.35">
      <c r="I17955" s="124"/>
      <c r="J17955" s="132"/>
      <c r="K17955" s="124"/>
    </row>
    <row r="17956" spans="9:11" x14ac:dyDescent="0.35">
      <c r="I17956" s="124"/>
      <c r="J17956" s="132"/>
      <c r="K17956" s="124"/>
    </row>
    <row r="17957" spans="9:11" x14ac:dyDescent="0.35">
      <c r="I17957" s="124"/>
      <c r="J17957" s="132"/>
      <c r="K17957" s="124"/>
    </row>
    <row r="17958" spans="9:11" x14ac:dyDescent="0.35">
      <c r="I17958" s="124"/>
      <c r="J17958" s="132"/>
      <c r="K17958" s="124"/>
    </row>
    <row r="17959" spans="9:11" x14ac:dyDescent="0.35">
      <c r="I17959" s="124"/>
      <c r="J17959" s="132"/>
      <c r="K17959" s="124"/>
    </row>
    <row r="17960" spans="9:11" x14ac:dyDescent="0.35">
      <c r="I17960" s="124"/>
      <c r="J17960" s="132"/>
      <c r="K17960" s="124"/>
    </row>
    <row r="17961" spans="9:11" x14ac:dyDescent="0.35">
      <c r="I17961" s="124"/>
      <c r="J17961" s="132"/>
      <c r="K17961" s="124"/>
    </row>
    <row r="17962" spans="9:11" x14ac:dyDescent="0.35">
      <c r="I17962" s="124"/>
      <c r="J17962" s="132"/>
      <c r="K17962" s="124"/>
    </row>
    <row r="17963" spans="9:11" x14ac:dyDescent="0.35">
      <c r="I17963" s="124"/>
      <c r="J17963" s="132"/>
      <c r="K17963" s="124"/>
    </row>
    <row r="17964" spans="9:11" x14ac:dyDescent="0.35">
      <c r="I17964" s="124"/>
      <c r="J17964" s="132"/>
      <c r="K17964" s="124"/>
    </row>
    <row r="17965" spans="9:11" x14ac:dyDescent="0.35">
      <c r="I17965" s="124"/>
      <c r="J17965" s="132"/>
      <c r="K17965" s="124"/>
    </row>
    <row r="17966" spans="9:11" x14ac:dyDescent="0.35">
      <c r="I17966" s="124"/>
      <c r="J17966" s="132"/>
      <c r="K17966" s="124"/>
    </row>
    <row r="17967" spans="9:11" x14ac:dyDescent="0.35">
      <c r="I17967" s="124"/>
      <c r="J17967" s="132"/>
      <c r="K17967" s="124"/>
    </row>
    <row r="17968" spans="9:11" x14ac:dyDescent="0.35">
      <c r="I17968" s="124"/>
      <c r="J17968" s="132"/>
      <c r="K17968" s="124"/>
    </row>
    <row r="17969" spans="9:11" x14ac:dyDescent="0.35">
      <c r="I17969" s="124"/>
      <c r="J17969" s="132"/>
      <c r="K17969" s="124"/>
    </row>
    <row r="17970" spans="9:11" x14ac:dyDescent="0.35">
      <c r="I17970" s="124"/>
      <c r="J17970" s="132"/>
      <c r="K17970" s="124"/>
    </row>
    <row r="17971" spans="9:11" x14ac:dyDescent="0.35">
      <c r="I17971" s="124"/>
      <c r="J17971" s="132"/>
      <c r="K17971" s="124"/>
    </row>
    <row r="17972" spans="9:11" x14ac:dyDescent="0.35">
      <c r="I17972" s="124"/>
      <c r="J17972" s="132"/>
      <c r="K17972" s="124"/>
    </row>
    <row r="17973" spans="9:11" x14ac:dyDescent="0.35">
      <c r="I17973" s="124"/>
      <c r="J17973" s="132"/>
      <c r="K17973" s="124"/>
    </row>
    <row r="17974" spans="9:11" x14ac:dyDescent="0.35">
      <c r="I17974" s="124"/>
      <c r="J17974" s="132"/>
      <c r="K17974" s="124"/>
    </row>
    <row r="17975" spans="9:11" x14ac:dyDescent="0.35">
      <c r="I17975" s="124"/>
      <c r="J17975" s="132"/>
      <c r="K17975" s="124"/>
    </row>
    <row r="17976" spans="9:11" x14ac:dyDescent="0.35">
      <c r="I17976" s="124"/>
      <c r="J17976" s="132"/>
      <c r="K17976" s="124"/>
    </row>
    <row r="17977" spans="9:11" x14ac:dyDescent="0.35">
      <c r="I17977" s="124"/>
      <c r="J17977" s="132"/>
      <c r="K17977" s="124"/>
    </row>
    <row r="17978" spans="9:11" x14ac:dyDescent="0.35">
      <c r="I17978" s="124"/>
      <c r="J17978" s="132"/>
      <c r="K17978" s="124"/>
    </row>
    <row r="17979" spans="9:11" x14ac:dyDescent="0.35">
      <c r="I17979" s="124"/>
      <c r="J17979" s="132"/>
      <c r="K17979" s="124"/>
    </row>
    <row r="17980" spans="9:11" x14ac:dyDescent="0.35">
      <c r="I17980" s="124"/>
      <c r="J17980" s="132"/>
      <c r="K17980" s="124"/>
    </row>
    <row r="17981" spans="9:11" x14ac:dyDescent="0.35">
      <c r="I17981" s="124"/>
      <c r="J17981" s="132"/>
      <c r="K17981" s="124"/>
    </row>
    <row r="17982" spans="9:11" x14ac:dyDescent="0.35">
      <c r="I17982" s="124"/>
      <c r="J17982" s="132"/>
      <c r="K17982" s="124"/>
    </row>
    <row r="17983" spans="9:11" x14ac:dyDescent="0.35">
      <c r="I17983" s="124"/>
      <c r="J17983" s="132"/>
      <c r="K17983" s="124"/>
    </row>
    <row r="17984" spans="9:11" x14ac:dyDescent="0.35">
      <c r="I17984" s="124"/>
      <c r="J17984" s="132"/>
      <c r="K17984" s="124"/>
    </row>
    <row r="17985" spans="9:11" x14ac:dyDescent="0.35">
      <c r="I17985" s="124"/>
      <c r="J17985" s="132"/>
      <c r="K17985" s="124"/>
    </row>
    <row r="17986" spans="9:11" x14ac:dyDescent="0.35">
      <c r="I17986" s="124"/>
      <c r="J17986" s="132"/>
      <c r="K17986" s="124"/>
    </row>
    <row r="17987" spans="9:11" x14ac:dyDescent="0.35">
      <c r="I17987" s="124"/>
      <c r="J17987" s="132"/>
      <c r="K17987" s="124"/>
    </row>
    <row r="17988" spans="9:11" x14ac:dyDescent="0.35">
      <c r="I17988" s="124"/>
      <c r="J17988" s="132"/>
      <c r="K17988" s="124"/>
    </row>
    <row r="17989" spans="9:11" x14ac:dyDescent="0.35">
      <c r="I17989" s="124"/>
      <c r="J17989" s="132"/>
      <c r="K17989" s="124"/>
    </row>
    <row r="17990" spans="9:11" x14ac:dyDescent="0.35">
      <c r="I17990" s="124"/>
      <c r="J17990" s="132"/>
      <c r="K17990" s="124"/>
    </row>
    <row r="17991" spans="9:11" x14ac:dyDescent="0.35">
      <c r="I17991" s="124"/>
      <c r="J17991" s="132"/>
      <c r="K17991" s="124"/>
    </row>
    <row r="17992" spans="9:11" x14ac:dyDescent="0.35">
      <c r="I17992" s="124"/>
      <c r="J17992" s="132"/>
      <c r="K17992" s="124"/>
    </row>
    <row r="17993" spans="9:11" x14ac:dyDescent="0.35">
      <c r="I17993" s="124"/>
      <c r="J17993" s="132"/>
      <c r="K17993" s="124"/>
    </row>
    <row r="17994" spans="9:11" x14ac:dyDescent="0.35">
      <c r="I17994" s="124"/>
      <c r="J17994" s="132"/>
      <c r="K17994" s="124"/>
    </row>
    <row r="17995" spans="9:11" x14ac:dyDescent="0.35">
      <c r="I17995" s="124"/>
      <c r="J17995" s="132"/>
      <c r="K17995" s="124"/>
    </row>
    <row r="17996" spans="9:11" x14ac:dyDescent="0.35">
      <c r="I17996" s="124"/>
      <c r="J17996" s="132"/>
      <c r="K17996" s="124"/>
    </row>
    <row r="17997" spans="9:11" x14ac:dyDescent="0.35">
      <c r="I17997" s="124"/>
      <c r="J17997" s="132"/>
      <c r="K17997" s="124"/>
    </row>
    <row r="17998" spans="9:11" x14ac:dyDescent="0.35">
      <c r="I17998" s="124"/>
      <c r="J17998" s="132"/>
      <c r="K17998" s="124"/>
    </row>
    <row r="17999" spans="9:11" x14ac:dyDescent="0.35">
      <c r="I17999" s="124"/>
      <c r="J17999" s="132"/>
      <c r="K17999" s="124"/>
    </row>
    <row r="18000" spans="9:11" x14ac:dyDescent="0.35">
      <c r="I18000" s="124"/>
      <c r="J18000" s="132"/>
      <c r="K18000" s="124"/>
    </row>
    <row r="18001" spans="9:11" x14ac:dyDescent="0.35">
      <c r="I18001" s="124"/>
      <c r="J18001" s="132"/>
      <c r="K18001" s="124"/>
    </row>
    <row r="18002" spans="9:11" x14ac:dyDescent="0.35">
      <c r="I18002" s="124"/>
      <c r="J18002" s="132"/>
      <c r="K18002" s="124"/>
    </row>
    <row r="18003" spans="9:11" x14ac:dyDescent="0.35">
      <c r="I18003" s="124"/>
      <c r="J18003" s="132"/>
      <c r="K18003" s="124"/>
    </row>
    <row r="18004" spans="9:11" x14ac:dyDescent="0.35">
      <c r="I18004" s="124"/>
      <c r="J18004" s="132"/>
      <c r="K18004" s="124"/>
    </row>
    <row r="18005" spans="9:11" x14ac:dyDescent="0.35">
      <c r="I18005" s="124"/>
      <c r="J18005" s="132"/>
      <c r="K18005" s="124"/>
    </row>
    <row r="18006" spans="9:11" x14ac:dyDescent="0.35">
      <c r="I18006" s="124"/>
      <c r="J18006" s="132"/>
      <c r="K18006" s="124"/>
    </row>
    <row r="18007" spans="9:11" x14ac:dyDescent="0.35">
      <c r="I18007" s="124"/>
      <c r="J18007" s="132"/>
      <c r="K18007" s="124"/>
    </row>
    <row r="18008" spans="9:11" x14ac:dyDescent="0.35">
      <c r="I18008" s="124"/>
      <c r="J18008" s="132"/>
      <c r="K18008" s="124"/>
    </row>
    <row r="18009" spans="9:11" x14ac:dyDescent="0.35">
      <c r="I18009" s="124"/>
      <c r="J18009" s="132"/>
      <c r="K18009" s="124"/>
    </row>
    <row r="18010" spans="9:11" x14ac:dyDescent="0.35">
      <c r="I18010" s="124"/>
      <c r="J18010" s="132"/>
      <c r="K18010" s="124"/>
    </row>
    <row r="18011" spans="9:11" x14ac:dyDescent="0.35">
      <c r="I18011" s="124"/>
      <c r="J18011" s="132"/>
      <c r="K18011" s="124"/>
    </row>
    <row r="18012" spans="9:11" x14ac:dyDescent="0.35">
      <c r="I18012" s="124"/>
      <c r="J18012" s="132"/>
      <c r="K18012" s="124"/>
    </row>
    <row r="18013" spans="9:11" x14ac:dyDescent="0.35">
      <c r="I18013" s="124"/>
      <c r="J18013" s="132"/>
      <c r="K18013" s="124"/>
    </row>
    <row r="18014" spans="9:11" x14ac:dyDescent="0.35">
      <c r="I18014" s="124"/>
      <c r="J18014" s="132"/>
      <c r="K18014" s="124"/>
    </row>
    <row r="18015" spans="9:11" x14ac:dyDescent="0.35">
      <c r="I18015" s="124"/>
      <c r="J18015" s="132"/>
      <c r="K18015" s="124"/>
    </row>
    <row r="18016" spans="9:11" x14ac:dyDescent="0.35">
      <c r="I18016" s="124"/>
      <c r="J18016" s="132"/>
      <c r="K18016" s="124"/>
    </row>
    <row r="18017" spans="9:11" x14ac:dyDescent="0.35">
      <c r="I18017" s="124"/>
      <c r="J18017" s="132"/>
      <c r="K18017" s="124"/>
    </row>
    <row r="18018" spans="9:11" x14ac:dyDescent="0.35">
      <c r="I18018" s="124"/>
      <c r="J18018" s="132"/>
      <c r="K18018" s="124"/>
    </row>
    <row r="18019" spans="9:11" x14ac:dyDescent="0.35">
      <c r="I18019" s="124"/>
      <c r="J18019" s="132"/>
      <c r="K18019" s="124"/>
    </row>
    <row r="18020" spans="9:11" x14ac:dyDescent="0.35">
      <c r="I18020" s="124"/>
      <c r="J18020" s="132"/>
      <c r="K18020" s="124"/>
    </row>
    <row r="18021" spans="9:11" x14ac:dyDescent="0.35">
      <c r="I18021" s="124"/>
      <c r="J18021" s="132"/>
      <c r="K18021" s="124"/>
    </row>
    <row r="18022" spans="9:11" x14ac:dyDescent="0.35">
      <c r="I18022" s="124"/>
      <c r="J18022" s="132"/>
      <c r="K18022" s="124"/>
    </row>
    <row r="18023" spans="9:11" x14ac:dyDescent="0.35">
      <c r="I18023" s="124"/>
      <c r="J18023" s="132"/>
      <c r="K18023" s="124"/>
    </row>
    <row r="18024" spans="9:11" x14ac:dyDescent="0.35">
      <c r="I18024" s="124"/>
      <c r="J18024" s="132"/>
      <c r="K18024" s="124"/>
    </row>
    <row r="18025" spans="9:11" x14ac:dyDescent="0.35">
      <c r="I18025" s="124"/>
      <c r="J18025" s="132"/>
      <c r="K18025" s="124"/>
    </row>
    <row r="18026" spans="9:11" x14ac:dyDescent="0.35">
      <c r="I18026" s="124"/>
      <c r="J18026" s="132"/>
      <c r="K18026" s="124"/>
    </row>
    <row r="18027" spans="9:11" x14ac:dyDescent="0.35">
      <c r="I18027" s="124"/>
      <c r="J18027" s="132"/>
      <c r="K18027" s="124"/>
    </row>
    <row r="18028" spans="9:11" x14ac:dyDescent="0.35">
      <c r="I18028" s="124"/>
      <c r="J18028" s="132"/>
      <c r="K18028" s="124"/>
    </row>
    <row r="18029" spans="9:11" x14ac:dyDescent="0.35">
      <c r="I18029" s="124"/>
      <c r="J18029" s="132"/>
      <c r="K18029" s="124"/>
    </row>
    <row r="18030" spans="9:11" x14ac:dyDescent="0.35">
      <c r="I18030" s="124"/>
      <c r="J18030" s="132"/>
      <c r="K18030" s="124"/>
    </row>
    <row r="18031" spans="9:11" x14ac:dyDescent="0.35">
      <c r="I18031" s="124"/>
      <c r="J18031" s="132"/>
      <c r="K18031" s="124"/>
    </row>
    <row r="18032" spans="9:11" x14ac:dyDescent="0.35">
      <c r="I18032" s="124"/>
      <c r="J18032" s="132"/>
      <c r="K18032" s="124"/>
    </row>
    <row r="18033" spans="9:11" x14ac:dyDescent="0.35">
      <c r="I18033" s="124"/>
      <c r="J18033" s="132"/>
      <c r="K18033" s="124"/>
    </row>
    <row r="18034" spans="9:11" x14ac:dyDescent="0.35">
      <c r="I18034" s="124"/>
      <c r="J18034" s="132"/>
      <c r="K18034" s="124"/>
    </row>
    <row r="18035" spans="9:11" x14ac:dyDescent="0.35">
      <c r="I18035" s="124"/>
      <c r="J18035" s="132"/>
      <c r="K18035" s="124"/>
    </row>
    <row r="18036" spans="9:11" x14ac:dyDescent="0.35">
      <c r="I18036" s="124"/>
      <c r="J18036" s="132"/>
      <c r="K18036" s="124"/>
    </row>
    <row r="18037" spans="9:11" x14ac:dyDescent="0.35">
      <c r="I18037" s="124"/>
      <c r="J18037" s="132"/>
      <c r="K18037" s="124"/>
    </row>
    <row r="18038" spans="9:11" x14ac:dyDescent="0.35">
      <c r="I18038" s="124"/>
      <c r="J18038" s="132"/>
      <c r="K18038" s="124"/>
    </row>
    <row r="18039" spans="9:11" x14ac:dyDescent="0.35">
      <c r="I18039" s="124"/>
      <c r="J18039" s="132"/>
      <c r="K18039" s="124"/>
    </row>
    <row r="18040" spans="9:11" x14ac:dyDescent="0.35">
      <c r="I18040" s="124"/>
      <c r="J18040" s="132"/>
      <c r="K18040" s="124"/>
    </row>
    <row r="18041" spans="9:11" x14ac:dyDescent="0.35">
      <c r="I18041" s="124"/>
      <c r="J18041" s="132"/>
      <c r="K18041" s="124"/>
    </row>
    <row r="18042" spans="9:11" x14ac:dyDescent="0.35">
      <c r="I18042" s="124"/>
      <c r="J18042" s="132"/>
      <c r="K18042" s="124"/>
    </row>
    <row r="18043" spans="9:11" x14ac:dyDescent="0.35">
      <c r="I18043" s="124"/>
      <c r="J18043" s="132"/>
      <c r="K18043" s="124"/>
    </row>
    <row r="18044" spans="9:11" x14ac:dyDescent="0.35">
      <c r="I18044" s="124"/>
      <c r="J18044" s="132"/>
      <c r="K18044" s="124"/>
    </row>
    <row r="18045" spans="9:11" x14ac:dyDescent="0.35">
      <c r="I18045" s="124"/>
      <c r="J18045" s="132"/>
      <c r="K18045" s="124"/>
    </row>
    <row r="18046" spans="9:11" x14ac:dyDescent="0.35">
      <c r="I18046" s="124"/>
      <c r="J18046" s="132"/>
      <c r="K18046" s="124"/>
    </row>
    <row r="18047" spans="9:11" x14ac:dyDescent="0.35">
      <c r="I18047" s="124"/>
      <c r="J18047" s="132"/>
      <c r="K18047" s="124"/>
    </row>
    <row r="18048" spans="9:11" x14ac:dyDescent="0.35">
      <c r="I18048" s="124"/>
      <c r="J18048" s="132"/>
      <c r="K18048" s="124"/>
    </row>
    <row r="18049" spans="9:11" x14ac:dyDescent="0.35">
      <c r="I18049" s="124"/>
      <c r="J18049" s="132"/>
      <c r="K18049" s="124"/>
    </row>
    <row r="18050" spans="9:11" x14ac:dyDescent="0.35">
      <c r="I18050" s="124"/>
      <c r="J18050" s="132"/>
      <c r="K18050" s="124"/>
    </row>
    <row r="18051" spans="9:11" x14ac:dyDescent="0.35">
      <c r="I18051" s="124"/>
      <c r="J18051" s="132"/>
      <c r="K18051" s="124"/>
    </row>
    <row r="18052" spans="9:11" x14ac:dyDescent="0.35">
      <c r="I18052" s="124"/>
      <c r="J18052" s="132"/>
      <c r="K18052" s="124"/>
    </row>
    <row r="18053" spans="9:11" x14ac:dyDescent="0.35">
      <c r="I18053" s="124"/>
      <c r="J18053" s="132"/>
      <c r="K18053" s="124"/>
    </row>
    <row r="18054" spans="9:11" x14ac:dyDescent="0.35">
      <c r="I18054" s="124"/>
      <c r="J18054" s="132"/>
      <c r="K18054" s="124"/>
    </row>
    <row r="18055" spans="9:11" x14ac:dyDescent="0.35">
      <c r="I18055" s="124"/>
      <c r="J18055" s="132"/>
      <c r="K18055" s="124"/>
    </row>
    <row r="18056" spans="9:11" x14ac:dyDescent="0.35">
      <c r="I18056" s="124"/>
      <c r="J18056" s="132"/>
      <c r="K18056" s="124"/>
    </row>
    <row r="18057" spans="9:11" x14ac:dyDescent="0.35">
      <c r="I18057" s="124"/>
      <c r="J18057" s="132"/>
      <c r="K18057" s="124"/>
    </row>
    <row r="18058" spans="9:11" x14ac:dyDescent="0.35">
      <c r="I18058" s="124"/>
      <c r="J18058" s="132"/>
      <c r="K18058" s="124"/>
    </row>
    <row r="18059" spans="9:11" x14ac:dyDescent="0.35">
      <c r="I18059" s="124"/>
      <c r="J18059" s="132"/>
      <c r="K18059" s="124"/>
    </row>
    <row r="18060" spans="9:11" x14ac:dyDescent="0.35">
      <c r="I18060" s="124"/>
      <c r="J18060" s="132"/>
      <c r="K18060" s="124"/>
    </row>
    <row r="18061" spans="9:11" x14ac:dyDescent="0.35">
      <c r="I18061" s="124"/>
      <c r="J18061" s="132"/>
      <c r="K18061" s="124"/>
    </row>
    <row r="18062" spans="9:11" x14ac:dyDescent="0.35">
      <c r="I18062" s="124"/>
      <c r="J18062" s="132"/>
      <c r="K18062" s="124"/>
    </row>
    <row r="18063" spans="9:11" x14ac:dyDescent="0.35">
      <c r="I18063" s="124"/>
      <c r="J18063" s="132"/>
      <c r="K18063" s="124"/>
    </row>
    <row r="18064" spans="9:11" x14ac:dyDescent="0.35">
      <c r="I18064" s="124"/>
      <c r="J18064" s="132"/>
      <c r="K18064" s="124"/>
    </row>
    <row r="18065" spans="9:11" x14ac:dyDescent="0.35">
      <c r="I18065" s="124"/>
      <c r="J18065" s="132"/>
      <c r="K18065" s="124"/>
    </row>
    <row r="18066" spans="9:11" x14ac:dyDescent="0.35">
      <c r="I18066" s="124"/>
      <c r="J18066" s="132"/>
      <c r="K18066" s="124"/>
    </row>
    <row r="18067" spans="9:11" x14ac:dyDescent="0.35">
      <c r="I18067" s="124"/>
      <c r="J18067" s="132"/>
      <c r="K18067" s="124"/>
    </row>
    <row r="18068" spans="9:11" x14ac:dyDescent="0.35">
      <c r="I18068" s="124"/>
      <c r="J18068" s="132"/>
      <c r="K18068" s="124"/>
    </row>
    <row r="18069" spans="9:11" x14ac:dyDescent="0.35">
      <c r="I18069" s="124"/>
      <c r="J18069" s="132"/>
      <c r="K18069" s="124"/>
    </row>
    <row r="18070" spans="9:11" x14ac:dyDescent="0.35">
      <c r="I18070" s="124"/>
      <c r="J18070" s="132"/>
      <c r="K18070" s="124"/>
    </row>
    <row r="18071" spans="9:11" x14ac:dyDescent="0.35">
      <c r="I18071" s="124"/>
      <c r="J18071" s="132"/>
      <c r="K18071" s="124"/>
    </row>
    <row r="18072" spans="9:11" x14ac:dyDescent="0.35">
      <c r="I18072" s="124"/>
      <c r="J18072" s="132"/>
      <c r="K18072" s="124"/>
    </row>
    <row r="18073" spans="9:11" x14ac:dyDescent="0.35">
      <c r="I18073" s="124"/>
      <c r="J18073" s="132"/>
      <c r="K18073" s="124"/>
    </row>
    <row r="18074" spans="9:11" x14ac:dyDescent="0.35">
      <c r="I18074" s="124"/>
      <c r="J18074" s="132"/>
      <c r="K18074" s="124"/>
    </row>
    <row r="18075" spans="9:11" x14ac:dyDescent="0.35">
      <c r="I18075" s="124"/>
      <c r="J18075" s="132"/>
      <c r="K18075" s="124"/>
    </row>
    <row r="18076" spans="9:11" x14ac:dyDescent="0.35">
      <c r="I18076" s="124"/>
      <c r="J18076" s="132"/>
      <c r="K18076" s="124"/>
    </row>
    <row r="18077" spans="9:11" x14ac:dyDescent="0.35">
      <c r="I18077" s="124"/>
      <c r="J18077" s="132"/>
      <c r="K18077" s="124"/>
    </row>
    <row r="18078" spans="9:11" x14ac:dyDescent="0.35">
      <c r="I18078" s="124"/>
      <c r="J18078" s="132"/>
      <c r="K18078" s="124"/>
    </row>
    <row r="18079" spans="9:11" x14ac:dyDescent="0.35">
      <c r="I18079" s="124"/>
      <c r="J18079" s="132"/>
      <c r="K18079" s="124"/>
    </row>
    <row r="18080" spans="9:11" x14ac:dyDescent="0.35">
      <c r="I18080" s="124"/>
      <c r="J18080" s="132"/>
      <c r="K18080" s="124"/>
    </row>
    <row r="18081" spans="9:11" x14ac:dyDescent="0.35">
      <c r="I18081" s="124"/>
      <c r="J18081" s="132"/>
      <c r="K18081" s="124"/>
    </row>
    <row r="18082" spans="9:11" x14ac:dyDescent="0.35">
      <c r="I18082" s="124"/>
      <c r="J18082" s="132"/>
      <c r="K18082" s="124"/>
    </row>
    <row r="18083" spans="9:11" x14ac:dyDescent="0.35">
      <c r="I18083" s="124"/>
      <c r="J18083" s="132"/>
      <c r="K18083" s="124"/>
    </row>
    <row r="18084" spans="9:11" x14ac:dyDescent="0.35">
      <c r="I18084" s="124"/>
      <c r="J18084" s="132"/>
      <c r="K18084" s="124"/>
    </row>
    <row r="18085" spans="9:11" x14ac:dyDescent="0.35">
      <c r="I18085" s="124"/>
      <c r="J18085" s="132"/>
      <c r="K18085" s="124"/>
    </row>
    <row r="18086" spans="9:11" x14ac:dyDescent="0.35">
      <c r="I18086" s="124"/>
      <c r="J18086" s="132"/>
      <c r="K18086" s="124"/>
    </row>
    <row r="18087" spans="9:11" x14ac:dyDescent="0.35">
      <c r="I18087" s="124"/>
      <c r="J18087" s="132"/>
      <c r="K18087" s="124"/>
    </row>
    <row r="18088" spans="9:11" x14ac:dyDescent="0.35">
      <c r="I18088" s="124"/>
      <c r="J18088" s="132"/>
      <c r="K18088" s="124"/>
    </row>
    <row r="18089" spans="9:11" x14ac:dyDescent="0.35">
      <c r="I18089" s="124"/>
      <c r="J18089" s="132"/>
      <c r="K18089" s="124"/>
    </row>
    <row r="18090" spans="9:11" x14ac:dyDescent="0.35">
      <c r="I18090" s="124"/>
      <c r="J18090" s="132"/>
      <c r="K18090" s="124"/>
    </row>
    <row r="18091" spans="9:11" x14ac:dyDescent="0.35">
      <c r="I18091" s="124"/>
      <c r="J18091" s="132"/>
      <c r="K18091" s="124"/>
    </row>
    <row r="18092" spans="9:11" x14ac:dyDescent="0.35">
      <c r="I18092" s="124"/>
      <c r="J18092" s="132"/>
      <c r="K18092" s="124"/>
    </row>
    <row r="18093" spans="9:11" x14ac:dyDescent="0.35">
      <c r="I18093" s="124"/>
      <c r="J18093" s="132"/>
      <c r="K18093" s="124"/>
    </row>
    <row r="18094" spans="9:11" x14ac:dyDescent="0.35">
      <c r="I18094" s="124"/>
      <c r="J18094" s="132"/>
      <c r="K18094" s="124"/>
    </row>
    <row r="18095" spans="9:11" x14ac:dyDescent="0.35">
      <c r="I18095" s="124"/>
      <c r="J18095" s="132"/>
      <c r="K18095" s="124"/>
    </row>
    <row r="18096" spans="9:11" x14ac:dyDescent="0.35">
      <c r="I18096" s="124"/>
      <c r="J18096" s="132"/>
      <c r="K18096" s="124"/>
    </row>
    <row r="18097" spans="9:11" x14ac:dyDescent="0.35">
      <c r="I18097" s="124"/>
      <c r="J18097" s="132"/>
      <c r="K18097" s="124"/>
    </row>
    <row r="18098" spans="9:11" x14ac:dyDescent="0.35">
      <c r="I18098" s="124"/>
      <c r="J18098" s="132"/>
      <c r="K18098" s="124"/>
    </row>
    <row r="18099" spans="9:11" x14ac:dyDescent="0.35">
      <c r="I18099" s="124"/>
      <c r="J18099" s="132"/>
      <c r="K18099" s="124"/>
    </row>
    <row r="18100" spans="9:11" x14ac:dyDescent="0.35">
      <c r="I18100" s="124"/>
      <c r="J18100" s="132"/>
      <c r="K18100" s="124"/>
    </row>
    <row r="18101" spans="9:11" x14ac:dyDescent="0.35">
      <c r="I18101" s="124"/>
      <c r="J18101" s="132"/>
      <c r="K18101" s="124"/>
    </row>
    <row r="18102" spans="9:11" x14ac:dyDescent="0.35">
      <c r="I18102" s="124"/>
      <c r="J18102" s="132"/>
      <c r="K18102" s="124"/>
    </row>
    <row r="18103" spans="9:11" x14ac:dyDescent="0.35">
      <c r="I18103" s="124"/>
      <c r="J18103" s="132"/>
      <c r="K18103" s="124"/>
    </row>
    <row r="18104" spans="9:11" x14ac:dyDescent="0.35">
      <c r="I18104" s="124"/>
      <c r="J18104" s="132"/>
      <c r="K18104" s="124"/>
    </row>
    <row r="18105" spans="9:11" x14ac:dyDescent="0.35">
      <c r="I18105" s="124"/>
      <c r="J18105" s="132"/>
      <c r="K18105" s="124"/>
    </row>
    <row r="18106" spans="9:11" x14ac:dyDescent="0.35">
      <c r="I18106" s="124"/>
      <c r="J18106" s="132"/>
      <c r="K18106" s="124"/>
    </row>
    <row r="18107" spans="9:11" x14ac:dyDescent="0.35">
      <c r="I18107" s="124"/>
      <c r="J18107" s="132"/>
      <c r="K18107" s="124"/>
    </row>
    <row r="18108" spans="9:11" x14ac:dyDescent="0.35">
      <c r="I18108" s="124"/>
      <c r="J18108" s="132"/>
      <c r="K18108" s="124"/>
    </row>
    <row r="18109" spans="9:11" x14ac:dyDescent="0.35">
      <c r="I18109" s="124"/>
      <c r="J18109" s="132"/>
      <c r="K18109" s="124"/>
    </row>
    <row r="18110" spans="9:11" x14ac:dyDescent="0.35">
      <c r="I18110" s="124"/>
      <c r="J18110" s="132"/>
      <c r="K18110" s="124"/>
    </row>
    <row r="18111" spans="9:11" x14ac:dyDescent="0.35">
      <c r="I18111" s="124"/>
      <c r="J18111" s="132"/>
      <c r="K18111" s="124"/>
    </row>
    <row r="18112" spans="9:11" x14ac:dyDescent="0.35">
      <c r="I18112" s="124"/>
      <c r="J18112" s="132"/>
      <c r="K18112" s="124"/>
    </row>
    <row r="18113" spans="9:11" x14ac:dyDescent="0.35">
      <c r="I18113" s="124"/>
      <c r="J18113" s="132"/>
      <c r="K18113" s="124"/>
    </row>
    <row r="18114" spans="9:11" x14ac:dyDescent="0.35">
      <c r="I18114" s="124"/>
      <c r="J18114" s="132"/>
      <c r="K18114" s="124"/>
    </row>
    <row r="18115" spans="9:11" x14ac:dyDescent="0.35">
      <c r="I18115" s="124"/>
      <c r="J18115" s="132"/>
      <c r="K18115" s="124"/>
    </row>
    <row r="18116" spans="9:11" x14ac:dyDescent="0.35">
      <c r="I18116" s="124"/>
      <c r="J18116" s="132"/>
      <c r="K18116" s="124"/>
    </row>
    <row r="18117" spans="9:11" x14ac:dyDescent="0.35">
      <c r="I18117" s="124"/>
      <c r="J18117" s="132"/>
      <c r="K18117" s="124"/>
    </row>
    <row r="18118" spans="9:11" x14ac:dyDescent="0.35">
      <c r="I18118" s="124"/>
      <c r="J18118" s="132"/>
      <c r="K18118" s="124"/>
    </row>
    <row r="18119" spans="9:11" x14ac:dyDescent="0.35">
      <c r="I18119" s="124"/>
      <c r="J18119" s="132"/>
      <c r="K18119" s="124"/>
    </row>
    <row r="18120" spans="9:11" x14ac:dyDescent="0.35">
      <c r="I18120" s="124"/>
      <c r="J18120" s="132"/>
      <c r="K18120" s="124"/>
    </row>
    <row r="18121" spans="9:11" x14ac:dyDescent="0.35">
      <c r="I18121" s="124"/>
      <c r="J18121" s="132"/>
      <c r="K18121" s="124"/>
    </row>
    <row r="18122" spans="9:11" x14ac:dyDescent="0.35">
      <c r="I18122" s="124"/>
      <c r="J18122" s="132"/>
      <c r="K18122" s="124"/>
    </row>
    <row r="18123" spans="9:11" x14ac:dyDescent="0.35">
      <c r="I18123" s="124"/>
      <c r="J18123" s="132"/>
      <c r="K18123" s="124"/>
    </row>
    <row r="18124" spans="9:11" x14ac:dyDescent="0.35">
      <c r="I18124" s="124"/>
      <c r="J18124" s="132"/>
      <c r="K18124" s="124"/>
    </row>
    <row r="18125" spans="9:11" x14ac:dyDescent="0.35">
      <c r="I18125" s="124"/>
      <c r="J18125" s="132"/>
      <c r="K18125" s="124"/>
    </row>
    <row r="18126" spans="9:11" x14ac:dyDescent="0.35">
      <c r="I18126" s="124"/>
      <c r="J18126" s="132"/>
      <c r="K18126" s="124"/>
    </row>
    <row r="18127" spans="9:11" x14ac:dyDescent="0.35">
      <c r="I18127" s="124"/>
      <c r="J18127" s="132"/>
      <c r="K18127" s="124"/>
    </row>
    <row r="18128" spans="9:11" x14ac:dyDescent="0.35">
      <c r="I18128" s="124"/>
      <c r="J18128" s="132"/>
      <c r="K18128" s="124"/>
    </row>
    <row r="18129" spans="9:11" x14ac:dyDescent="0.35">
      <c r="I18129" s="124"/>
      <c r="J18129" s="132"/>
      <c r="K18129" s="124"/>
    </row>
    <row r="18130" spans="9:11" x14ac:dyDescent="0.35">
      <c r="I18130" s="124"/>
      <c r="J18130" s="132"/>
      <c r="K18130" s="124"/>
    </row>
    <row r="18131" spans="9:11" x14ac:dyDescent="0.35">
      <c r="I18131" s="124"/>
      <c r="J18131" s="132"/>
      <c r="K18131" s="124"/>
    </row>
    <row r="18132" spans="9:11" x14ac:dyDescent="0.35">
      <c r="I18132" s="124"/>
      <c r="J18132" s="132"/>
      <c r="K18132" s="124"/>
    </row>
    <row r="18133" spans="9:11" x14ac:dyDescent="0.35">
      <c r="I18133" s="124"/>
      <c r="J18133" s="132"/>
      <c r="K18133" s="124"/>
    </row>
    <row r="18134" spans="9:11" x14ac:dyDescent="0.35">
      <c r="I18134" s="124"/>
      <c r="J18134" s="132"/>
      <c r="K18134" s="124"/>
    </row>
    <row r="18135" spans="9:11" x14ac:dyDescent="0.35">
      <c r="I18135" s="124"/>
      <c r="J18135" s="132"/>
      <c r="K18135" s="124"/>
    </row>
    <row r="18136" spans="9:11" x14ac:dyDescent="0.35">
      <c r="I18136" s="124"/>
      <c r="J18136" s="132"/>
      <c r="K18136" s="124"/>
    </row>
    <row r="18137" spans="9:11" x14ac:dyDescent="0.35">
      <c r="I18137" s="124"/>
      <c r="J18137" s="132"/>
      <c r="K18137" s="124"/>
    </row>
    <row r="18138" spans="9:11" x14ac:dyDescent="0.35">
      <c r="I18138" s="124"/>
      <c r="J18138" s="132"/>
      <c r="K18138" s="124"/>
    </row>
    <row r="18139" spans="9:11" x14ac:dyDescent="0.35">
      <c r="I18139" s="124"/>
      <c r="J18139" s="132"/>
      <c r="K18139" s="124"/>
    </row>
    <row r="18140" spans="9:11" x14ac:dyDescent="0.35">
      <c r="I18140" s="124"/>
      <c r="J18140" s="132"/>
      <c r="K18140" s="124"/>
    </row>
    <row r="18141" spans="9:11" x14ac:dyDescent="0.35">
      <c r="I18141" s="124"/>
      <c r="J18141" s="132"/>
      <c r="K18141" s="124"/>
    </row>
    <row r="18142" spans="9:11" x14ac:dyDescent="0.35">
      <c r="I18142" s="124"/>
      <c r="J18142" s="132"/>
      <c r="K18142" s="124"/>
    </row>
    <row r="18143" spans="9:11" x14ac:dyDescent="0.35">
      <c r="I18143" s="124"/>
      <c r="J18143" s="132"/>
      <c r="K18143" s="124"/>
    </row>
    <row r="18144" spans="9:11" x14ac:dyDescent="0.35">
      <c r="I18144" s="124"/>
      <c r="J18144" s="132"/>
      <c r="K18144" s="124"/>
    </row>
    <row r="18145" spans="9:11" x14ac:dyDescent="0.35">
      <c r="I18145" s="124"/>
      <c r="J18145" s="132"/>
      <c r="K18145" s="124"/>
    </row>
    <row r="18146" spans="9:11" x14ac:dyDescent="0.35">
      <c r="I18146" s="124"/>
      <c r="J18146" s="132"/>
      <c r="K18146" s="124"/>
    </row>
    <row r="18147" spans="9:11" x14ac:dyDescent="0.35">
      <c r="I18147" s="124"/>
      <c r="J18147" s="132"/>
      <c r="K18147" s="124"/>
    </row>
    <row r="18148" spans="9:11" x14ac:dyDescent="0.35">
      <c r="I18148" s="124"/>
      <c r="J18148" s="132"/>
      <c r="K18148" s="124"/>
    </row>
    <row r="18149" spans="9:11" x14ac:dyDescent="0.35">
      <c r="I18149" s="124"/>
      <c r="J18149" s="132"/>
      <c r="K18149" s="124"/>
    </row>
    <row r="18150" spans="9:11" x14ac:dyDescent="0.35">
      <c r="I18150" s="124"/>
      <c r="J18150" s="132"/>
      <c r="K18150" s="124"/>
    </row>
    <row r="18151" spans="9:11" x14ac:dyDescent="0.35">
      <c r="I18151" s="124"/>
      <c r="J18151" s="132"/>
      <c r="K18151" s="124"/>
    </row>
    <row r="18152" spans="9:11" x14ac:dyDescent="0.35">
      <c r="I18152" s="124"/>
      <c r="J18152" s="132"/>
      <c r="K18152" s="124"/>
    </row>
    <row r="18153" spans="9:11" x14ac:dyDescent="0.35">
      <c r="I18153" s="124"/>
      <c r="J18153" s="132"/>
      <c r="K18153" s="124"/>
    </row>
    <row r="18154" spans="9:11" x14ac:dyDescent="0.35">
      <c r="I18154" s="124"/>
      <c r="J18154" s="132"/>
      <c r="K18154" s="124"/>
    </row>
    <row r="18155" spans="9:11" x14ac:dyDescent="0.35">
      <c r="I18155" s="124"/>
      <c r="J18155" s="132"/>
      <c r="K18155" s="124"/>
    </row>
    <row r="18156" spans="9:11" x14ac:dyDescent="0.35">
      <c r="I18156" s="124"/>
      <c r="J18156" s="132"/>
      <c r="K18156" s="124"/>
    </row>
    <row r="18157" spans="9:11" x14ac:dyDescent="0.35">
      <c r="I18157" s="124"/>
      <c r="J18157" s="132"/>
      <c r="K18157" s="124"/>
    </row>
    <row r="18158" spans="9:11" x14ac:dyDescent="0.35">
      <c r="I18158" s="124"/>
      <c r="J18158" s="132"/>
      <c r="K18158" s="124"/>
    </row>
    <row r="18159" spans="9:11" x14ac:dyDescent="0.35">
      <c r="I18159" s="124"/>
      <c r="J18159" s="132"/>
      <c r="K18159" s="124"/>
    </row>
    <row r="18160" spans="9:11" x14ac:dyDescent="0.35">
      <c r="I18160" s="124"/>
      <c r="J18160" s="132"/>
      <c r="K18160" s="124"/>
    </row>
    <row r="18161" spans="9:11" x14ac:dyDescent="0.35">
      <c r="I18161" s="124"/>
      <c r="J18161" s="132"/>
      <c r="K18161" s="124"/>
    </row>
    <row r="18162" spans="9:11" x14ac:dyDescent="0.35">
      <c r="I18162" s="124"/>
      <c r="J18162" s="132"/>
      <c r="K18162" s="124"/>
    </row>
    <row r="18163" spans="9:11" x14ac:dyDescent="0.35">
      <c r="I18163" s="124"/>
      <c r="J18163" s="132"/>
      <c r="K18163" s="124"/>
    </row>
    <row r="18164" spans="9:11" x14ac:dyDescent="0.35">
      <c r="I18164" s="124"/>
      <c r="J18164" s="132"/>
      <c r="K18164" s="124"/>
    </row>
    <row r="18165" spans="9:11" x14ac:dyDescent="0.35">
      <c r="I18165" s="124"/>
      <c r="J18165" s="132"/>
      <c r="K18165" s="124"/>
    </row>
    <row r="18166" spans="9:11" x14ac:dyDescent="0.35">
      <c r="I18166" s="124"/>
      <c r="J18166" s="132"/>
      <c r="K18166" s="124"/>
    </row>
    <row r="18167" spans="9:11" x14ac:dyDescent="0.35">
      <c r="I18167" s="124"/>
      <c r="J18167" s="132"/>
      <c r="K18167" s="124"/>
    </row>
    <row r="18168" spans="9:11" x14ac:dyDescent="0.35">
      <c r="I18168" s="124"/>
      <c r="J18168" s="132"/>
      <c r="K18168" s="124"/>
    </row>
    <row r="18169" spans="9:11" x14ac:dyDescent="0.35">
      <c r="I18169" s="124"/>
      <c r="J18169" s="132"/>
      <c r="K18169" s="124"/>
    </row>
    <row r="18170" spans="9:11" x14ac:dyDescent="0.35">
      <c r="I18170" s="124"/>
      <c r="J18170" s="132"/>
      <c r="K18170" s="124"/>
    </row>
    <row r="18171" spans="9:11" x14ac:dyDescent="0.35">
      <c r="I18171" s="124"/>
      <c r="J18171" s="132"/>
      <c r="K18171" s="124"/>
    </row>
    <row r="18172" spans="9:11" x14ac:dyDescent="0.35">
      <c r="I18172" s="124"/>
      <c r="J18172" s="132"/>
      <c r="K18172" s="124"/>
    </row>
    <row r="18173" spans="9:11" x14ac:dyDescent="0.35">
      <c r="I18173" s="124"/>
      <c r="J18173" s="132"/>
      <c r="K18173" s="124"/>
    </row>
    <row r="18174" spans="9:11" x14ac:dyDescent="0.35">
      <c r="I18174" s="124"/>
      <c r="J18174" s="132"/>
      <c r="K18174" s="124"/>
    </row>
    <row r="18175" spans="9:11" x14ac:dyDescent="0.35">
      <c r="I18175" s="124"/>
      <c r="J18175" s="132"/>
      <c r="K18175" s="124"/>
    </row>
    <row r="18176" spans="9:11" x14ac:dyDescent="0.35">
      <c r="I18176" s="124"/>
      <c r="J18176" s="132"/>
      <c r="K18176" s="124"/>
    </row>
    <row r="18177" spans="9:11" x14ac:dyDescent="0.35">
      <c r="I18177" s="124"/>
      <c r="J18177" s="132"/>
      <c r="K18177" s="124"/>
    </row>
    <row r="18178" spans="9:11" x14ac:dyDescent="0.35">
      <c r="I18178" s="124"/>
      <c r="J18178" s="132"/>
      <c r="K18178" s="124"/>
    </row>
    <row r="18179" spans="9:11" x14ac:dyDescent="0.35">
      <c r="I18179" s="124"/>
      <c r="J18179" s="132"/>
      <c r="K18179" s="124"/>
    </row>
    <row r="18180" spans="9:11" x14ac:dyDescent="0.35">
      <c r="I18180" s="124"/>
      <c r="J18180" s="132"/>
      <c r="K18180" s="124"/>
    </row>
    <row r="18181" spans="9:11" x14ac:dyDescent="0.35">
      <c r="I18181" s="124"/>
      <c r="J18181" s="132"/>
      <c r="K18181" s="124"/>
    </row>
    <row r="18182" spans="9:11" x14ac:dyDescent="0.35">
      <c r="I18182" s="124"/>
      <c r="J18182" s="132"/>
      <c r="K18182" s="124"/>
    </row>
    <row r="18183" spans="9:11" x14ac:dyDescent="0.35">
      <c r="I18183" s="124"/>
      <c r="J18183" s="132"/>
      <c r="K18183" s="124"/>
    </row>
    <row r="18184" spans="9:11" x14ac:dyDescent="0.35">
      <c r="I18184" s="124"/>
      <c r="J18184" s="132"/>
      <c r="K18184" s="124"/>
    </row>
    <row r="18185" spans="9:11" x14ac:dyDescent="0.35">
      <c r="I18185" s="124"/>
      <c r="J18185" s="132"/>
      <c r="K18185" s="124"/>
    </row>
    <row r="18186" spans="9:11" x14ac:dyDescent="0.35">
      <c r="I18186" s="124"/>
      <c r="J18186" s="132"/>
      <c r="K18186" s="124"/>
    </row>
    <row r="18187" spans="9:11" x14ac:dyDescent="0.35">
      <c r="I18187" s="124"/>
      <c r="J18187" s="132"/>
      <c r="K18187" s="124"/>
    </row>
    <row r="18188" spans="9:11" x14ac:dyDescent="0.35">
      <c r="I18188" s="124"/>
      <c r="J18188" s="132"/>
      <c r="K18188" s="124"/>
    </row>
    <row r="18189" spans="9:11" x14ac:dyDescent="0.35">
      <c r="I18189" s="124"/>
      <c r="J18189" s="132"/>
      <c r="K18189" s="124"/>
    </row>
    <row r="18190" spans="9:11" x14ac:dyDescent="0.35">
      <c r="I18190" s="124"/>
      <c r="J18190" s="132"/>
      <c r="K18190" s="124"/>
    </row>
    <row r="18191" spans="9:11" x14ac:dyDescent="0.35">
      <c r="I18191" s="124"/>
      <c r="J18191" s="132"/>
      <c r="K18191" s="124"/>
    </row>
    <row r="18192" spans="9:11" x14ac:dyDescent="0.35">
      <c r="I18192" s="124"/>
      <c r="J18192" s="132"/>
      <c r="K18192" s="124"/>
    </row>
    <row r="18193" spans="9:11" x14ac:dyDescent="0.35">
      <c r="I18193" s="124"/>
      <c r="J18193" s="132"/>
      <c r="K18193" s="124"/>
    </row>
    <row r="18194" spans="9:11" x14ac:dyDescent="0.35">
      <c r="I18194" s="124"/>
      <c r="J18194" s="132"/>
      <c r="K18194" s="124"/>
    </row>
    <row r="18195" spans="9:11" x14ac:dyDescent="0.35">
      <c r="I18195" s="124"/>
      <c r="J18195" s="132"/>
      <c r="K18195" s="124"/>
    </row>
    <row r="18196" spans="9:11" x14ac:dyDescent="0.35">
      <c r="I18196" s="124"/>
      <c r="J18196" s="132"/>
      <c r="K18196" s="124"/>
    </row>
    <row r="18197" spans="9:11" x14ac:dyDescent="0.35">
      <c r="I18197" s="124"/>
      <c r="J18197" s="132"/>
      <c r="K18197" s="124"/>
    </row>
    <row r="18198" spans="9:11" x14ac:dyDescent="0.35">
      <c r="I18198" s="124"/>
      <c r="J18198" s="132"/>
      <c r="K18198" s="124"/>
    </row>
    <row r="18199" spans="9:11" x14ac:dyDescent="0.35">
      <c r="I18199" s="124"/>
      <c r="J18199" s="132"/>
      <c r="K18199" s="124"/>
    </row>
    <row r="18200" spans="9:11" x14ac:dyDescent="0.35">
      <c r="I18200" s="124"/>
      <c r="J18200" s="132"/>
      <c r="K18200" s="124"/>
    </row>
    <row r="18201" spans="9:11" x14ac:dyDescent="0.35">
      <c r="I18201" s="124"/>
      <c r="J18201" s="132"/>
      <c r="K18201" s="124"/>
    </row>
    <row r="18202" spans="9:11" x14ac:dyDescent="0.35">
      <c r="I18202" s="124"/>
      <c r="J18202" s="132"/>
      <c r="K18202" s="124"/>
    </row>
    <row r="18203" spans="9:11" x14ac:dyDescent="0.35">
      <c r="I18203" s="124"/>
      <c r="J18203" s="132"/>
      <c r="K18203" s="124"/>
    </row>
    <row r="18204" spans="9:11" x14ac:dyDescent="0.35">
      <c r="I18204" s="124"/>
      <c r="J18204" s="132"/>
      <c r="K18204" s="124"/>
    </row>
    <row r="18205" spans="9:11" x14ac:dyDescent="0.35">
      <c r="I18205" s="124"/>
      <c r="J18205" s="132"/>
      <c r="K18205" s="124"/>
    </row>
    <row r="18206" spans="9:11" x14ac:dyDescent="0.35">
      <c r="I18206" s="124"/>
      <c r="J18206" s="132"/>
      <c r="K18206" s="124"/>
    </row>
    <row r="18207" spans="9:11" x14ac:dyDescent="0.35">
      <c r="I18207" s="124"/>
      <c r="J18207" s="132"/>
      <c r="K18207" s="124"/>
    </row>
    <row r="18208" spans="9:11" x14ac:dyDescent="0.35">
      <c r="I18208" s="124"/>
      <c r="J18208" s="132"/>
      <c r="K18208" s="124"/>
    </row>
    <row r="18209" spans="9:11" x14ac:dyDescent="0.35">
      <c r="I18209" s="124"/>
      <c r="J18209" s="132"/>
      <c r="K18209" s="124"/>
    </row>
    <row r="18210" spans="9:11" x14ac:dyDescent="0.35">
      <c r="I18210" s="124"/>
      <c r="J18210" s="132"/>
      <c r="K18210" s="124"/>
    </row>
    <row r="18211" spans="9:11" x14ac:dyDescent="0.35">
      <c r="I18211" s="124"/>
      <c r="J18211" s="132"/>
      <c r="K18211" s="124"/>
    </row>
    <row r="18212" spans="9:11" x14ac:dyDescent="0.35">
      <c r="I18212" s="124"/>
      <c r="J18212" s="132"/>
      <c r="K18212" s="124"/>
    </row>
    <row r="18213" spans="9:11" x14ac:dyDescent="0.35">
      <c r="I18213" s="124"/>
      <c r="J18213" s="132"/>
      <c r="K18213" s="124"/>
    </row>
    <row r="18214" spans="9:11" x14ac:dyDescent="0.35">
      <c r="I18214" s="124"/>
      <c r="J18214" s="132"/>
      <c r="K18214" s="124"/>
    </row>
    <row r="18215" spans="9:11" x14ac:dyDescent="0.35">
      <c r="I18215" s="124"/>
      <c r="J18215" s="132"/>
      <c r="K18215" s="124"/>
    </row>
    <row r="18216" spans="9:11" x14ac:dyDescent="0.35">
      <c r="I18216" s="124"/>
      <c r="J18216" s="132"/>
      <c r="K18216" s="124"/>
    </row>
    <row r="18217" spans="9:11" x14ac:dyDescent="0.35">
      <c r="I18217" s="124"/>
      <c r="J18217" s="132"/>
      <c r="K18217" s="124"/>
    </row>
    <row r="18218" spans="9:11" x14ac:dyDescent="0.35">
      <c r="I18218" s="124"/>
      <c r="J18218" s="132"/>
      <c r="K18218" s="124"/>
    </row>
    <row r="18219" spans="9:11" x14ac:dyDescent="0.35">
      <c r="I18219" s="124"/>
      <c r="J18219" s="132"/>
      <c r="K18219" s="124"/>
    </row>
    <row r="18220" spans="9:11" x14ac:dyDescent="0.35">
      <c r="I18220" s="124"/>
      <c r="J18220" s="132"/>
      <c r="K18220" s="124"/>
    </row>
    <row r="18221" spans="9:11" x14ac:dyDescent="0.35">
      <c r="I18221" s="124"/>
      <c r="J18221" s="132"/>
      <c r="K18221" s="124"/>
    </row>
    <row r="18222" spans="9:11" x14ac:dyDescent="0.35">
      <c r="I18222" s="124"/>
      <c r="J18222" s="132"/>
      <c r="K18222" s="124"/>
    </row>
    <row r="18223" spans="9:11" x14ac:dyDescent="0.35">
      <c r="I18223" s="124"/>
      <c r="J18223" s="132"/>
      <c r="K18223" s="124"/>
    </row>
    <row r="18224" spans="9:11" x14ac:dyDescent="0.35">
      <c r="I18224" s="124"/>
      <c r="J18224" s="132"/>
      <c r="K18224" s="124"/>
    </row>
    <row r="18225" spans="9:11" x14ac:dyDescent="0.35">
      <c r="I18225" s="124"/>
      <c r="J18225" s="132"/>
      <c r="K18225" s="124"/>
    </row>
    <row r="18226" spans="9:11" x14ac:dyDescent="0.35">
      <c r="I18226" s="124"/>
      <c r="J18226" s="132"/>
      <c r="K18226" s="124"/>
    </row>
    <row r="18227" spans="9:11" x14ac:dyDescent="0.35">
      <c r="I18227" s="124"/>
      <c r="J18227" s="132"/>
      <c r="K18227" s="124"/>
    </row>
    <row r="18228" spans="9:11" x14ac:dyDescent="0.35">
      <c r="I18228" s="124"/>
      <c r="J18228" s="132"/>
      <c r="K18228" s="124"/>
    </row>
    <row r="18229" spans="9:11" x14ac:dyDescent="0.35">
      <c r="I18229" s="124"/>
      <c r="J18229" s="132"/>
      <c r="K18229" s="124"/>
    </row>
    <row r="18230" spans="9:11" x14ac:dyDescent="0.35">
      <c r="I18230" s="124"/>
      <c r="J18230" s="132"/>
      <c r="K18230" s="124"/>
    </row>
    <row r="18231" spans="9:11" x14ac:dyDescent="0.35">
      <c r="I18231" s="124"/>
      <c r="J18231" s="132"/>
      <c r="K18231" s="124"/>
    </row>
    <row r="18232" spans="9:11" x14ac:dyDescent="0.35">
      <c r="I18232" s="124"/>
      <c r="J18232" s="132"/>
      <c r="K18232" s="124"/>
    </row>
    <row r="18233" spans="9:11" x14ac:dyDescent="0.35">
      <c r="I18233" s="124"/>
      <c r="J18233" s="132"/>
      <c r="K18233" s="124"/>
    </row>
    <row r="18234" spans="9:11" x14ac:dyDescent="0.35">
      <c r="I18234" s="124"/>
      <c r="J18234" s="132"/>
      <c r="K18234" s="124"/>
    </row>
    <row r="18235" spans="9:11" x14ac:dyDescent="0.35">
      <c r="I18235" s="124"/>
      <c r="J18235" s="132"/>
      <c r="K18235" s="124"/>
    </row>
    <row r="18236" spans="9:11" x14ac:dyDescent="0.35">
      <c r="I18236" s="124"/>
      <c r="J18236" s="132"/>
      <c r="K18236" s="124"/>
    </row>
    <row r="18237" spans="9:11" x14ac:dyDescent="0.35">
      <c r="I18237" s="124"/>
      <c r="J18237" s="132"/>
      <c r="K18237" s="124"/>
    </row>
    <row r="18238" spans="9:11" x14ac:dyDescent="0.35">
      <c r="I18238" s="124"/>
      <c r="J18238" s="132"/>
      <c r="K18238" s="124"/>
    </row>
    <row r="18239" spans="9:11" x14ac:dyDescent="0.35">
      <c r="I18239" s="124"/>
      <c r="J18239" s="132"/>
      <c r="K18239" s="124"/>
    </row>
    <row r="18240" spans="9:11" x14ac:dyDescent="0.35">
      <c r="I18240" s="124"/>
      <c r="J18240" s="132"/>
      <c r="K18240" s="124"/>
    </row>
    <row r="18241" spans="9:11" x14ac:dyDescent="0.35">
      <c r="I18241" s="124"/>
      <c r="J18241" s="132"/>
      <c r="K18241" s="124"/>
    </row>
    <row r="18242" spans="9:11" x14ac:dyDescent="0.35">
      <c r="I18242" s="124"/>
      <c r="J18242" s="132"/>
      <c r="K18242" s="124"/>
    </row>
    <row r="18243" spans="9:11" x14ac:dyDescent="0.35">
      <c r="I18243" s="124"/>
      <c r="J18243" s="132"/>
      <c r="K18243" s="124"/>
    </row>
    <row r="18244" spans="9:11" x14ac:dyDescent="0.35">
      <c r="I18244" s="124"/>
      <c r="J18244" s="132"/>
      <c r="K18244" s="124"/>
    </row>
    <row r="18245" spans="9:11" x14ac:dyDescent="0.35">
      <c r="I18245" s="124"/>
      <c r="J18245" s="132"/>
      <c r="K18245" s="124"/>
    </row>
    <row r="18246" spans="9:11" x14ac:dyDescent="0.35">
      <c r="I18246" s="124"/>
      <c r="J18246" s="132"/>
      <c r="K18246" s="124"/>
    </row>
    <row r="18247" spans="9:11" x14ac:dyDescent="0.35">
      <c r="I18247" s="124"/>
      <c r="J18247" s="132"/>
      <c r="K18247" s="124"/>
    </row>
    <row r="18248" spans="9:11" x14ac:dyDescent="0.35">
      <c r="I18248" s="124"/>
      <c r="J18248" s="132"/>
      <c r="K18248" s="124"/>
    </row>
    <row r="18249" spans="9:11" x14ac:dyDescent="0.35">
      <c r="I18249" s="124"/>
      <c r="J18249" s="132"/>
      <c r="K18249" s="124"/>
    </row>
    <row r="18250" spans="9:11" x14ac:dyDescent="0.35">
      <c r="I18250" s="124"/>
      <c r="J18250" s="132"/>
      <c r="K18250" s="124"/>
    </row>
    <row r="18251" spans="9:11" x14ac:dyDescent="0.35">
      <c r="I18251" s="124"/>
      <c r="J18251" s="132"/>
      <c r="K18251" s="124"/>
    </row>
    <row r="18252" spans="9:11" x14ac:dyDescent="0.35">
      <c r="I18252" s="124"/>
      <c r="J18252" s="132"/>
      <c r="K18252" s="124"/>
    </row>
    <row r="18253" spans="9:11" x14ac:dyDescent="0.35">
      <c r="I18253" s="124"/>
      <c r="J18253" s="132"/>
      <c r="K18253" s="124"/>
    </row>
    <row r="18254" spans="9:11" x14ac:dyDescent="0.35">
      <c r="I18254" s="124"/>
      <c r="J18254" s="132"/>
      <c r="K18254" s="124"/>
    </row>
    <row r="18255" spans="9:11" x14ac:dyDescent="0.35">
      <c r="I18255" s="124"/>
      <c r="J18255" s="132"/>
      <c r="K18255" s="124"/>
    </row>
    <row r="18256" spans="9:11" x14ac:dyDescent="0.35">
      <c r="I18256" s="124"/>
      <c r="J18256" s="132"/>
      <c r="K18256" s="124"/>
    </row>
    <row r="18257" spans="9:11" x14ac:dyDescent="0.35">
      <c r="I18257" s="124"/>
      <c r="J18257" s="132"/>
      <c r="K18257" s="124"/>
    </row>
    <row r="18258" spans="9:11" x14ac:dyDescent="0.35">
      <c r="I18258" s="124"/>
      <c r="J18258" s="132"/>
      <c r="K18258" s="124"/>
    </row>
    <row r="18259" spans="9:11" x14ac:dyDescent="0.35">
      <c r="I18259" s="124"/>
      <c r="J18259" s="132"/>
      <c r="K18259" s="124"/>
    </row>
    <row r="18260" spans="9:11" x14ac:dyDescent="0.35">
      <c r="I18260" s="124"/>
      <c r="J18260" s="132"/>
      <c r="K18260" s="124"/>
    </row>
    <row r="18261" spans="9:11" x14ac:dyDescent="0.35">
      <c r="I18261" s="124"/>
      <c r="J18261" s="132"/>
      <c r="K18261" s="124"/>
    </row>
    <row r="18262" spans="9:11" x14ac:dyDescent="0.35">
      <c r="I18262" s="124"/>
      <c r="J18262" s="132"/>
      <c r="K18262" s="124"/>
    </row>
    <row r="18263" spans="9:11" x14ac:dyDescent="0.35">
      <c r="I18263" s="124"/>
      <c r="J18263" s="132"/>
      <c r="K18263" s="124"/>
    </row>
    <row r="18264" spans="9:11" x14ac:dyDescent="0.35">
      <c r="I18264" s="124"/>
      <c r="J18264" s="132"/>
      <c r="K18264" s="124"/>
    </row>
    <row r="18265" spans="9:11" x14ac:dyDescent="0.35">
      <c r="I18265" s="124"/>
      <c r="J18265" s="132"/>
      <c r="K18265" s="124"/>
    </row>
    <row r="18266" spans="9:11" x14ac:dyDescent="0.35">
      <c r="I18266" s="124"/>
      <c r="J18266" s="132"/>
      <c r="K18266" s="124"/>
    </row>
    <row r="18267" spans="9:11" x14ac:dyDescent="0.35">
      <c r="I18267" s="124"/>
      <c r="J18267" s="132"/>
      <c r="K18267" s="124"/>
    </row>
    <row r="18268" spans="9:11" x14ac:dyDescent="0.35">
      <c r="I18268" s="124"/>
      <c r="J18268" s="132"/>
      <c r="K18268" s="124"/>
    </row>
    <row r="18269" spans="9:11" x14ac:dyDescent="0.35">
      <c r="I18269" s="124"/>
      <c r="J18269" s="132"/>
      <c r="K18269" s="124"/>
    </row>
    <row r="18270" spans="9:11" x14ac:dyDescent="0.35">
      <c r="I18270" s="124"/>
      <c r="J18270" s="132"/>
      <c r="K18270" s="124"/>
    </row>
    <row r="18271" spans="9:11" x14ac:dyDescent="0.35">
      <c r="I18271" s="124"/>
      <c r="J18271" s="132"/>
      <c r="K18271" s="124"/>
    </row>
    <row r="18272" spans="9:11" x14ac:dyDescent="0.35">
      <c r="I18272" s="124"/>
      <c r="J18272" s="132"/>
      <c r="K18272" s="124"/>
    </row>
    <row r="18273" spans="9:11" x14ac:dyDescent="0.35">
      <c r="I18273" s="124"/>
      <c r="J18273" s="132"/>
      <c r="K18273" s="124"/>
    </row>
    <row r="18274" spans="9:11" x14ac:dyDescent="0.35">
      <c r="I18274" s="124"/>
      <c r="J18274" s="132"/>
      <c r="K18274" s="124"/>
    </row>
    <row r="18275" spans="9:11" x14ac:dyDescent="0.35">
      <c r="I18275" s="124"/>
      <c r="J18275" s="132"/>
      <c r="K18275" s="124"/>
    </row>
    <row r="18276" spans="9:11" x14ac:dyDescent="0.35">
      <c r="I18276" s="124"/>
      <c r="J18276" s="132"/>
      <c r="K18276" s="124"/>
    </row>
    <row r="18277" spans="9:11" x14ac:dyDescent="0.35">
      <c r="I18277" s="124"/>
      <c r="J18277" s="132"/>
      <c r="K18277" s="124"/>
    </row>
    <row r="18278" spans="9:11" x14ac:dyDescent="0.35">
      <c r="I18278" s="124"/>
      <c r="J18278" s="132"/>
      <c r="K18278" s="124"/>
    </row>
    <row r="18279" spans="9:11" x14ac:dyDescent="0.35">
      <c r="I18279" s="124"/>
      <c r="J18279" s="132"/>
      <c r="K18279" s="124"/>
    </row>
    <row r="18280" spans="9:11" x14ac:dyDescent="0.35">
      <c r="I18280" s="124"/>
      <c r="J18280" s="132"/>
      <c r="K18280" s="124"/>
    </row>
    <row r="18281" spans="9:11" x14ac:dyDescent="0.35">
      <c r="I18281" s="124"/>
      <c r="J18281" s="132"/>
      <c r="K18281" s="124"/>
    </row>
    <row r="18282" spans="9:11" x14ac:dyDescent="0.35">
      <c r="I18282" s="124"/>
      <c r="J18282" s="132"/>
      <c r="K18282" s="124"/>
    </row>
    <row r="18283" spans="9:11" x14ac:dyDescent="0.35">
      <c r="I18283" s="124"/>
      <c r="J18283" s="132"/>
      <c r="K18283" s="124"/>
    </row>
    <row r="18284" spans="9:11" x14ac:dyDescent="0.35">
      <c r="I18284" s="124"/>
      <c r="J18284" s="132"/>
      <c r="K18284" s="124"/>
    </row>
    <row r="18285" spans="9:11" x14ac:dyDescent="0.35">
      <c r="I18285" s="124"/>
      <c r="J18285" s="132"/>
      <c r="K18285" s="124"/>
    </row>
    <row r="18286" spans="9:11" x14ac:dyDescent="0.35">
      <c r="I18286" s="124"/>
      <c r="J18286" s="132"/>
      <c r="K18286" s="124"/>
    </row>
    <row r="18287" spans="9:11" x14ac:dyDescent="0.35">
      <c r="I18287" s="124"/>
      <c r="J18287" s="132"/>
      <c r="K18287" s="124"/>
    </row>
    <row r="18288" spans="9:11" x14ac:dyDescent="0.35">
      <c r="I18288" s="124"/>
      <c r="J18288" s="132"/>
      <c r="K18288" s="124"/>
    </row>
    <row r="18289" spans="9:11" x14ac:dyDescent="0.35">
      <c r="I18289" s="124"/>
      <c r="J18289" s="132"/>
      <c r="K18289" s="124"/>
    </row>
    <row r="18290" spans="9:11" x14ac:dyDescent="0.35">
      <c r="I18290" s="124"/>
      <c r="J18290" s="132"/>
      <c r="K18290" s="124"/>
    </row>
    <row r="18291" spans="9:11" x14ac:dyDescent="0.35">
      <c r="I18291" s="124"/>
      <c r="J18291" s="132"/>
      <c r="K18291" s="124"/>
    </row>
    <row r="18292" spans="9:11" x14ac:dyDescent="0.35">
      <c r="I18292" s="124"/>
      <c r="J18292" s="132"/>
      <c r="K18292" s="124"/>
    </row>
    <row r="18293" spans="9:11" x14ac:dyDescent="0.35">
      <c r="I18293" s="124"/>
      <c r="J18293" s="132"/>
      <c r="K18293" s="124"/>
    </row>
    <row r="18294" spans="9:11" x14ac:dyDescent="0.35">
      <c r="I18294" s="124"/>
      <c r="J18294" s="132"/>
      <c r="K18294" s="124"/>
    </row>
    <row r="18295" spans="9:11" x14ac:dyDescent="0.35">
      <c r="I18295" s="124"/>
      <c r="J18295" s="132"/>
      <c r="K18295" s="124"/>
    </row>
    <row r="18296" spans="9:11" x14ac:dyDescent="0.35">
      <c r="I18296" s="124"/>
      <c r="J18296" s="132"/>
      <c r="K18296" s="124"/>
    </row>
    <row r="18297" spans="9:11" x14ac:dyDescent="0.35">
      <c r="I18297" s="124"/>
      <c r="J18297" s="132"/>
      <c r="K18297" s="124"/>
    </row>
    <row r="18298" spans="9:11" x14ac:dyDescent="0.35">
      <c r="I18298" s="124"/>
      <c r="J18298" s="132"/>
      <c r="K18298" s="124"/>
    </row>
    <row r="18299" spans="9:11" x14ac:dyDescent="0.35">
      <c r="I18299" s="124"/>
      <c r="J18299" s="132"/>
      <c r="K18299" s="124"/>
    </row>
    <row r="18300" spans="9:11" x14ac:dyDescent="0.35">
      <c r="I18300" s="124"/>
      <c r="J18300" s="132"/>
      <c r="K18300" s="124"/>
    </row>
    <row r="18301" spans="9:11" x14ac:dyDescent="0.35">
      <c r="I18301" s="124"/>
      <c r="J18301" s="132"/>
      <c r="K18301" s="124"/>
    </row>
    <row r="18302" spans="9:11" x14ac:dyDescent="0.35">
      <c r="I18302" s="124"/>
      <c r="J18302" s="132"/>
      <c r="K18302" s="124"/>
    </row>
    <row r="18303" spans="9:11" x14ac:dyDescent="0.35">
      <c r="I18303" s="124"/>
      <c r="J18303" s="132"/>
      <c r="K18303" s="124"/>
    </row>
    <row r="18304" spans="9:11" x14ac:dyDescent="0.35">
      <c r="I18304" s="124"/>
      <c r="J18304" s="132"/>
      <c r="K18304" s="124"/>
    </row>
    <row r="18305" spans="9:11" x14ac:dyDescent="0.35">
      <c r="I18305" s="124"/>
      <c r="J18305" s="132"/>
      <c r="K18305" s="124"/>
    </row>
    <row r="18306" spans="9:11" x14ac:dyDescent="0.35">
      <c r="I18306" s="124"/>
      <c r="J18306" s="132"/>
      <c r="K18306" s="124"/>
    </row>
    <row r="18307" spans="9:11" x14ac:dyDescent="0.35">
      <c r="I18307" s="124"/>
      <c r="J18307" s="132"/>
      <c r="K18307" s="124"/>
    </row>
    <row r="18308" spans="9:11" x14ac:dyDescent="0.35">
      <c r="I18308" s="124"/>
      <c r="J18308" s="132"/>
      <c r="K18308" s="124"/>
    </row>
    <row r="18309" spans="9:11" x14ac:dyDescent="0.35">
      <c r="I18309" s="124"/>
      <c r="J18309" s="132"/>
      <c r="K18309" s="124"/>
    </row>
    <row r="18310" spans="9:11" x14ac:dyDescent="0.35">
      <c r="I18310" s="124"/>
      <c r="J18310" s="132"/>
      <c r="K18310" s="124"/>
    </row>
    <row r="18311" spans="9:11" x14ac:dyDescent="0.35">
      <c r="I18311" s="124"/>
      <c r="J18311" s="132"/>
      <c r="K18311" s="124"/>
    </row>
    <row r="18312" spans="9:11" x14ac:dyDescent="0.35">
      <c r="I18312" s="124"/>
      <c r="J18312" s="132"/>
      <c r="K18312" s="124"/>
    </row>
    <row r="18313" spans="9:11" x14ac:dyDescent="0.35">
      <c r="I18313" s="124"/>
      <c r="J18313" s="132"/>
      <c r="K18313" s="124"/>
    </row>
    <row r="18314" spans="9:11" x14ac:dyDescent="0.35">
      <c r="I18314" s="124"/>
      <c r="J18314" s="132"/>
      <c r="K18314" s="124"/>
    </row>
    <row r="18315" spans="9:11" x14ac:dyDescent="0.35">
      <c r="I18315" s="124"/>
      <c r="J18315" s="132"/>
      <c r="K18315" s="124"/>
    </row>
    <row r="18316" spans="9:11" x14ac:dyDescent="0.35">
      <c r="I18316" s="124"/>
      <c r="J18316" s="132"/>
      <c r="K18316" s="124"/>
    </row>
    <row r="18317" spans="9:11" x14ac:dyDescent="0.35">
      <c r="I18317" s="124"/>
      <c r="J18317" s="132"/>
      <c r="K18317" s="124"/>
    </row>
    <row r="18318" spans="9:11" x14ac:dyDescent="0.35">
      <c r="I18318" s="124"/>
      <c r="J18318" s="132"/>
      <c r="K18318" s="124"/>
    </row>
    <row r="18319" spans="9:11" x14ac:dyDescent="0.35">
      <c r="I18319" s="124"/>
      <c r="J18319" s="132"/>
      <c r="K18319" s="124"/>
    </row>
    <row r="18320" spans="9:11" x14ac:dyDescent="0.35">
      <c r="I18320" s="124"/>
      <c r="J18320" s="132"/>
      <c r="K18320" s="124"/>
    </row>
    <row r="18321" spans="9:11" x14ac:dyDescent="0.35">
      <c r="I18321" s="124"/>
      <c r="J18321" s="132"/>
      <c r="K18321" s="124"/>
    </row>
    <row r="18322" spans="9:11" x14ac:dyDescent="0.35">
      <c r="I18322" s="124"/>
      <c r="J18322" s="132"/>
      <c r="K18322" s="124"/>
    </row>
    <row r="18323" spans="9:11" x14ac:dyDescent="0.35">
      <c r="I18323" s="124"/>
      <c r="J18323" s="132"/>
      <c r="K18323" s="124"/>
    </row>
    <row r="18324" spans="9:11" x14ac:dyDescent="0.35">
      <c r="I18324" s="124"/>
      <c r="J18324" s="132"/>
      <c r="K18324" s="124"/>
    </row>
    <row r="18325" spans="9:11" x14ac:dyDescent="0.35">
      <c r="I18325" s="124"/>
      <c r="J18325" s="132"/>
      <c r="K18325" s="124"/>
    </row>
    <row r="18326" spans="9:11" x14ac:dyDescent="0.35">
      <c r="I18326" s="124"/>
      <c r="J18326" s="132"/>
      <c r="K18326" s="124"/>
    </row>
    <row r="18327" spans="9:11" x14ac:dyDescent="0.35">
      <c r="I18327" s="124"/>
      <c r="J18327" s="132"/>
      <c r="K18327" s="124"/>
    </row>
    <row r="18328" spans="9:11" x14ac:dyDescent="0.35">
      <c r="I18328" s="124"/>
      <c r="J18328" s="132"/>
      <c r="K18328" s="124"/>
    </row>
    <row r="18329" spans="9:11" x14ac:dyDescent="0.35">
      <c r="I18329" s="124"/>
      <c r="J18329" s="132"/>
      <c r="K18329" s="124"/>
    </row>
    <row r="18330" spans="9:11" x14ac:dyDescent="0.35">
      <c r="I18330" s="124"/>
      <c r="J18330" s="132"/>
      <c r="K18330" s="124"/>
    </row>
    <row r="18331" spans="9:11" x14ac:dyDescent="0.35">
      <c r="I18331" s="124"/>
      <c r="J18331" s="132"/>
      <c r="K18331" s="124"/>
    </row>
    <row r="18332" spans="9:11" x14ac:dyDescent="0.35">
      <c r="I18332" s="124"/>
      <c r="J18332" s="132"/>
      <c r="K18332" s="124"/>
    </row>
    <row r="18333" spans="9:11" x14ac:dyDescent="0.35">
      <c r="I18333" s="124"/>
      <c r="J18333" s="132"/>
      <c r="K18333" s="124"/>
    </row>
    <row r="18334" spans="9:11" x14ac:dyDescent="0.35">
      <c r="I18334" s="124"/>
      <c r="J18334" s="132"/>
      <c r="K18334" s="124"/>
    </row>
    <row r="18335" spans="9:11" x14ac:dyDescent="0.35">
      <c r="I18335" s="124"/>
      <c r="J18335" s="132"/>
      <c r="K18335" s="124"/>
    </row>
    <row r="18336" spans="9:11" x14ac:dyDescent="0.35">
      <c r="I18336" s="124"/>
      <c r="J18336" s="132"/>
      <c r="K18336" s="124"/>
    </row>
    <row r="18337" spans="9:11" x14ac:dyDescent="0.35">
      <c r="I18337" s="124"/>
      <c r="J18337" s="132"/>
      <c r="K18337" s="124"/>
    </row>
    <row r="18338" spans="9:11" x14ac:dyDescent="0.35">
      <c r="I18338" s="124"/>
      <c r="J18338" s="132"/>
      <c r="K18338" s="124"/>
    </row>
    <row r="18339" spans="9:11" x14ac:dyDescent="0.35">
      <c r="I18339" s="124"/>
      <c r="J18339" s="132"/>
      <c r="K18339" s="124"/>
    </row>
    <row r="18340" spans="9:11" x14ac:dyDescent="0.35">
      <c r="I18340" s="124"/>
      <c r="J18340" s="132"/>
      <c r="K18340" s="124"/>
    </row>
    <row r="18341" spans="9:11" x14ac:dyDescent="0.35">
      <c r="I18341" s="124"/>
      <c r="J18341" s="132"/>
      <c r="K18341" s="124"/>
    </row>
    <row r="18342" spans="9:11" x14ac:dyDescent="0.35">
      <c r="I18342" s="124"/>
      <c r="J18342" s="132"/>
      <c r="K18342" s="124"/>
    </row>
    <row r="18343" spans="9:11" x14ac:dyDescent="0.35">
      <c r="I18343" s="124"/>
      <c r="J18343" s="132"/>
      <c r="K18343" s="124"/>
    </row>
    <row r="18344" spans="9:11" x14ac:dyDescent="0.35">
      <c r="I18344" s="124"/>
      <c r="J18344" s="132"/>
      <c r="K18344" s="124"/>
    </row>
    <row r="18345" spans="9:11" x14ac:dyDescent="0.35">
      <c r="I18345" s="124"/>
      <c r="J18345" s="132"/>
      <c r="K18345" s="124"/>
    </row>
    <row r="18346" spans="9:11" x14ac:dyDescent="0.35">
      <c r="I18346" s="124"/>
      <c r="J18346" s="132"/>
      <c r="K18346" s="124"/>
    </row>
    <row r="18347" spans="9:11" x14ac:dyDescent="0.35">
      <c r="I18347" s="124"/>
      <c r="J18347" s="132"/>
      <c r="K18347" s="124"/>
    </row>
    <row r="18348" spans="9:11" x14ac:dyDescent="0.35">
      <c r="I18348" s="124"/>
      <c r="J18348" s="132"/>
      <c r="K18348" s="124"/>
    </row>
    <row r="18349" spans="9:11" x14ac:dyDescent="0.35">
      <c r="I18349" s="124"/>
      <c r="J18349" s="132"/>
      <c r="K18349" s="124"/>
    </row>
    <row r="18350" spans="9:11" x14ac:dyDescent="0.35">
      <c r="I18350" s="124"/>
      <c r="J18350" s="132"/>
      <c r="K18350" s="124"/>
    </row>
    <row r="18351" spans="9:11" x14ac:dyDescent="0.35">
      <c r="I18351" s="124"/>
      <c r="J18351" s="132"/>
      <c r="K18351" s="124"/>
    </row>
    <row r="18352" spans="9:11" x14ac:dyDescent="0.35">
      <c r="I18352" s="124"/>
      <c r="J18352" s="132"/>
      <c r="K18352" s="124"/>
    </row>
    <row r="18353" spans="9:11" x14ac:dyDescent="0.35">
      <c r="I18353" s="124"/>
      <c r="J18353" s="132"/>
      <c r="K18353" s="124"/>
    </row>
    <row r="18354" spans="9:11" x14ac:dyDescent="0.35">
      <c r="I18354" s="124"/>
      <c r="J18354" s="132"/>
      <c r="K18354" s="124"/>
    </row>
    <row r="18355" spans="9:11" x14ac:dyDescent="0.35">
      <c r="I18355" s="124"/>
      <c r="J18355" s="132"/>
      <c r="K18355" s="124"/>
    </row>
    <row r="18356" spans="9:11" x14ac:dyDescent="0.35">
      <c r="I18356" s="124"/>
      <c r="J18356" s="132"/>
      <c r="K18356" s="124"/>
    </row>
    <row r="18357" spans="9:11" x14ac:dyDescent="0.35">
      <c r="I18357" s="124"/>
      <c r="J18357" s="132"/>
      <c r="K18357" s="124"/>
    </row>
    <row r="18358" spans="9:11" x14ac:dyDescent="0.35">
      <c r="I18358" s="124"/>
      <c r="J18358" s="132"/>
      <c r="K18358" s="124"/>
    </row>
    <row r="18359" spans="9:11" x14ac:dyDescent="0.35">
      <c r="I18359" s="124"/>
      <c r="J18359" s="132"/>
      <c r="K18359" s="124"/>
    </row>
    <row r="18360" spans="9:11" x14ac:dyDescent="0.35">
      <c r="I18360" s="124"/>
      <c r="J18360" s="132"/>
      <c r="K18360" s="124"/>
    </row>
    <row r="18361" spans="9:11" x14ac:dyDescent="0.35">
      <c r="I18361" s="124"/>
      <c r="J18361" s="132"/>
      <c r="K18361" s="124"/>
    </row>
    <row r="18362" spans="9:11" x14ac:dyDescent="0.35">
      <c r="I18362" s="124"/>
      <c r="J18362" s="132"/>
      <c r="K18362" s="124"/>
    </row>
    <row r="18363" spans="9:11" x14ac:dyDescent="0.35">
      <c r="I18363" s="124"/>
      <c r="J18363" s="132"/>
      <c r="K18363" s="124"/>
    </row>
    <row r="18364" spans="9:11" x14ac:dyDescent="0.35">
      <c r="I18364" s="124"/>
      <c r="J18364" s="132"/>
      <c r="K18364" s="124"/>
    </row>
    <row r="18365" spans="9:11" x14ac:dyDescent="0.35">
      <c r="I18365" s="124"/>
      <c r="J18365" s="132"/>
      <c r="K18365" s="124"/>
    </row>
    <row r="18366" spans="9:11" x14ac:dyDescent="0.35">
      <c r="I18366" s="124"/>
      <c r="J18366" s="132"/>
      <c r="K18366" s="124"/>
    </row>
    <row r="18367" spans="9:11" x14ac:dyDescent="0.35">
      <c r="I18367" s="124"/>
      <c r="J18367" s="132"/>
      <c r="K18367" s="124"/>
    </row>
    <row r="18368" spans="9:11" x14ac:dyDescent="0.35">
      <c r="I18368" s="124"/>
      <c r="J18368" s="132"/>
      <c r="K18368" s="124"/>
    </row>
    <row r="18369" spans="9:11" x14ac:dyDescent="0.35">
      <c r="I18369" s="124"/>
      <c r="J18369" s="132"/>
      <c r="K18369" s="124"/>
    </row>
    <row r="18370" spans="9:11" x14ac:dyDescent="0.35">
      <c r="I18370" s="124"/>
      <c r="J18370" s="132"/>
      <c r="K18370" s="124"/>
    </row>
    <row r="18371" spans="9:11" x14ac:dyDescent="0.35">
      <c r="I18371" s="124"/>
      <c r="J18371" s="132"/>
      <c r="K18371" s="124"/>
    </row>
    <row r="18372" spans="9:11" x14ac:dyDescent="0.35">
      <c r="I18372" s="124"/>
      <c r="J18372" s="132"/>
      <c r="K18372" s="124"/>
    </row>
    <row r="18373" spans="9:11" x14ac:dyDescent="0.35">
      <c r="I18373" s="124"/>
      <c r="J18373" s="132"/>
      <c r="K18373" s="124"/>
    </row>
    <row r="18374" spans="9:11" x14ac:dyDescent="0.35">
      <c r="I18374" s="124"/>
      <c r="J18374" s="132"/>
      <c r="K18374" s="124"/>
    </row>
    <row r="18375" spans="9:11" x14ac:dyDescent="0.35">
      <c r="I18375" s="124"/>
      <c r="J18375" s="132"/>
      <c r="K18375" s="124"/>
    </row>
    <row r="18376" spans="9:11" x14ac:dyDescent="0.35">
      <c r="I18376" s="124"/>
      <c r="J18376" s="132"/>
      <c r="K18376" s="124"/>
    </row>
    <row r="18377" spans="9:11" x14ac:dyDescent="0.35">
      <c r="I18377" s="124"/>
      <c r="J18377" s="132"/>
      <c r="K18377" s="124"/>
    </row>
    <row r="18378" spans="9:11" x14ac:dyDescent="0.35">
      <c r="I18378" s="124"/>
      <c r="J18378" s="132"/>
      <c r="K18378" s="124"/>
    </row>
    <row r="18379" spans="9:11" x14ac:dyDescent="0.35">
      <c r="I18379" s="124"/>
      <c r="J18379" s="132"/>
      <c r="K18379" s="124"/>
    </row>
    <row r="18380" spans="9:11" x14ac:dyDescent="0.35">
      <c r="I18380" s="124"/>
      <c r="J18380" s="132"/>
      <c r="K18380" s="124"/>
    </row>
    <row r="18381" spans="9:11" x14ac:dyDescent="0.35">
      <c r="I18381" s="124"/>
      <c r="J18381" s="132"/>
      <c r="K18381" s="124"/>
    </row>
    <row r="18382" spans="9:11" x14ac:dyDescent="0.35">
      <c r="I18382" s="124"/>
      <c r="J18382" s="132"/>
      <c r="K18382" s="124"/>
    </row>
    <row r="18383" spans="9:11" x14ac:dyDescent="0.35">
      <c r="I18383" s="124"/>
      <c r="J18383" s="132"/>
      <c r="K18383" s="124"/>
    </row>
    <row r="18384" spans="9:11" x14ac:dyDescent="0.35">
      <c r="I18384" s="124"/>
      <c r="J18384" s="132"/>
      <c r="K18384" s="124"/>
    </row>
    <row r="18385" spans="9:11" x14ac:dyDescent="0.35">
      <c r="I18385" s="124"/>
      <c r="J18385" s="132"/>
      <c r="K18385" s="124"/>
    </row>
    <row r="18386" spans="9:11" x14ac:dyDescent="0.35">
      <c r="I18386" s="124"/>
      <c r="J18386" s="132"/>
      <c r="K18386" s="124"/>
    </row>
    <row r="18387" spans="9:11" x14ac:dyDescent="0.35">
      <c r="I18387" s="124"/>
      <c r="J18387" s="132"/>
      <c r="K18387" s="124"/>
    </row>
    <row r="18388" spans="9:11" x14ac:dyDescent="0.35">
      <c r="I18388" s="124"/>
      <c r="J18388" s="132"/>
      <c r="K18388" s="124"/>
    </row>
    <row r="18389" spans="9:11" x14ac:dyDescent="0.35">
      <c r="I18389" s="124"/>
      <c r="J18389" s="132"/>
      <c r="K18389" s="124"/>
    </row>
    <row r="18390" spans="9:11" x14ac:dyDescent="0.35">
      <c r="I18390" s="124"/>
      <c r="J18390" s="132"/>
      <c r="K18390" s="124"/>
    </row>
    <row r="18391" spans="9:11" x14ac:dyDescent="0.35">
      <c r="I18391" s="124"/>
      <c r="J18391" s="132"/>
      <c r="K18391" s="124"/>
    </row>
    <row r="18392" spans="9:11" x14ac:dyDescent="0.35">
      <c r="I18392" s="124"/>
      <c r="J18392" s="132"/>
      <c r="K18392" s="124"/>
    </row>
    <row r="18393" spans="9:11" x14ac:dyDescent="0.35">
      <c r="I18393" s="124"/>
      <c r="J18393" s="132"/>
      <c r="K18393" s="124"/>
    </row>
    <row r="18394" spans="9:11" x14ac:dyDescent="0.35">
      <c r="I18394" s="124"/>
      <c r="J18394" s="132"/>
      <c r="K18394" s="124"/>
    </row>
    <row r="18395" spans="9:11" x14ac:dyDescent="0.35">
      <c r="I18395" s="124"/>
      <c r="J18395" s="132"/>
      <c r="K18395" s="124"/>
    </row>
    <row r="18396" spans="9:11" x14ac:dyDescent="0.35">
      <c r="I18396" s="124"/>
      <c r="J18396" s="132"/>
      <c r="K18396" s="124"/>
    </row>
    <row r="18397" spans="9:11" x14ac:dyDescent="0.35">
      <c r="I18397" s="124"/>
      <c r="J18397" s="132"/>
      <c r="K18397" s="124"/>
    </row>
    <row r="18398" spans="9:11" x14ac:dyDescent="0.35">
      <c r="I18398" s="124"/>
      <c r="J18398" s="132"/>
      <c r="K18398" s="124"/>
    </row>
    <row r="18399" spans="9:11" x14ac:dyDescent="0.35">
      <c r="I18399" s="124"/>
      <c r="J18399" s="132"/>
      <c r="K18399" s="124"/>
    </row>
    <row r="18400" spans="9:11" x14ac:dyDescent="0.35">
      <c r="I18400" s="124"/>
      <c r="J18400" s="132"/>
      <c r="K18400" s="124"/>
    </row>
    <row r="18401" spans="9:11" x14ac:dyDescent="0.35">
      <c r="I18401" s="124"/>
      <c r="J18401" s="132"/>
      <c r="K18401" s="124"/>
    </row>
    <row r="18402" spans="9:11" x14ac:dyDescent="0.35">
      <c r="I18402" s="124"/>
      <c r="J18402" s="132"/>
      <c r="K18402" s="124"/>
    </row>
    <row r="18403" spans="9:11" x14ac:dyDescent="0.35">
      <c r="I18403" s="124"/>
      <c r="J18403" s="132"/>
      <c r="K18403" s="124"/>
    </row>
    <row r="18404" spans="9:11" x14ac:dyDescent="0.35">
      <c r="I18404" s="124"/>
      <c r="J18404" s="132"/>
      <c r="K18404" s="124"/>
    </row>
    <row r="18405" spans="9:11" x14ac:dyDescent="0.35">
      <c r="I18405" s="124"/>
      <c r="J18405" s="132"/>
      <c r="K18405" s="124"/>
    </row>
    <row r="18406" spans="9:11" x14ac:dyDescent="0.35">
      <c r="I18406" s="124"/>
      <c r="J18406" s="132"/>
      <c r="K18406" s="124"/>
    </row>
    <row r="18407" spans="9:11" x14ac:dyDescent="0.35">
      <c r="I18407" s="124"/>
      <c r="J18407" s="132"/>
      <c r="K18407" s="124"/>
    </row>
    <row r="18408" spans="9:11" x14ac:dyDescent="0.35">
      <c r="I18408" s="124"/>
      <c r="J18408" s="132"/>
      <c r="K18408" s="124"/>
    </row>
    <row r="18409" spans="9:11" x14ac:dyDescent="0.35">
      <c r="I18409" s="124"/>
      <c r="J18409" s="132"/>
      <c r="K18409" s="124"/>
    </row>
    <row r="18410" spans="9:11" x14ac:dyDescent="0.35">
      <c r="I18410" s="124"/>
      <c r="J18410" s="132"/>
      <c r="K18410" s="124"/>
    </row>
    <row r="18411" spans="9:11" x14ac:dyDescent="0.35">
      <c r="I18411" s="124"/>
      <c r="J18411" s="132"/>
      <c r="K18411" s="124"/>
    </row>
    <row r="18412" spans="9:11" x14ac:dyDescent="0.35">
      <c r="I18412" s="124"/>
      <c r="J18412" s="132"/>
      <c r="K18412" s="124"/>
    </row>
    <row r="18413" spans="9:11" x14ac:dyDescent="0.35">
      <c r="I18413" s="124"/>
      <c r="J18413" s="132"/>
      <c r="K18413" s="124"/>
    </row>
    <row r="18414" spans="9:11" x14ac:dyDescent="0.35">
      <c r="I18414" s="124"/>
      <c r="J18414" s="132"/>
      <c r="K18414" s="124"/>
    </row>
    <row r="18415" spans="9:11" x14ac:dyDescent="0.35">
      <c r="I18415" s="124"/>
      <c r="J18415" s="132"/>
      <c r="K18415" s="124"/>
    </row>
    <row r="18416" spans="9:11" x14ac:dyDescent="0.35">
      <c r="I18416" s="124"/>
      <c r="J18416" s="132"/>
      <c r="K18416" s="124"/>
    </row>
    <row r="18417" spans="9:11" x14ac:dyDescent="0.35">
      <c r="I18417" s="124"/>
      <c r="J18417" s="132"/>
      <c r="K18417" s="124"/>
    </row>
    <row r="18418" spans="9:11" x14ac:dyDescent="0.35">
      <c r="I18418" s="124"/>
      <c r="J18418" s="132"/>
      <c r="K18418" s="124"/>
    </row>
    <row r="18419" spans="9:11" x14ac:dyDescent="0.35">
      <c r="I18419" s="124"/>
      <c r="J18419" s="132"/>
      <c r="K18419" s="124"/>
    </row>
    <row r="18420" spans="9:11" x14ac:dyDescent="0.35">
      <c r="I18420" s="124"/>
      <c r="J18420" s="132"/>
      <c r="K18420" s="124"/>
    </row>
    <row r="18421" spans="9:11" x14ac:dyDescent="0.35">
      <c r="I18421" s="124"/>
      <c r="J18421" s="132"/>
      <c r="K18421" s="124"/>
    </row>
    <row r="18422" spans="9:11" x14ac:dyDescent="0.35">
      <c r="I18422" s="124"/>
      <c r="J18422" s="132"/>
      <c r="K18422" s="124"/>
    </row>
    <row r="18423" spans="9:11" x14ac:dyDescent="0.35">
      <c r="I18423" s="124"/>
      <c r="J18423" s="132"/>
      <c r="K18423" s="124"/>
    </row>
    <row r="18424" spans="9:11" x14ac:dyDescent="0.35">
      <c r="I18424" s="124"/>
      <c r="J18424" s="132"/>
      <c r="K18424" s="124"/>
    </row>
    <row r="18425" spans="9:11" x14ac:dyDescent="0.35">
      <c r="I18425" s="124"/>
      <c r="J18425" s="132"/>
      <c r="K18425" s="124"/>
    </row>
    <row r="18426" spans="9:11" x14ac:dyDescent="0.35">
      <c r="I18426" s="124"/>
      <c r="J18426" s="132"/>
      <c r="K18426" s="124"/>
    </row>
    <row r="18427" spans="9:11" x14ac:dyDescent="0.35">
      <c r="I18427" s="124"/>
      <c r="J18427" s="132"/>
      <c r="K18427" s="124"/>
    </row>
    <row r="18428" spans="9:11" x14ac:dyDescent="0.35">
      <c r="I18428" s="124"/>
      <c r="J18428" s="132"/>
      <c r="K18428" s="124"/>
    </row>
    <row r="18429" spans="9:11" x14ac:dyDescent="0.35">
      <c r="I18429" s="124"/>
      <c r="J18429" s="132"/>
      <c r="K18429" s="124"/>
    </row>
    <row r="18430" spans="9:11" x14ac:dyDescent="0.35">
      <c r="I18430" s="124"/>
      <c r="J18430" s="132"/>
      <c r="K18430" s="124"/>
    </row>
    <row r="18431" spans="9:11" x14ac:dyDescent="0.35">
      <c r="I18431" s="124"/>
      <c r="J18431" s="132"/>
      <c r="K18431" s="124"/>
    </row>
    <row r="18432" spans="9:11" x14ac:dyDescent="0.35">
      <c r="I18432" s="124"/>
      <c r="J18432" s="132"/>
      <c r="K18432" s="124"/>
    </row>
    <row r="18433" spans="9:11" x14ac:dyDescent="0.35">
      <c r="I18433" s="124"/>
      <c r="J18433" s="132"/>
      <c r="K18433" s="124"/>
    </row>
    <row r="18434" spans="9:11" x14ac:dyDescent="0.35">
      <c r="I18434" s="124"/>
      <c r="J18434" s="132"/>
      <c r="K18434" s="124"/>
    </row>
    <row r="18435" spans="9:11" x14ac:dyDescent="0.35">
      <c r="I18435" s="124"/>
      <c r="J18435" s="132"/>
      <c r="K18435" s="124"/>
    </row>
    <row r="18436" spans="9:11" x14ac:dyDescent="0.35">
      <c r="I18436" s="124"/>
      <c r="J18436" s="132"/>
      <c r="K18436" s="124"/>
    </row>
    <row r="18437" spans="9:11" x14ac:dyDescent="0.35">
      <c r="I18437" s="124"/>
      <c r="J18437" s="132"/>
      <c r="K18437" s="124"/>
    </row>
    <row r="18438" spans="9:11" x14ac:dyDescent="0.35">
      <c r="I18438" s="124"/>
      <c r="J18438" s="132"/>
      <c r="K18438" s="124"/>
    </row>
    <row r="18439" spans="9:11" x14ac:dyDescent="0.35">
      <c r="I18439" s="124"/>
      <c r="J18439" s="132"/>
      <c r="K18439" s="124"/>
    </row>
    <row r="18440" spans="9:11" x14ac:dyDescent="0.35">
      <c r="I18440" s="124"/>
      <c r="J18440" s="132"/>
      <c r="K18440" s="124"/>
    </row>
    <row r="18441" spans="9:11" x14ac:dyDescent="0.35">
      <c r="I18441" s="124"/>
      <c r="J18441" s="132"/>
      <c r="K18441" s="124"/>
    </row>
    <row r="18442" spans="9:11" x14ac:dyDescent="0.35">
      <c r="I18442" s="124"/>
      <c r="J18442" s="132"/>
      <c r="K18442" s="124"/>
    </row>
    <row r="18443" spans="9:11" x14ac:dyDescent="0.35">
      <c r="I18443" s="124"/>
      <c r="J18443" s="132"/>
      <c r="K18443" s="124"/>
    </row>
    <row r="18444" spans="9:11" x14ac:dyDescent="0.35">
      <c r="I18444" s="124"/>
      <c r="J18444" s="132"/>
      <c r="K18444" s="124"/>
    </row>
    <row r="18445" spans="9:11" x14ac:dyDescent="0.35">
      <c r="I18445" s="124"/>
      <c r="J18445" s="132"/>
      <c r="K18445" s="124"/>
    </row>
    <row r="18446" spans="9:11" x14ac:dyDescent="0.35">
      <c r="I18446" s="124"/>
      <c r="J18446" s="132"/>
      <c r="K18446" s="124"/>
    </row>
    <row r="18447" spans="9:11" x14ac:dyDescent="0.35">
      <c r="I18447" s="124"/>
      <c r="J18447" s="132"/>
      <c r="K18447" s="124"/>
    </row>
    <row r="18448" spans="9:11" x14ac:dyDescent="0.35">
      <c r="I18448" s="124"/>
      <c r="J18448" s="132"/>
      <c r="K18448" s="124"/>
    </row>
    <row r="18449" spans="9:11" x14ac:dyDescent="0.35">
      <c r="I18449" s="124"/>
      <c r="J18449" s="132"/>
      <c r="K18449" s="124"/>
    </row>
    <row r="18450" spans="9:11" x14ac:dyDescent="0.35">
      <c r="I18450" s="124"/>
      <c r="J18450" s="132"/>
      <c r="K18450" s="124"/>
    </row>
    <row r="18451" spans="9:11" x14ac:dyDescent="0.35">
      <c r="I18451" s="124"/>
      <c r="J18451" s="132"/>
      <c r="K18451" s="124"/>
    </row>
    <row r="18452" spans="9:11" x14ac:dyDescent="0.35">
      <c r="I18452" s="124"/>
      <c r="J18452" s="132"/>
      <c r="K18452" s="124"/>
    </row>
    <row r="18453" spans="9:11" x14ac:dyDescent="0.35">
      <c r="I18453" s="124"/>
      <c r="J18453" s="132"/>
      <c r="K18453" s="124"/>
    </row>
    <row r="18454" spans="9:11" x14ac:dyDescent="0.35">
      <c r="I18454" s="124"/>
      <c r="J18454" s="132"/>
      <c r="K18454" s="124"/>
    </row>
    <row r="18455" spans="9:11" x14ac:dyDescent="0.35">
      <c r="I18455" s="124"/>
      <c r="J18455" s="132"/>
      <c r="K18455" s="124"/>
    </row>
    <row r="18456" spans="9:11" x14ac:dyDescent="0.35">
      <c r="I18456" s="124"/>
      <c r="J18456" s="132"/>
      <c r="K18456" s="124"/>
    </row>
    <row r="18457" spans="9:11" x14ac:dyDescent="0.35">
      <c r="I18457" s="124"/>
      <c r="J18457" s="132"/>
      <c r="K18457" s="124"/>
    </row>
    <row r="18458" spans="9:11" x14ac:dyDescent="0.35">
      <c r="I18458" s="124"/>
      <c r="J18458" s="132"/>
      <c r="K18458" s="124"/>
    </row>
    <row r="18459" spans="9:11" x14ac:dyDescent="0.35">
      <c r="I18459" s="124"/>
      <c r="J18459" s="132"/>
      <c r="K18459" s="124"/>
    </row>
    <row r="18460" spans="9:11" x14ac:dyDescent="0.35">
      <c r="I18460" s="124"/>
      <c r="J18460" s="132"/>
      <c r="K18460" s="124"/>
    </row>
    <row r="18461" spans="9:11" x14ac:dyDescent="0.35">
      <c r="I18461" s="124"/>
      <c r="J18461" s="132"/>
      <c r="K18461" s="124"/>
    </row>
    <row r="18462" spans="9:11" x14ac:dyDescent="0.35">
      <c r="I18462" s="124"/>
      <c r="J18462" s="132"/>
      <c r="K18462" s="124"/>
    </row>
    <row r="18463" spans="9:11" x14ac:dyDescent="0.35">
      <c r="I18463" s="124"/>
      <c r="J18463" s="132"/>
      <c r="K18463" s="124"/>
    </row>
    <row r="18464" spans="9:11" x14ac:dyDescent="0.35">
      <c r="I18464" s="124"/>
      <c r="J18464" s="132"/>
      <c r="K18464" s="124"/>
    </row>
    <row r="18465" spans="9:11" x14ac:dyDescent="0.35">
      <c r="I18465" s="124"/>
      <c r="J18465" s="132"/>
      <c r="K18465" s="124"/>
    </row>
    <row r="18466" spans="9:11" x14ac:dyDescent="0.35">
      <c r="I18466" s="124"/>
      <c r="J18466" s="132"/>
      <c r="K18466" s="124"/>
    </row>
    <row r="18467" spans="9:11" x14ac:dyDescent="0.35">
      <c r="I18467" s="124"/>
      <c r="J18467" s="132"/>
      <c r="K18467" s="124"/>
    </row>
    <row r="18468" spans="9:11" x14ac:dyDescent="0.35">
      <c r="I18468" s="124"/>
      <c r="J18468" s="132"/>
      <c r="K18468" s="124"/>
    </row>
    <row r="18469" spans="9:11" x14ac:dyDescent="0.35">
      <c r="I18469" s="124"/>
      <c r="J18469" s="132"/>
      <c r="K18469" s="124"/>
    </row>
    <row r="18470" spans="9:11" x14ac:dyDescent="0.35">
      <c r="I18470" s="124"/>
      <c r="J18470" s="132"/>
      <c r="K18470" s="124"/>
    </row>
    <row r="18471" spans="9:11" x14ac:dyDescent="0.35">
      <c r="I18471" s="124"/>
      <c r="J18471" s="132"/>
      <c r="K18471" s="124"/>
    </row>
    <row r="18472" spans="9:11" x14ac:dyDescent="0.35">
      <c r="I18472" s="124"/>
      <c r="J18472" s="132"/>
      <c r="K18472" s="124"/>
    </row>
    <row r="18473" spans="9:11" x14ac:dyDescent="0.35">
      <c r="I18473" s="124"/>
      <c r="J18473" s="132"/>
      <c r="K18473" s="124"/>
    </row>
    <row r="18474" spans="9:11" x14ac:dyDescent="0.35">
      <c r="I18474" s="124"/>
      <c r="J18474" s="132"/>
      <c r="K18474" s="124"/>
    </row>
    <row r="18475" spans="9:11" x14ac:dyDescent="0.35">
      <c r="I18475" s="124"/>
      <c r="J18475" s="132"/>
      <c r="K18475" s="124"/>
    </row>
    <row r="18476" spans="9:11" x14ac:dyDescent="0.35">
      <c r="I18476" s="124"/>
      <c r="J18476" s="132"/>
      <c r="K18476" s="124"/>
    </row>
    <row r="18477" spans="9:11" x14ac:dyDescent="0.35">
      <c r="I18477" s="124"/>
      <c r="J18477" s="132"/>
      <c r="K18477" s="124"/>
    </row>
    <row r="18478" spans="9:11" x14ac:dyDescent="0.35">
      <c r="I18478" s="124"/>
      <c r="J18478" s="132"/>
      <c r="K18478" s="124"/>
    </row>
    <row r="18479" spans="9:11" x14ac:dyDescent="0.35">
      <c r="I18479" s="124"/>
      <c r="J18479" s="132"/>
      <c r="K18479" s="124"/>
    </row>
    <row r="18480" spans="9:11" x14ac:dyDescent="0.35">
      <c r="I18480" s="124"/>
      <c r="J18480" s="132"/>
      <c r="K18480" s="124"/>
    </row>
    <row r="18481" spans="9:11" x14ac:dyDescent="0.35">
      <c r="I18481" s="124"/>
      <c r="J18481" s="132"/>
      <c r="K18481" s="124"/>
    </row>
    <row r="18482" spans="9:11" x14ac:dyDescent="0.35">
      <c r="I18482" s="124"/>
      <c r="J18482" s="132"/>
      <c r="K18482" s="124"/>
    </row>
    <row r="18483" spans="9:11" x14ac:dyDescent="0.35">
      <c r="I18483" s="124"/>
      <c r="J18483" s="132"/>
      <c r="K18483" s="124"/>
    </row>
    <row r="18484" spans="9:11" x14ac:dyDescent="0.35">
      <c r="I18484" s="124"/>
      <c r="J18484" s="132"/>
      <c r="K18484" s="124"/>
    </row>
    <row r="18485" spans="9:11" x14ac:dyDescent="0.35">
      <c r="I18485" s="124"/>
      <c r="J18485" s="132"/>
      <c r="K18485" s="124"/>
    </row>
    <row r="18486" spans="9:11" x14ac:dyDescent="0.35">
      <c r="I18486" s="124"/>
      <c r="J18486" s="132"/>
      <c r="K18486" s="124"/>
    </row>
    <row r="18487" spans="9:11" x14ac:dyDescent="0.35">
      <c r="I18487" s="124"/>
      <c r="J18487" s="132"/>
      <c r="K18487" s="124"/>
    </row>
    <row r="18488" spans="9:11" x14ac:dyDescent="0.35">
      <c r="I18488" s="124"/>
      <c r="J18488" s="132"/>
      <c r="K18488" s="124"/>
    </row>
    <row r="18489" spans="9:11" x14ac:dyDescent="0.35">
      <c r="I18489" s="124"/>
      <c r="J18489" s="132"/>
      <c r="K18489" s="124"/>
    </row>
    <row r="18490" spans="9:11" x14ac:dyDescent="0.35">
      <c r="I18490" s="124"/>
      <c r="J18490" s="132"/>
      <c r="K18490" s="124"/>
    </row>
    <row r="18491" spans="9:11" x14ac:dyDescent="0.35">
      <c r="I18491" s="124"/>
      <c r="J18491" s="132"/>
      <c r="K18491" s="124"/>
    </row>
    <row r="18492" spans="9:11" x14ac:dyDescent="0.35">
      <c r="I18492" s="124"/>
      <c r="J18492" s="132"/>
      <c r="K18492" s="124"/>
    </row>
    <row r="18493" spans="9:11" x14ac:dyDescent="0.35">
      <c r="I18493" s="124"/>
      <c r="J18493" s="132"/>
      <c r="K18493" s="124"/>
    </row>
    <row r="18494" spans="9:11" x14ac:dyDescent="0.35">
      <c r="I18494" s="124"/>
      <c r="J18494" s="132"/>
      <c r="K18494" s="124"/>
    </row>
    <row r="18495" spans="9:11" x14ac:dyDescent="0.35">
      <c r="I18495" s="124"/>
      <c r="J18495" s="132"/>
      <c r="K18495" s="124"/>
    </row>
    <row r="18496" spans="9:11" x14ac:dyDescent="0.35">
      <c r="I18496" s="124"/>
      <c r="J18496" s="132"/>
      <c r="K18496" s="124"/>
    </row>
    <row r="18497" spans="9:11" x14ac:dyDescent="0.35">
      <c r="I18497" s="124"/>
      <c r="J18497" s="132"/>
      <c r="K18497" s="124"/>
    </row>
    <row r="18498" spans="9:11" x14ac:dyDescent="0.35">
      <c r="I18498" s="124"/>
      <c r="J18498" s="132"/>
      <c r="K18498" s="124"/>
    </row>
    <row r="18499" spans="9:11" x14ac:dyDescent="0.35">
      <c r="I18499" s="124"/>
      <c r="J18499" s="132"/>
      <c r="K18499" s="124"/>
    </row>
    <row r="18500" spans="9:11" x14ac:dyDescent="0.35">
      <c r="I18500" s="124"/>
      <c r="J18500" s="132"/>
      <c r="K18500" s="124"/>
    </row>
    <row r="18501" spans="9:11" x14ac:dyDescent="0.35">
      <c r="I18501" s="124"/>
      <c r="J18501" s="132"/>
      <c r="K18501" s="124"/>
    </row>
    <row r="18502" spans="9:11" x14ac:dyDescent="0.35">
      <c r="I18502" s="124"/>
      <c r="J18502" s="132"/>
      <c r="K18502" s="124"/>
    </row>
    <row r="18503" spans="9:11" x14ac:dyDescent="0.35">
      <c r="I18503" s="124"/>
      <c r="J18503" s="132"/>
      <c r="K18503" s="124"/>
    </row>
    <row r="18504" spans="9:11" x14ac:dyDescent="0.35">
      <c r="I18504" s="124"/>
      <c r="J18504" s="132"/>
      <c r="K18504" s="124"/>
    </row>
    <row r="18505" spans="9:11" x14ac:dyDescent="0.35">
      <c r="I18505" s="124"/>
      <c r="J18505" s="132"/>
      <c r="K18505" s="124"/>
    </row>
    <row r="18506" spans="9:11" x14ac:dyDescent="0.35">
      <c r="I18506" s="124"/>
      <c r="J18506" s="132"/>
      <c r="K18506" s="124"/>
    </row>
    <row r="18507" spans="9:11" x14ac:dyDescent="0.35">
      <c r="I18507" s="124"/>
      <c r="J18507" s="132"/>
      <c r="K18507" s="124"/>
    </row>
    <row r="18508" spans="9:11" x14ac:dyDescent="0.35">
      <c r="I18508" s="124"/>
      <c r="J18508" s="132"/>
      <c r="K18508" s="124"/>
    </row>
    <row r="18509" spans="9:11" x14ac:dyDescent="0.35">
      <c r="I18509" s="124"/>
      <c r="J18509" s="132"/>
      <c r="K18509" s="124"/>
    </row>
    <row r="18510" spans="9:11" x14ac:dyDescent="0.35">
      <c r="I18510" s="124"/>
      <c r="J18510" s="132"/>
      <c r="K18510" s="124"/>
    </row>
    <row r="18511" spans="9:11" x14ac:dyDescent="0.35">
      <c r="I18511" s="124"/>
      <c r="J18511" s="132"/>
      <c r="K18511" s="124"/>
    </row>
    <row r="18512" spans="9:11" x14ac:dyDescent="0.35">
      <c r="I18512" s="124"/>
      <c r="J18512" s="132"/>
      <c r="K18512" s="124"/>
    </row>
    <row r="18513" spans="9:11" x14ac:dyDescent="0.35">
      <c r="I18513" s="124"/>
      <c r="J18513" s="132"/>
      <c r="K18513" s="124"/>
    </row>
    <row r="18514" spans="9:11" x14ac:dyDescent="0.35">
      <c r="I18514" s="124"/>
      <c r="J18514" s="132"/>
      <c r="K18514" s="124"/>
    </row>
    <row r="18515" spans="9:11" x14ac:dyDescent="0.35">
      <c r="I18515" s="124"/>
      <c r="J18515" s="132"/>
      <c r="K18515" s="124"/>
    </row>
    <row r="18516" spans="9:11" x14ac:dyDescent="0.35">
      <c r="I18516" s="124"/>
      <c r="J18516" s="132"/>
      <c r="K18516" s="124"/>
    </row>
    <row r="18517" spans="9:11" x14ac:dyDescent="0.35">
      <c r="I18517" s="124"/>
      <c r="J18517" s="132"/>
      <c r="K18517" s="124"/>
    </row>
    <row r="18518" spans="9:11" x14ac:dyDescent="0.35">
      <c r="I18518" s="124"/>
      <c r="J18518" s="132"/>
      <c r="K18518" s="124"/>
    </row>
    <row r="18519" spans="9:11" x14ac:dyDescent="0.35">
      <c r="I18519" s="124"/>
      <c r="J18519" s="132"/>
      <c r="K18519" s="124"/>
    </row>
    <row r="18520" spans="9:11" x14ac:dyDescent="0.35">
      <c r="I18520" s="124"/>
      <c r="J18520" s="132"/>
      <c r="K18520" s="124"/>
    </row>
    <row r="18521" spans="9:11" x14ac:dyDescent="0.35">
      <c r="I18521" s="124"/>
      <c r="J18521" s="132"/>
      <c r="K18521" s="124"/>
    </row>
    <row r="18522" spans="9:11" x14ac:dyDescent="0.35">
      <c r="I18522" s="124"/>
      <c r="J18522" s="132"/>
      <c r="K18522" s="124"/>
    </row>
    <row r="18523" spans="9:11" x14ac:dyDescent="0.35">
      <c r="I18523" s="124"/>
      <c r="J18523" s="132"/>
      <c r="K18523" s="124"/>
    </row>
    <row r="18524" spans="9:11" x14ac:dyDescent="0.35">
      <c r="I18524" s="124"/>
      <c r="J18524" s="132"/>
      <c r="K18524" s="124"/>
    </row>
    <row r="18525" spans="9:11" x14ac:dyDescent="0.35">
      <c r="I18525" s="124"/>
      <c r="J18525" s="132"/>
      <c r="K18525" s="124"/>
    </row>
    <row r="18526" spans="9:11" x14ac:dyDescent="0.35">
      <c r="I18526" s="124"/>
      <c r="J18526" s="132"/>
      <c r="K18526" s="124"/>
    </row>
    <row r="18527" spans="9:11" x14ac:dyDescent="0.35">
      <c r="I18527" s="124"/>
      <c r="J18527" s="132"/>
      <c r="K18527" s="124"/>
    </row>
    <row r="18528" spans="9:11" x14ac:dyDescent="0.35">
      <c r="I18528" s="124"/>
      <c r="J18528" s="132"/>
      <c r="K18528" s="124"/>
    </row>
    <row r="18529" spans="9:11" x14ac:dyDescent="0.35">
      <c r="I18529" s="124"/>
      <c r="J18529" s="132"/>
      <c r="K18529" s="124"/>
    </row>
    <row r="18530" spans="9:11" x14ac:dyDescent="0.35">
      <c r="I18530" s="124"/>
      <c r="J18530" s="132"/>
      <c r="K18530" s="124"/>
    </row>
    <row r="18531" spans="9:11" x14ac:dyDescent="0.35">
      <c r="I18531" s="124"/>
      <c r="J18531" s="132"/>
      <c r="K18531" s="124"/>
    </row>
    <row r="18532" spans="9:11" x14ac:dyDescent="0.35">
      <c r="I18532" s="124"/>
      <c r="J18532" s="132"/>
      <c r="K18532" s="124"/>
    </row>
    <row r="18533" spans="9:11" x14ac:dyDescent="0.35">
      <c r="I18533" s="124"/>
      <c r="J18533" s="132"/>
      <c r="K18533" s="124"/>
    </row>
    <row r="18534" spans="9:11" x14ac:dyDescent="0.35">
      <c r="I18534" s="124"/>
      <c r="J18534" s="132"/>
      <c r="K18534" s="124"/>
    </row>
    <row r="18535" spans="9:11" x14ac:dyDescent="0.35">
      <c r="I18535" s="124"/>
      <c r="J18535" s="132"/>
      <c r="K18535" s="124"/>
    </row>
    <row r="18536" spans="9:11" x14ac:dyDescent="0.35">
      <c r="I18536" s="124"/>
      <c r="J18536" s="132"/>
      <c r="K18536" s="124"/>
    </row>
    <row r="18537" spans="9:11" x14ac:dyDescent="0.35">
      <c r="I18537" s="124"/>
      <c r="J18537" s="132"/>
      <c r="K18537" s="124"/>
    </row>
    <row r="18538" spans="9:11" x14ac:dyDescent="0.35">
      <c r="I18538" s="124"/>
      <c r="J18538" s="132"/>
      <c r="K18538" s="124"/>
    </row>
    <row r="18539" spans="9:11" x14ac:dyDescent="0.35">
      <c r="I18539" s="124"/>
      <c r="J18539" s="132"/>
      <c r="K18539" s="124"/>
    </row>
    <row r="18540" spans="9:11" x14ac:dyDescent="0.35">
      <c r="I18540" s="124"/>
      <c r="J18540" s="132"/>
      <c r="K18540" s="124"/>
    </row>
    <row r="18541" spans="9:11" x14ac:dyDescent="0.35">
      <c r="I18541" s="124"/>
      <c r="J18541" s="132"/>
      <c r="K18541" s="124"/>
    </row>
    <row r="18542" spans="9:11" x14ac:dyDescent="0.35">
      <c r="I18542" s="124"/>
      <c r="J18542" s="132"/>
      <c r="K18542" s="124"/>
    </row>
    <row r="18543" spans="9:11" x14ac:dyDescent="0.35">
      <c r="I18543" s="124"/>
      <c r="J18543" s="132"/>
      <c r="K18543" s="124"/>
    </row>
    <row r="18544" spans="9:11" x14ac:dyDescent="0.35">
      <c r="I18544" s="124"/>
      <c r="J18544" s="132"/>
      <c r="K18544" s="124"/>
    </row>
    <row r="18545" spans="9:11" x14ac:dyDescent="0.35">
      <c r="I18545" s="124"/>
      <c r="J18545" s="132"/>
      <c r="K18545" s="124"/>
    </row>
    <row r="18546" spans="9:11" x14ac:dyDescent="0.35">
      <c r="I18546" s="124"/>
      <c r="J18546" s="132"/>
      <c r="K18546" s="124"/>
    </row>
    <row r="18547" spans="9:11" x14ac:dyDescent="0.35">
      <c r="I18547" s="124"/>
      <c r="J18547" s="132"/>
      <c r="K18547" s="124"/>
    </row>
    <row r="18548" spans="9:11" x14ac:dyDescent="0.35">
      <c r="I18548" s="124"/>
      <c r="J18548" s="132"/>
      <c r="K18548" s="124"/>
    </row>
    <row r="18549" spans="9:11" x14ac:dyDescent="0.35">
      <c r="I18549" s="124"/>
      <c r="J18549" s="132"/>
      <c r="K18549" s="124"/>
    </row>
    <row r="18550" spans="9:11" x14ac:dyDescent="0.35">
      <c r="I18550" s="124"/>
      <c r="J18550" s="132"/>
      <c r="K18550" s="124"/>
    </row>
    <row r="18551" spans="9:11" x14ac:dyDescent="0.35">
      <c r="I18551" s="124"/>
      <c r="J18551" s="132"/>
      <c r="K18551" s="124"/>
    </row>
    <row r="18552" spans="9:11" x14ac:dyDescent="0.35">
      <c r="I18552" s="124"/>
      <c r="J18552" s="132"/>
      <c r="K18552" s="124"/>
    </row>
    <row r="18553" spans="9:11" x14ac:dyDescent="0.35">
      <c r="I18553" s="124"/>
      <c r="J18553" s="132"/>
      <c r="K18553" s="124"/>
    </row>
    <row r="18554" spans="9:11" x14ac:dyDescent="0.35">
      <c r="I18554" s="124"/>
      <c r="J18554" s="132"/>
      <c r="K18554" s="124"/>
    </row>
    <row r="18555" spans="9:11" x14ac:dyDescent="0.35">
      <c r="I18555" s="124"/>
      <c r="J18555" s="132"/>
      <c r="K18555" s="124"/>
    </row>
    <row r="18556" spans="9:11" x14ac:dyDescent="0.35">
      <c r="I18556" s="124"/>
      <c r="J18556" s="132"/>
      <c r="K18556" s="124"/>
    </row>
    <row r="18557" spans="9:11" x14ac:dyDescent="0.35">
      <c r="I18557" s="124"/>
      <c r="J18557" s="132"/>
      <c r="K18557" s="124"/>
    </row>
    <row r="18558" spans="9:11" x14ac:dyDescent="0.35">
      <c r="I18558" s="124"/>
      <c r="J18558" s="132"/>
      <c r="K18558" s="124"/>
    </row>
    <row r="18559" spans="9:11" x14ac:dyDescent="0.35">
      <c r="I18559" s="124"/>
      <c r="J18559" s="132"/>
      <c r="K18559" s="124"/>
    </row>
    <row r="18560" spans="9:11" x14ac:dyDescent="0.35">
      <c r="I18560" s="124"/>
      <c r="J18560" s="132"/>
      <c r="K18560" s="124"/>
    </row>
    <row r="18561" spans="9:11" x14ac:dyDescent="0.35">
      <c r="I18561" s="124"/>
      <c r="J18561" s="132"/>
      <c r="K18561" s="124"/>
    </row>
    <row r="18562" spans="9:11" x14ac:dyDescent="0.35">
      <c r="I18562" s="124"/>
      <c r="J18562" s="132"/>
      <c r="K18562" s="124"/>
    </row>
    <row r="18563" spans="9:11" x14ac:dyDescent="0.35">
      <c r="I18563" s="124"/>
      <c r="J18563" s="132"/>
      <c r="K18563" s="124"/>
    </row>
    <row r="18564" spans="9:11" x14ac:dyDescent="0.35">
      <c r="I18564" s="124"/>
      <c r="J18564" s="132"/>
      <c r="K18564" s="124"/>
    </row>
    <row r="18565" spans="9:11" x14ac:dyDescent="0.35">
      <c r="I18565" s="124"/>
      <c r="J18565" s="132"/>
      <c r="K18565" s="124"/>
    </row>
    <row r="18566" spans="9:11" x14ac:dyDescent="0.35">
      <c r="I18566" s="124"/>
      <c r="J18566" s="132"/>
      <c r="K18566" s="124"/>
    </row>
    <row r="18567" spans="9:11" x14ac:dyDescent="0.35">
      <c r="I18567" s="124"/>
      <c r="J18567" s="132"/>
      <c r="K18567" s="124"/>
    </row>
    <row r="18568" spans="9:11" x14ac:dyDescent="0.35">
      <c r="I18568" s="124"/>
      <c r="J18568" s="132"/>
      <c r="K18568" s="124"/>
    </row>
    <row r="18569" spans="9:11" x14ac:dyDescent="0.35">
      <c r="I18569" s="124"/>
      <c r="J18569" s="132"/>
      <c r="K18569" s="124"/>
    </row>
    <row r="18570" spans="9:11" x14ac:dyDescent="0.35">
      <c r="I18570" s="124"/>
      <c r="J18570" s="132"/>
      <c r="K18570" s="124"/>
    </row>
    <row r="18571" spans="9:11" x14ac:dyDescent="0.35">
      <c r="I18571" s="124"/>
      <c r="J18571" s="132"/>
      <c r="K18571" s="124"/>
    </row>
    <row r="18572" spans="9:11" x14ac:dyDescent="0.35">
      <c r="I18572" s="124"/>
      <c r="J18572" s="132"/>
      <c r="K18572" s="124"/>
    </row>
    <row r="18573" spans="9:11" x14ac:dyDescent="0.35">
      <c r="I18573" s="124"/>
      <c r="J18573" s="132"/>
      <c r="K18573" s="124"/>
    </row>
    <row r="18574" spans="9:11" x14ac:dyDescent="0.35">
      <c r="I18574" s="124"/>
      <c r="J18574" s="132"/>
      <c r="K18574" s="124"/>
    </row>
    <row r="18575" spans="9:11" x14ac:dyDescent="0.35">
      <c r="I18575" s="124"/>
      <c r="J18575" s="132"/>
      <c r="K18575" s="124"/>
    </row>
    <row r="18576" spans="9:11" x14ac:dyDescent="0.35">
      <c r="I18576" s="124"/>
      <c r="J18576" s="132"/>
      <c r="K18576" s="124"/>
    </row>
    <row r="18577" spans="9:11" x14ac:dyDescent="0.35">
      <c r="I18577" s="124"/>
      <c r="J18577" s="132"/>
      <c r="K18577" s="124"/>
    </row>
    <row r="18578" spans="9:11" x14ac:dyDescent="0.35">
      <c r="I18578" s="124"/>
      <c r="J18578" s="132"/>
      <c r="K18578" s="124"/>
    </row>
    <row r="18579" spans="9:11" x14ac:dyDescent="0.35">
      <c r="I18579" s="124"/>
      <c r="J18579" s="132"/>
      <c r="K18579" s="124"/>
    </row>
    <row r="18580" spans="9:11" x14ac:dyDescent="0.35">
      <c r="I18580" s="124"/>
      <c r="J18580" s="132"/>
      <c r="K18580" s="124"/>
    </row>
    <row r="18581" spans="9:11" x14ac:dyDescent="0.35">
      <c r="I18581" s="124"/>
      <c r="J18581" s="132"/>
      <c r="K18581" s="124"/>
    </row>
    <row r="18582" spans="9:11" x14ac:dyDescent="0.35">
      <c r="I18582" s="124"/>
      <c r="J18582" s="132"/>
      <c r="K18582" s="124"/>
    </row>
    <row r="18583" spans="9:11" x14ac:dyDescent="0.35">
      <c r="I18583" s="124"/>
      <c r="J18583" s="132"/>
      <c r="K18583" s="124"/>
    </row>
    <row r="18584" spans="9:11" x14ac:dyDescent="0.35">
      <c r="I18584" s="124"/>
      <c r="J18584" s="132"/>
      <c r="K18584" s="124"/>
    </row>
    <row r="18585" spans="9:11" x14ac:dyDescent="0.35">
      <c r="I18585" s="124"/>
      <c r="J18585" s="132"/>
      <c r="K18585" s="124"/>
    </row>
    <row r="18586" spans="9:11" x14ac:dyDescent="0.35">
      <c r="I18586" s="124"/>
      <c r="J18586" s="132"/>
      <c r="K18586" s="124"/>
    </row>
    <row r="18587" spans="9:11" x14ac:dyDescent="0.35">
      <c r="I18587" s="124"/>
      <c r="J18587" s="132"/>
      <c r="K18587" s="124"/>
    </row>
    <row r="18588" spans="9:11" x14ac:dyDescent="0.35">
      <c r="I18588" s="124"/>
      <c r="J18588" s="132"/>
      <c r="K18588" s="124"/>
    </row>
    <row r="18589" spans="9:11" x14ac:dyDescent="0.35">
      <c r="I18589" s="124"/>
      <c r="J18589" s="132"/>
      <c r="K18589" s="124"/>
    </row>
    <row r="18590" spans="9:11" x14ac:dyDescent="0.35">
      <c r="I18590" s="124"/>
      <c r="J18590" s="132"/>
      <c r="K18590" s="124"/>
    </row>
    <row r="18591" spans="9:11" x14ac:dyDescent="0.35">
      <c r="I18591" s="124"/>
      <c r="J18591" s="132"/>
      <c r="K18591" s="124"/>
    </row>
    <row r="18592" spans="9:11" x14ac:dyDescent="0.35">
      <c r="I18592" s="124"/>
      <c r="J18592" s="132"/>
      <c r="K18592" s="124"/>
    </row>
    <row r="18593" spans="9:11" x14ac:dyDescent="0.35">
      <c r="I18593" s="124"/>
      <c r="J18593" s="132"/>
      <c r="K18593" s="124"/>
    </row>
    <row r="18594" spans="9:11" x14ac:dyDescent="0.35">
      <c r="I18594" s="124"/>
      <c r="J18594" s="132"/>
      <c r="K18594" s="124"/>
    </row>
    <row r="18595" spans="9:11" x14ac:dyDescent="0.35">
      <c r="I18595" s="124"/>
      <c r="J18595" s="132"/>
      <c r="K18595" s="124"/>
    </row>
    <row r="18596" spans="9:11" x14ac:dyDescent="0.35">
      <c r="I18596" s="124"/>
      <c r="J18596" s="132"/>
      <c r="K18596" s="124"/>
    </row>
    <row r="18597" spans="9:11" x14ac:dyDescent="0.35">
      <c r="I18597" s="124"/>
      <c r="J18597" s="132"/>
      <c r="K18597" s="124"/>
    </row>
    <row r="18598" spans="9:11" x14ac:dyDescent="0.35">
      <c r="I18598" s="124"/>
      <c r="J18598" s="132"/>
      <c r="K18598" s="124"/>
    </row>
    <row r="18599" spans="9:11" x14ac:dyDescent="0.35">
      <c r="I18599" s="124"/>
      <c r="J18599" s="132"/>
      <c r="K18599" s="124"/>
    </row>
    <row r="18600" spans="9:11" x14ac:dyDescent="0.35">
      <c r="I18600" s="124"/>
      <c r="J18600" s="132"/>
      <c r="K18600" s="124"/>
    </row>
    <row r="18601" spans="9:11" x14ac:dyDescent="0.35">
      <c r="I18601" s="124"/>
      <c r="J18601" s="132"/>
      <c r="K18601" s="124"/>
    </row>
    <row r="18602" spans="9:11" x14ac:dyDescent="0.35">
      <c r="I18602" s="124"/>
      <c r="J18602" s="132"/>
      <c r="K18602" s="124"/>
    </row>
    <row r="18603" spans="9:11" x14ac:dyDescent="0.35">
      <c r="I18603" s="124"/>
      <c r="J18603" s="132"/>
      <c r="K18603" s="124"/>
    </row>
    <row r="18604" spans="9:11" x14ac:dyDescent="0.35">
      <c r="I18604" s="124"/>
      <c r="J18604" s="132"/>
      <c r="K18604" s="124"/>
    </row>
    <row r="18605" spans="9:11" x14ac:dyDescent="0.35">
      <c r="I18605" s="124"/>
      <c r="J18605" s="132"/>
      <c r="K18605" s="124"/>
    </row>
    <row r="18606" spans="9:11" x14ac:dyDescent="0.35">
      <c r="I18606" s="124"/>
      <c r="J18606" s="132"/>
      <c r="K18606" s="124"/>
    </row>
    <row r="18607" spans="9:11" x14ac:dyDescent="0.35">
      <c r="I18607" s="124"/>
      <c r="J18607" s="132"/>
      <c r="K18607" s="124"/>
    </row>
    <row r="18608" spans="9:11" x14ac:dyDescent="0.35">
      <c r="I18608" s="124"/>
      <c r="J18608" s="132"/>
      <c r="K18608" s="124"/>
    </row>
    <row r="18609" spans="9:11" x14ac:dyDescent="0.35">
      <c r="I18609" s="124"/>
      <c r="J18609" s="132"/>
      <c r="K18609" s="124"/>
    </row>
    <row r="18610" spans="9:11" x14ac:dyDescent="0.35">
      <c r="I18610" s="124"/>
      <c r="J18610" s="132"/>
      <c r="K18610" s="124"/>
    </row>
    <row r="18611" spans="9:11" x14ac:dyDescent="0.35">
      <c r="I18611" s="124"/>
      <c r="J18611" s="132"/>
      <c r="K18611" s="124"/>
    </row>
    <row r="18612" spans="9:11" x14ac:dyDescent="0.35">
      <c r="I18612" s="124"/>
      <c r="J18612" s="132"/>
      <c r="K18612" s="124"/>
    </row>
    <row r="18613" spans="9:11" x14ac:dyDescent="0.35">
      <c r="I18613" s="124"/>
      <c r="J18613" s="132"/>
      <c r="K18613" s="124"/>
    </row>
    <row r="18614" spans="9:11" x14ac:dyDescent="0.35">
      <c r="I18614" s="124"/>
      <c r="J18614" s="132"/>
      <c r="K18614" s="124"/>
    </row>
    <row r="18615" spans="9:11" x14ac:dyDescent="0.35">
      <c r="I18615" s="124"/>
      <c r="J18615" s="132"/>
      <c r="K18615" s="124"/>
    </row>
    <row r="18616" spans="9:11" x14ac:dyDescent="0.35">
      <c r="I18616" s="124"/>
      <c r="J18616" s="132"/>
      <c r="K18616" s="124"/>
    </row>
    <row r="18617" spans="9:11" x14ac:dyDescent="0.35">
      <c r="I18617" s="124"/>
      <c r="J18617" s="132"/>
      <c r="K18617" s="124"/>
    </row>
    <row r="18618" spans="9:11" x14ac:dyDescent="0.35">
      <c r="I18618" s="124"/>
      <c r="J18618" s="132"/>
      <c r="K18618" s="124"/>
    </row>
    <row r="18619" spans="9:11" x14ac:dyDescent="0.35">
      <c r="I18619" s="124"/>
      <c r="J18619" s="132"/>
      <c r="K18619" s="124"/>
    </row>
    <row r="18620" spans="9:11" x14ac:dyDescent="0.35">
      <c r="I18620" s="124"/>
      <c r="J18620" s="132"/>
      <c r="K18620" s="124"/>
    </row>
    <row r="18621" spans="9:11" x14ac:dyDescent="0.35">
      <c r="I18621" s="124"/>
      <c r="J18621" s="132"/>
      <c r="K18621" s="124"/>
    </row>
    <row r="18622" spans="9:11" x14ac:dyDescent="0.35">
      <c r="I18622" s="124"/>
      <c r="J18622" s="132"/>
      <c r="K18622" s="124"/>
    </row>
    <row r="18623" spans="9:11" x14ac:dyDescent="0.35">
      <c r="I18623" s="124"/>
      <c r="J18623" s="132"/>
      <c r="K18623" s="124"/>
    </row>
    <row r="18624" spans="9:11" x14ac:dyDescent="0.35">
      <c r="I18624" s="124"/>
      <c r="J18624" s="132"/>
      <c r="K18624" s="124"/>
    </row>
    <row r="18625" spans="9:11" x14ac:dyDescent="0.35">
      <c r="I18625" s="124"/>
      <c r="J18625" s="132"/>
      <c r="K18625" s="124"/>
    </row>
    <row r="18626" spans="9:11" x14ac:dyDescent="0.35">
      <c r="I18626" s="124"/>
      <c r="J18626" s="132"/>
      <c r="K18626" s="124"/>
    </row>
    <row r="18627" spans="9:11" x14ac:dyDescent="0.35">
      <c r="I18627" s="124"/>
      <c r="J18627" s="132"/>
      <c r="K18627" s="124"/>
    </row>
    <row r="18628" spans="9:11" x14ac:dyDescent="0.35">
      <c r="I18628" s="124"/>
      <c r="J18628" s="132"/>
      <c r="K18628" s="124"/>
    </row>
    <row r="18629" spans="9:11" x14ac:dyDescent="0.35">
      <c r="I18629" s="124"/>
      <c r="J18629" s="132"/>
      <c r="K18629" s="124"/>
    </row>
    <row r="18630" spans="9:11" x14ac:dyDescent="0.35">
      <c r="I18630" s="124"/>
      <c r="J18630" s="132"/>
      <c r="K18630" s="124"/>
    </row>
    <row r="18631" spans="9:11" x14ac:dyDescent="0.35">
      <c r="I18631" s="124"/>
      <c r="J18631" s="132"/>
      <c r="K18631" s="124"/>
    </row>
    <row r="18632" spans="9:11" x14ac:dyDescent="0.35">
      <c r="I18632" s="124"/>
      <c r="J18632" s="132"/>
      <c r="K18632" s="124"/>
    </row>
    <row r="18633" spans="9:11" x14ac:dyDescent="0.35">
      <c r="I18633" s="124"/>
      <c r="J18633" s="132"/>
      <c r="K18633" s="124"/>
    </row>
    <row r="18634" spans="9:11" x14ac:dyDescent="0.35">
      <c r="I18634" s="124"/>
      <c r="J18634" s="132"/>
      <c r="K18634" s="124"/>
    </row>
    <row r="18635" spans="9:11" x14ac:dyDescent="0.35">
      <c r="I18635" s="124"/>
      <c r="J18635" s="132"/>
      <c r="K18635" s="124"/>
    </row>
    <row r="18636" spans="9:11" x14ac:dyDescent="0.35">
      <c r="I18636" s="124"/>
      <c r="J18636" s="132"/>
      <c r="K18636" s="124"/>
    </row>
    <row r="18637" spans="9:11" x14ac:dyDescent="0.35">
      <c r="I18637" s="124"/>
      <c r="J18637" s="132"/>
      <c r="K18637" s="124"/>
    </row>
    <row r="18638" spans="9:11" x14ac:dyDescent="0.35">
      <c r="I18638" s="124"/>
      <c r="J18638" s="132"/>
      <c r="K18638" s="124"/>
    </row>
    <row r="18639" spans="9:11" x14ac:dyDescent="0.35">
      <c r="I18639" s="124"/>
      <c r="J18639" s="132"/>
      <c r="K18639" s="124"/>
    </row>
    <row r="18640" spans="9:11" x14ac:dyDescent="0.35">
      <c r="I18640" s="124"/>
      <c r="J18640" s="132"/>
      <c r="K18640" s="124"/>
    </row>
    <row r="18641" spans="9:11" x14ac:dyDescent="0.35">
      <c r="I18641" s="124"/>
      <c r="J18641" s="132"/>
      <c r="K18641" s="124"/>
    </row>
    <row r="18642" spans="9:11" x14ac:dyDescent="0.35">
      <c r="I18642" s="124"/>
      <c r="J18642" s="132"/>
      <c r="K18642" s="124"/>
    </row>
    <row r="18643" spans="9:11" x14ac:dyDescent="0.35">
      <c r="I18643" s="124"/>
      <c r="J18643" s="132"/>
      <c r="K18643" s="124"/>
    </row>
    <row r="18644" spans="9:11" x14ac:dyDescent="0.35">
      <c r="I18644" s="124"/>
      <c r="J18644" s="132"/>
      <c r="K18644" s="124"/>
    </row>
    <row r="18645" spans="9:11" x14ac:dyDescent="0.35">
      <c r="I18645" s="124"/>
      <c r="J18645" s="132"/>
      <c r="K18645" s="124"/>
    </row>
    <row r="18646" spans="9:11" x14ac:dyDescent="0.35">
      <c r="I18646" s="124"/>
      <c r="J18646" s="132"/>
      <c r="K18646" s="124"/>
    </row>
    <row r="18647" spans="9:11" x14ac:dyDescent="0.35">
      <c r="I18647" s="124"/>
      <c r="J18647" s="132"/>
      <c r="K18647" s="124"/>
    </row>
    <row r="18648" spans="9:11" x14ac:dyDescent="0.35">
      <c r="I18648" s="124"/>
      <c r="J18648" s="132"/>
      <c r="K18648" s="124"/>
    </row>
    <row r="18649" spans="9:11" x14ac:dyDescent="0.35">
      <c r="I18649" s="124"/>
      <c r="J18649" s="132"/>
      <c r="K18649" s="124"/>
    </row>
    <row r="18650" spans="9:11" x14ac:dyDescent="0.35">
      <c r="I18650" s="124"/>
      <c r="J18650" s="132"/>
      <c r="K18650" s="124"/>
    </row>
    <row r="18651" spans="9:11" x14ac:dyDescent="0.35">
      <c r="I18651" s="124"/>
      <c r="J18651" s="132"/>
      <c r="K18651" s="124"/>
    </row>
    <row r="18652" spans="9:11" x14ac:dyDescent="0.35">
      <c r="I18652" s="124"/>
      <c r="J18652" s="132"/>
      <c r="K18652" s="124"/>
    </row>
    <row r="18653" spans="9:11" x14ac:dyDescent="0.35">
      <c r="I18653" s="124"/>
      <c r="J18653" s="132"/>
      <c r="K18653" s="124"/>
    </row>
    <row r="18654" spans="9:11" x14ac:dyDescent="0.35">
      <c r="I18654" s="124"/>
      <c r="J18654" s="132"/>
      <c r="K18654" s="124"/>
    </row>
    <row r="18655" spans="9:11" x14ac:dyDescent="0.35">
      <c r="I18655" s="124"/>
      <c r="J18655" s="132"/>
      <c r="K18655" s="124"/>
    </row>
    <row r="18656" spans="9:11" x14ac:dyDescent="0.35">
      <c r="I18656" s="124"/>
      <c r="J18656" s="132"/>
      <c r="K18656" s="124"/>
    </row>
    <row r="18657" spans="9:11" x14ac:dyDescent="0.35">
      <c r="I18657" s="124"/>
      <c r="J18657" s="132"/>
      <c r="K18657" s="124"/>
    </row>
    <row r="18658" spans="9:11" x14ac:dyDescent="0.35">
      <c r="I18658" s="124"/>
      <c r="J18658" s="132"/>
      <c r="K18658" s="124"/>
    </row>
    <row r="18659" spans="9:11" x14ac:dyDescent="0.35">
      <c r="I18659" s="124"/>
      <c r="J18659" s="132"/>
      <c r="K18659" s="124"/>
    </row>
    <row r="18660" spans="9:11" x14ac:dyDescent="0.35">
      <c r="I18660" s="124"/>
      <c r="J18660" s="132"/>
      <c r="K18660" s="124"/>
    </row>
    <row r="18661" spans="9:11" x14ac:dyDescent="0.35">
      <c r="I18661" s="124"/>
      <c r="J18661" s="132"/>
      <c r="K18661" s="124"/>
    </row>
    <row r="18662" spans="9:11" x14ac:dyDescent="0.35">
      <c r="I18662" s="124"/>
      <c r="J18662" s="132"/>
      <c r="K18662" s="124"/>
    </row>
    <row r="18663" spans="9:11" x14ac:dyDescent="0.35">
      <c r="I18663" s="124"/>
      <c r="J18663" s="132"/>
      <c r="K18663" s="124"/>
    </row>
    <row r="18664" spans="9:11" x14ac:dyDescent="0.35">
      <c r="I18664" s="124"/>
      <c r="J18664" s="132"/>
      <c r="K18664" s="124"/>
    </row>
    <row r="18665" spans="9:11" x14ac:dyDescent="0.35">
      <c r="I18665" s="124"/>
      <c r="J18665" s="132"/>
      <c r="K18665" s="124"/>
    </row>
    <row r="18666" spans="9:11" x14ac:dyDescent="0.35">
      <c r="I18666" s="124"/>
      <c r="J18666" s="132"/>
      <c r="K18666" s="124"/>
    </row>
    <row r="18667" spans="9:11" x14ac:dyDescent="0.35">
      <c r="I18667" s="124"/>
      <c r="J18667" s="132"/>
      <c r="K18667" s="124"/>
    </row>
    <row r="18668" spans="9:11" x14ac:dyDescent="0.35">
      <c r="I18668" s="124"/>
      <c r="J18668" s="132"/>
      <c r="K18668" s="124"/>
    </row>
    <row r="18669" spans="9:11" x14ac:dyDescent="0.35">
      <c r="I18669" s="124"/>
      <c r="J18669" s="132"/>
      <c r="K18669" s="124"/>
    </row>
    <row r="18670" spans="9:11" x14ac:dyDescent="0.35">
      <c r="I18670" s="124"/>
      <c r="J18670" s="132"/>
      <c r="K18670" s="124"/>
    </row>
    <row r="18671" spans="9:11" x14ac:dyDescent="0.35">
      <c r="I18671" s="124"/>
      <c r="J18671" s="132"/>
      <c r="K18671" s="124"/>
    </row>
    <row r="18672" spans="9:11" x14ac:dyDescent="0.35">
      <c r="I18672" s="124"/>
      <c r="J18672" s="132"/>
      <c r="K18672" s="124"/>
    </row>
    <row r="18673" spans="9:11" x14ac:dyDescent="0.35">
      <c r="I18673" s="124"/>
      <c r="J18673" s="132"/>
      <c r="K18673" s="124"/>
    </row>
    <row r="18674" spans="9:11" x14ac:dyDescent="0.35">
      <c r="I18674" s="124"/>
      <c r="J18674" s="132"/>
      <c r="K18674" s="124"/>
    </row>
    <row r="18675" spans="9:11" x14ac:dyDescent="0.35">
      <c r="I18675" s="124"/>
      <c r="J18675" s="132"/>
      <c r="K18675" s="124"/>
    </row>
    <row r="18676" spans="9:11" x14ac:dyDescent="0.35">
      <c r="I18676" s="124"/>
      <c r="J18676" s="132"/>
      <c r="K18676" s="124"/>
    </row>
    <row r="18677" spans="9:11" x14ac:dyDescent="0.35">
      <c r="I18677" s="124"/>
      <c r="J18677" s="132"/>
      <c r="K18677" s="124"/>
    </row>
    <row r="18678" spans="9:11" x14ac:dyDescent="0.35">
      <c r="I18678" s="124"/>
      <c r="J18678" s="132"/>
      <c r="K18678" s="124"/>
    </row>
    <row r="18679" spans="9:11" x14ac:dyDescent="0.35">
      <c r="I18679" s="124"/>
      <c r="J18679" s="132"/>
      <c r="K18679" s="124"/>
    </row>
    <row r="18680" spans="9:11" x14ac:dyDescent="0.35">
      <c r="I18680" s="124"/>
      <c r="J18680" s="132"/>
      <c r="K18680" s="124"/>
    </row>
    <row r="18681" spans="9:11" x14ac:dyDescent="0.35">
      <c r="I18681" s="124"/>
      <c r="J18681" s="132"/>
      <c r="K18681" s="124"/>
    </row>
    <row r="18682" spans="9:11" x14ac:dyDescent="0.35">
      <c r="I18682" s="124"/>
      <c r="J18682" s="132"/>
      <c r="K18682" s="124"/>
    </row>
    <row r="18683" spans="9:11" x14ac:dyDescent="0.35">
      <c r="I18683" s="124"/>
      <c r="J18683" s="132"/>
      <c r="K18683" s="124"/>
    </row>
    <row r="18684" spans="9:11" x14ac:dyDescent="0.35">
      <c r="I18684" s="124"/>
      <c r="J18684" s="132"/>
      <c r="K18684" s="124"/>
    </row>
    <row r="18685" spans="9:11" x14ac:dyDescent="0.35">
      <c r="I18685" s="124"/>
      <c r="J18685" s="132"/>
      <c r="K18685" s="124"/>
    </row>
    <row r="18686" spans="9:11" x14ac:dyDescent="0.35">
      <c r="I18686" s="124"/>
      <c r="J18686" s="132"/>
      <c r="K18686" s="124"/>
    </row>
    <row r="18687" spans="9:11" x14ac:dyDescent="0.35">
      <c r="I18687" s="124"/>
      <c r="J18687" s="132"/>
      <c r="K18687" s="124"/>
    </row>
    <row r="18688" spans="9:11" x14ac:dyDescent="0.35">
      <c r="I18688" s="124"/>
      <c r="J18688" s="132"/>
      <c r="K18688" s="124"/>
    </row>
    <row r="18689" spans="9:11" x14ac:dyDescent="0.35">
      <c r="I18689" s="124"/>
      <c r="J18689" s="132"/>
      <c r="K18689" s="124"/>
    </row>
    <row r="18690" spans="9:11" x14ac:dyDescent="0.35">
      <c r="I18690" s="124"/>
      <c r="J18690" s="132"/>
      <c r="K18690" s="124"/>
    </row>
    <row r="18691" spans="9:11" x14ac:dyDescent="0.35">
      <c r="I18691" s="124"/>
      <c r="J18691" s="132"/>
      <c r="K18691" s="124"/>
    </row>
    <row r="18692" spans="9:11" x14ac:dyDescent="0.35">
      <c r="I18692" s="124"/>
      <c r="J18692" s="132"/>
      <c r="K18692" s="124"/>
    </row>
    <row r="18693" spans="9:11" x14ac:dyDescent="0.35">
      <c r="I18693" s="124"/>
      <c r="J18693" s="132"/>
      <c r="K18693" s="124"/>
    </row>
    <row r="18694" spans="9:11" x14ac:dyDescent="0.35">
      <c r="I18694" s="124"/>
      <c r="J18694" s="132"/>
      <c r="K18694" s="124"/>
    </row>
    <row r="18695" spans="9:11" x14ac:dyDescent="0.35">
      <c r="I18695" s="124"/>
      <c r="J18695" s="132"/>
      <c r="K18695" s="124"/>
    </row>
    <row r="18696" spans="9:11" x14ac:dyDescent="0.35">
      <c r="I18696" s="124"/>
      <c r="J18696" s="132"/>
      <c r="K18696" s="124"/>
    </row>
    <row r="18697" spans="9:11" x14ac:dyDescent="0.35">
      <c r="I18697" s="124"/>
      <c r="J18697" s="132"/>
      <c r="K18697" s="124"/>
    </row>
    <row r="18698" spans="9:11" x14ac:dyDescent="0.35">
      <c r="I18698" s="124"/>
      <c r="J18698" s="132"/>
      <c r="K18698" s="124"/>
    </row>
    <row r="18699" spans="9:11" x14ac:dyDescent="0.35">
      <c r="I18699" s="124"/>
      <c r="J18699" s="132"/>
      <c r="K18699" s="124"/>
    </row>
    <row r="18700" spans="9:11" x14ac:dyDescent="0.35">
      <c r="I18700" s="124"/>
      <c r="J18700" s="132"/>
      <c r="K18700" s="124"/>
    </row>
    <row r="18701" spans="9:11" x14ac:dyDescent="0.35">
      <c r="I18701" s="124"/>
      <c r="J18701" s="132"/>
      <c r="K18701" s="124"/>
    </row>
    <row r="18702" spans="9:11" x14ac:dyDescent="0.35">
      <c r="I18702" s="124"/>
      <c r="J18702" s="132"/>
      <c r="K18702" s="124"/>
    </row>
    <row r="18703" spans="9:11" x14ac:dyDescent="0.35">
      <c r="I18703" s="124"/>
      <c r="J18703" s="132"/>
      <c r="K18703" s="124"/>
    </row>
    <row r="18704" spans="9:11" x14ac:dyDescent="0.35">
      <c r="I18704" s="124"/>
      <c r="J18704" s="132"/>
      <c r="K18704" s="124"/>
    </row>
    <row r="18705" spans="9:11" x14ac:dyDescent="0.35">
      <c r="I18705" s="124"/>
      <c r="J18705" s="132"/>
      <c r="K18705" s="124"/>
    </row>
    <row r="18706" spans="9:11" x14ac:dyDescent="0.35">
      <c r="I18706" s="124"/>
      <c r="J18706" s="132"/>
      <c r="K18706" s="124"/>
    </row>
    <row r="18707" spans="9:11" x14ac:dyDescent="0.35">
      <c r="I18707" s="124"/>
      <c r="J18707" s="132"/>
      <c r="K18707" s="124"/>
    </row>
    <row r="18708" spans="9:11" x14ac:dyDescent="0.35">
      <c r="I18708" s="124"/>
      <c r="J18708" s="132"/>
      <c r="K18708" s="124"/>
    </row>
    <row r="18709" spans="9:11" x14ac:dyDescent="0.35">
      <c r="I18709" s="124"/>
      <c r="J18709" s="132"/>
      <c r="K18709" s="124"/>
    </row>
    <row r="18710" spans="9:11" x14ac:dyDescent="0.35">
      <c r="I18710" s="124"/>
      <c r="J18710" s="132"/>
      <c r="K18710" s="124"/>
    </row>
    <row r="18711" spans="9:11" x14ac:dyDescent="0.35">
      <c r="I18711" s="124"/>
      <c r="J18711" s="132"/>
      <c r="K18711" s="124"/>
    </row>
    <row r="18712" spans="9:11" x14ac:dyDescent="0.35">
      <c r="I18712" s="124"/>
      <c r="J18712" s="132"/>
      <c r="K18712" s="124"/>
    </row>
    <row r="18713" spans="9:11" x14ac:dyDescent="0.35">
      <c r="I18713" s="124"/>
      <c r="J18713" s="132"/>
      <c r="K18713" s="124"/>
    </row>
    <row r="18714" spans="9:11" x14ac:dyDescent="0.35">
      <c r="I18714" s="124"/>
      <c r="J18714" s="132"/>
      <c r="K18714" s="124"/>
    </row>
    <row r="18715" spans="9:11" x14ac:dyDescent="0.35">
      <c r="I18715" s="124"/>
      <c r="J18715" s="132"/>
      <c r="K18715" s="124"/>
    </row>
    <row r="18716" spans="9:11" x14ac:dyDescent="0.35">
      <c r="I18716" s="124"/>
      <c r="J18716" s="132"/>
      <c r="K18716" s="124"/>
    </row>
    <row r="18717" spans="9:11" x14ac:dyDescent="0.35">
      <c r="I18717" s="124"/>
      <c r="J18717" s="132"/>
      <c r="K18717" s="124"/>
    </row>
    <row r="18718" spans="9:11" x14ac:dyDescent="0.35">
      <c r="I18718" s="124"/>
      <c r="J18718" s="132"/>
      <c r="K18718" s="124"/>
    </row>
    <row r="18719" spans="9:11" x14ac:dyDescent="0.35">
      <c r="I18719" s="124"/>
      <c r="J18719" s="132"/>
      <c r="K18719" s="124"/>
    </row>
    <row r="18720" spans="9:11" x14ac:dyDescent="0.35">
      <c r="I18720" s="124"/>
      <c r="J18720" s="132"/>
      <c r="K18720" s="124"/>
    </row>
    <row r="18721" spans="9:11" x14ac:dyDescent="0.35">
      <c r="I18721" s="124"/>
      <c r="J18721" s="132"/>
      <c r="K18721" s="124"/>
    </row>
    <row r="18722" spans="9:11" x14ac:dyDescent="0.35">
      <c r="I18722" s="124"/>
      <c r="J18722" s="132"/>
      <c r="K18722" s="124"/>
    </row>
    <row r="18723" spans="9:11" x14ac:dyDescent="0.35">
      <c r="I18723" s="124"/>
      <c r="J18723" s="132"/>
      <c r="K18723" s="124"/>
    </row>
    <row r="18724" spans="9:11" x14ac:dyDescent="0.35">
      <c r="I18724" s="124"/>
      <c r="J18724" s="132"/>
      <c r="K18724" s="124"/>
    </row>
    <row r="18725" spans="9:11" x14ac:dyDescent="0.35">
      <c r="I18725" s="124"/>
      <c r="J18725" s="132"/>
      <c r="K18725" s="124"/>
    </row>
    <row r="18726" spans="9:11" x14ac:dyDescent="0.35">
      <c r="I18726" s="124"/>
      <c r="J18726" s="132"/>
      <c r="K18726" s="124"/>
    </row>
    <row r="18727" spans="9:11" x14ac:dyDescent="0.35">
      <c r="I18727" s="124"/>
      <c r="J18727" s="132"/>
      <c r="K18727" s="124"/>
    </row>
    <row r="18728" spans="9:11" x14ac:dyDescent="0.35">
      <c r="I18728" s="124"/>
      <c r="J18728" s="132"/>
      <c r="K18728" s="124"/>
    </row>
    <row r="18729" spans="9:11" x14ac:dyDescent="0.35">
      <c r="I18729" s="124"/>
      <c r="J18729" s="132"/>
      <c r="K18729" s="124"/>
    </row>
    <row r="18730" spans="9:11" x14ac:dyDescent="0.35">
      <c r="I18730" s="124"/>
      <c r="J18730" s="132"/>
      <c r="K18730" s="124"/>
    </row>
    <row r="18731" spans="9:11" x14ac:dyDescent="0.35">
      <c r="I18731" s="124"/>
      <c r="J18731" s="132"/>
      <c r="K18731" s="124"/>
    </row>
    <row r="18732" spans="9:11" x14ac:dyDescent="0.35">
      <c r="I18732" s="124"/>
      <c r="J18732" s="132"/>
      <c r="K18732" s="124"/>
    </row>
    <row r="18733" spans="9:11" x14ac:dyDescent="0.35">
      <c r="I18733" s="124"/>
      <c r="J18733" s="132"/>
      <c r="K18733" s="124"/>
    </row>
    <row r="18734" spans="9:11" x14ac:dyDescent="0.35">
      <c r="I18734" s="124"/>
      <c r="J18734" s="132"/>
      <c r="K18734" s="124"/>
    </row>
    <row r="18735" spans="9:11" x14ac:dyDescent="0.35">
      <c r="I18735" s="124"/>
      <c r="J18735" s="132"/>
      <c r="K18735" s="124"/>
    </row>
    <row r="18736" spans="9:11" x14ac:dyDescent="0.35">
      <c r="I18736" s="124"/>
      <c r="J18736" s="132"/>
      <c r="K18736" s="124"/>
    </row>
    <row r="18737" spans="9:11" x14ac:dyDescent="0.35">
      <c r="I18737" s="124"/>
      <c r="J18737" s="132"/>
      <c r="K18737" s="124"/>
    </row>
    <row r="18738" spans="9:11" x14ac:dyDescent="0.35">
      <c r="I18738" s="124"/>
      <c r="J18738" s="132"/>
      <c r="K18738" s="124"/>
    </row>
    <row r="18739" spans="9:11" x14ac:dyDescent="0.35">
      <c r="I18739" s="124"/>
      <c r="J18739" s="132"/>
      <c r="K18739" s="124"/>
    </row>
    <row r="18740" spans="9:11" x14ac:dyDescent="0.35">
      <c r="I18740" s="124"/>
      <c r="J18740" s="132"/>
      <c r="K18740" s="124"/>
    </row>
    <row r="18741" spans="9:11" x14ac:dyDescent="0.35">
      <c r="I18741" s="124"/>
      <c r="J18741" s="132"/>
      <c r="K18741" s="124"/>
    </row>
    <row r="18742" spans="9:11" x14ac:dyDescent="0.35">
      <c r="I18742" s="124"/>
      <c r="J18742" s="132"/>
      <c r="K18742" s="124"/>
    </row>
    <row r="18743" spans="9:11" x14ac:dyDescent="0.35">
      <c r="I18743" s="124"/>
      <c r="J18743" s="132"/>
      <c r="K18743" s="124"/>
    </row>
    <row r="18744" spans="9:11" x14ac:dyDescent="0.35">
      <c r="I18744" s="124"/>
      <c r="J18744" s="132"/>
      <c r="K18744" s="124"/>
    </row>
    <row r="18745" spans="9:11" x14ac:dyDescent="0.35">
      <c r="I18745" s="124"/>
      <c r="J18745" s="132"/>
      <c r="K18745" s="124"/>
    </row>
    <row r="18746" spans="9:11" x14ac:dyDescent="0.35">
      <c r="I18746" s="124"/>
      <c r="J18746" s="132"/>
      <c r="K18746" s="124"/>
    </row>
    <row r="18747" spans="9:11" x14ac:dyDescent="0.35">
      <c r="I18747" s="124"/>
      <c r="J18747" s="132"/>
      <c r="K18747" s="124"/>
    </row>
    <row r="18748" spans="9:11" x14ac:dyDescent="0.35">
      <c r="I18748" s="124"/>
      <c r="J18748" s="132"/>
      <c r="K18748" s="124"/>
    </row>
    <row r="18749" spans="9:11" x14ac:dyDescent="0.35">
      <c r="I18749" s="124"/>
      <c r="J18749" s="132"/>
      <c r="K18749" s="124"/>
    </row>
    <row r="18750" spans="9:11" x14ac:dyDescent="0.35">
      <c r="I18750" s="124"/>
      <c r="J18750" s="132"/>
      <c r="K18750" s="124"/>
    </row>
    <row r="18751" spans="9:11" x14ac:dyDescent="0.35">
      <c r="I18751" s="124"/>
      <c r="J18751" s="132"/>
      <c r="K18751" s="124"/>
    </row>
    <row r="18752" spans="9:11" x14ac:dyDescent="0.35">
      <c r="I18752" s="124"/>
      <c r="J18752" s="132"/>
      <c r="K18752" s="124"/>
    </row>
    <row r="18753" spans="9:11" x14ac:dyDescent="0.35">
      <c r="I18753" s="124"/>
      <c r="J18753" s="132"/>
      <c r="K18753" s="124"/>
    </row>
    <row r="18754" spans="9:11" x14ac:dyDescent="0.35">
      <c r="I18754" s="124"/>
      <c r="J18754" s="132"/>
      <c r="K18754" s="124"/>
    </row>
    <row r="18755" spans="9:11" x14ac:dyDescent="0.35">
      <c r="I18755" s="124"/>
      <c r="J18755" s="132"/>
      <c r="K18755" s="124"/>
    </row>
    <row r="18756" spans="9:11" x14ac:dyDescent="0.35">
      <c r="I18756" s="124"/>
      <c r="J18756" s="132"/>
      <c r="K18756" s="124"/>
    </row>
    <row r="18757" spans="9:11" x14ac:dyDescent="0.35">
      <c r="I18757" s="124"/>
      <c r="J18757" s="132"/>
      <c r="K18757" s="124"/>
    </row>
    <row r="18758" spans="9:11" x14ac:dyDescent="0.35">
      <c r="I18758" s="124"/>
      <c r="J18758" s="132"/>
      <c r="K18758" s="124"/>
    </row>
    <row r="18759" spans="9:11" x14ac:dyDescent="0.35">
      <c r="I18759" s="124"/>
      <c r="J18759" s="132"/>
      <c r="K18759" s="124"/>
    </row>
    <row r="18760" spans="9:11" x14ac:dyDescent="0.35">
      <c r="I18760" s="124"/>
      <c r="J18760" s="132"/>
      <c r="K18760" s="124"/>
    </row>
    <row r="18761" spans="9:11" x14ac:dyDescent="0.35">
      <c r="I18761" s="124"/>
      <c r="J18761" s="132"/>
      <c r="K18761" s="124"/>
    </row>
    <row r="18762" spans="9:11" x14ac:dyDescent="0.35">
      <c r="I18762" s="124"/>
      <c r="J18762" s="132"/>
      <c r="K18762" s="124"/>
    </row>
    <row r="18763" spans="9:11" x14ac:dyDescent="0.35">
      <c r="I18763" s="124"/>
      <c r="J18763" s="132"/>
      <c r="K18763" s="124"/>
    </row>
    <row r="18764" spans="9:11" x14ac:dyDescent="0.35">
      <c r="I18764" s="124"/>
      <c r="J18764" s="132"/>
      <c r="K18764" s="124"/>
    </row>
    <row r="18765" spans="9:11" x14ac:dyDescent="0.35">
      <c r="I18765" s="124"/>
      <c r="J18765" s="132"/>
      <c r="K18765" s="124"/>
    </row>
    <row r="18766" spans="9:11" x14ac:dyDescent="0.35">
      <c r="I18766" s="124"/>
      <c r="J18766" s="132"/>
      <c r="K18766" s="124"/>
    </row>
    <row r="18767" spans="9:11" x14ac:dyDescent="0.35">
      <c r="I18767" s="124"/>
      <c r="J18767" s="132"/>
      <c r="K18767" s="124"/>
    </row>
    <row r="18768" spans="9:11" x14ac:dyDescent="0.35">
      <c r="I18768" s="124"/>
      <c r="J18768" s="132"/>
      <c r="K18768" s="124"/>
    </row>
    <row r="18769" spans="9:11" x14ac:dyDescent="0.35">
      <c r="I18769" s="124"/>
      <c r="J18769" s="132"/>
      <c r="K18769" s="124"/>
    </row>
    <row r="18770" spans="9:11" x14ac:dyDescent="0.35">
      <c r="I18770" s="124"/>
      <c r="J18770" s="132"/>
      <c r="K18770" s="124"/>
    </row>
    <row r="18771" spans="9:11" x14ac:dyDescent="0.35">
      <c r="I18771" s="124"/>
      <c r="J18771" s="132"/>
      <c r="K18771" s="124"/>
    </row>
    <row r="18772" spans="9:11" x14ac:dyDescent="0.35">
      <c r="I18772" s="124"/>
      <c r="J18772" s="132"/>
      <c r="K18772" s="124"/>
    </row>
    <row r="18773" spans="9:11" x14ac:dyDescent="0.35">
      <c r="I18773" s="124"/>
      <c r="J18773" s="132"/>
      <c r="K18773" s="124"/>
    </row>
    <row r="18774" spans="9:11" x14ac:dyDescent="0.35">
      <c r="I18774" s="124"/>
      <c r="J18774" s="132"/>
      <c r="K18774" s="124"/>
    </row>
    <row r="18775" spans="9:11" x14ac:dyDescent="0.35">
      <c r="I18775" s="124"/>
      <c r="J18775" s="132"/>
      <c r="K18775" s="124"/>
    </row>
    <row r="18776" spans="9:11" x14ac:dyDescent="0.35">
      <c r="I18776" s="124"/>
      <c r="J18776" s="132"/>
      <c r="K18776" s="124"/>
    </row>
    <row r="18777" spans="9:11" x14ac:dyDescent="0.35">
      <c r="I18777" s="124"/>
      <c r="J18777" s="132"/>
      <c r="K18777" s="124"/>
    </row>
    <row r="18778" spans="9:11" x14ac:dyDescent="0.35">
      <c r="I18778" s="124"/>
      <c r="J18778" s="132"/>
      <c r="K18778" s="124"/>
    </row>
    <row r="18779" spans="9:11" x14ac:dyDescent="0.35">
      <c r="I18779" s="124"/>
      <c r="J18779" s="132"/>
      <c r="K18779" s="124"/>
    </row>
    <row r="18780" spans="9:11" x14ac:dyDescent="0.35">
      <c r="I18780" s="124"/>
      <c r="J18780" s="132"/>
      <c r="K18780" s="124"/>
    </row>
    <row r="18781" spans="9:11" x14ac:dyDescent="0.35">
      <c r="I18781" s="124"/>
      <c r="J18781" s="132"/>
      <c r="K18781" s="124"/>
    </row>
    <row r="18782" spans="9:11" x14ac:dyDescent="0.35">
      <c r="I18782" s="124"/>
      <c r="J18782" s="132"/>
      <c r="K18782" s="124"/>
    </row>
    <row r="18783" spans="9:11" x14ac:dyDescent="0.35">
      <c r="I18783" s="124"/>
      <c r="J18783" s="132"/>
      <c r="K18783" s="124"/>
    </row>
    <row r="18784" spans="9:11" x14ac:dyDescent="0.35">
      <c r="I18784" s="124"/>
      <c r="J18784" s="132"/>
      <c r="K18784" s="124"/>
    </row>
    <row r="18785" spans="9:11" x14ac:dyDescent="0.35">
      <c r="I18785" s="124"/>
      <c r="J18785" s="132"/>
      <c r="K18785" s="124"/>
    </row>
    <row r="18786" spans="9:11" x14ac:dyDescent="0.35">
      <c r="I18786" s="124"/>
      <c r="J18786" s="132"/>
      <c r="K18786" s="124"/>
    </row>
    <row r="18787" spans="9:11" x14ac:dyDescent="0.35">
      <c r="I18787" s="124"/>
      <c r="J18787" s="132"/>
      <c r="K18787" s="124"/>
    </row>
    <row r="18788" spans="9:11" x14ac:dyDescent="0.35">
      <c r="I18788" s="124"/>
      <c r="J18788" s="132"/>
      <c r="K18788" s="124"/>
    </row>
    <row r="18789" spans="9:11" x14ac:dyDescent="0.35">
      <c r="I18789" s="124"/>
      <c r="J18789" s="132"/>
      <c r="K18789" s="124"/>
    </row>
    <row r="18790" spans="9:11" x14ac:dyDescent="0.35">
      <c r="I18790" s="124"/>
      <c r="J18790" s="132"/>
      <c r="K18790" s="124"/>
    </row>
    <row r="18791" spans="9:11" x14ac:dyDescent="0.35">
      <c r="I18791" s="124"/>
      <c r="J18791" s="132"/>
      <c r="K18791" s="124"/>
    </row>
    <row r="18792" spans="9:11" x14ac:dyDescent="0.35">
      <c r="I18792" s="124"/>
      <c r="J18792" s="132"/>
      <c r="K18792" s="124"/>
    </row>
    <row r="18793" spans="9:11" x14ac:dyDescent="0.35">
      <c r="I18793" s="124"/>
      <c r="J18793" s="132"/>
      <c r="K18793" s="124"/>
    </row>
    <row r="18794" spans="9:11" x14ac:dyDescent="0.35">
      <c r="I18794" s="124"/>
      <c r="J18794" s="132"/>
      <c r="K18794" s="124"/>
    </row>
    <row r="18795" spans="9:11" x14ac:dyDescent="0.35">
      <c r="I18795" s="124"/>
      <c r="J18795" s="132"/>
      <c r="K18795" s="124"/>
    </row>
    <row r="18796" spans="9:11" x14ac:dyDescent="0.35">
      <c r="I18796" s="124"/>
      <c r="J18796" s="132"/>
      <c r="K18796" s="124"/>
    </row>
    <row r="18797" spans="9:11" x14ac:dyDescent="0.35">
      <c r="I18797" s="124"/>
      <c r="J18797" s="132"/>
      <c r="K18797" s="124"/>
    </row>
    <row r="18798" spans="9:11" x14ac:dyDescent="0.35">
      <c r="I18798" s="124"/>
      <c r="J18798" s="132"/>
      <c r="K18798" s="124"/>
    </row>
    <row r="18799" spans="9:11" x14ac:dyDescent="0.35">
      <c r="I18799" s="124"/>
      <c r="J18799" s="132"/>
      <c r="K18799" s="124"/>
    </row>
    <row r="18800" spans="9:11" x14ac:dyDescent="0.35">
      <c r="I18800" s="124"/>
      <c r="J18800" s="132"/>
      <c r="K18800" s="124"/>
    </row>
    <row r="18801" spans="9:11" x14ac:dyDescent="0.35">
      <c r="I18801" s="124"/>
      <c r="J18801" s="132"/>
      <c r="K18801" s="124"/>
    </row>
    <row r="18802" spans="9:11" x14ac:dyDescent="0.35">
      <c r="I18802" s="124"/>
      <c r="J18802" s="132"/>
      <c r="K18802" s="124"/>
    </row>
    <row r="18803" spans="9:11" x14ac:dyDescent="0.35">
      <c r="I18803" s="124"/>
      <c r="J18803" s="132"/>
      <c r="K18803" s="124"/>
    </row>
    <row r="18804" spans="9:11" x14ac:dyDescent="0.35">
      <c r="I18804" s="124"/>
      <c r="J18804" s="132"/>
      <c r="K18804" s="124"/>
    </row>
    <row r="18805" spans="9:11" x14ac:dyDescent="0.35">
      <c r="I18805" s="124"/>
      <c r="J18805" s="132"/>
      <c r="K18805" s="124"/>
    </row>
    <row r="18806" spans="9:11" x14ac:dyDescent="0.35">
      <c r="I18806" s="124"/>
      <c r="J18806" s="132"/>
      <c r="K18806" s="124"/>
    </row>
    <row r="18807" spans="9:11" x14ac:dyDescent="0.35">
      <c r="I18807" s="124"/>
      <c r="J18807" s="132"/>
      <c r="K18807" s="124"/>
    </row>
    <row r="18808" spans="9:11" x14ac:dyDescent="0.35">
      <c r="I18808" s="124"/>
      <c r="J18808" s="132"/>
      <c r="K18808" s="124"/>
    </row>
    <row r="18809" spans="9:11" x14ac:dyDescent="0.35">
      <c r="I18809" s="124"/>
      <c r="J18809" s="132"/>
      <c r="K18809" s="124"/>
    </row>
    <row r="18810" spans="9:11" x14ac:dyDescent="0.35">
      <c r="I18810" s="124"/>
      <c r="J18810" s="132"/>
      <c r="K18810" s="124"/>
    </row>
    <row r="18811" spans="9:11" x14ac:dyDescent="0.35">
      <c r="I18811" s="124"/>
      <c r="J18811" s="132"/>
      <c r="K18811" s="124"/>
    </row>
    <row r="18812" spans="9:11" x14ac:dyDescent="0.35">
      <c r="I18812" s="124"/>
      <c r="J18812" s="132"/>
      <c r="K18812" s="124"/>
    </row>
    <row r="18813" spans="9:11" x14ac:dyDescent="0.35">
      <c r="I18813" s="124"/>
      <c r="J18813" s="132"/>
      <c r="K18813" s="124"/>
    </row>
    <row r="18814" spans="9:11" x14ac:dyDescent="0.35">
      <c r="I18814" s="124"/>
      <c r="J18814" s="132"/>
      <c r="K18814" s="124"/>
    </row>
    <row r="18815" spans="9:11" x14ac:dyDescent="0.35">
      <c r="I18815" s="124"/>
      <c r="J18815" s="132"/>
      <c r="K18815" s="124"/>
    </row>
    <row r="18816" spans="9:11" x14ac:dyDescent="0.35">
      <c r="I18816" s="124"/>
      <c r="J18816" s="132"/>
      <c r="K18816" s="124"/>
    </row>
    <row r="18817" spans="9:11" x14ac:dyDescent="0.35">
      <c r="I18817" s="124"/>
      <c r="J18817" s="132"/>
      <c r="K18817" s="124"/>
    </row>
    <row r="18818" spans="9:11" x14ac:dyDescent="0.35">
      <c r="I18818" s="124"/>
      <c r="J18818" s="132"/>
      <c r="K18818" s="124"/>
    </row>
    <row r="18819" spans="9:11" x14ac:dyDescent="0.35">
      <c r="I18819" s="124"/>
      <c r="J18819" s="132"/>
      <c r="K18819" s="124"/>
    </row>
    <row r="18820" spans="9:11" x14ac:dyDescent="0.35">
      <c r="I18820" s="124"/>
      <c r="J18820" s="132"/>
      <c r="K18820" s="124"/>
    </row>
    <row r="18821" spans="9:11" x14ac:dyDescent="0.35">
      <c r="I18821" s="124"/>
      <c r="J18821" s="132"/>
      <c r="K18821" s="124"/>
    </row>
    <row r="18822" spans="9:11" x14ac:dyDescent="0.35">
      <c r="I18822" s="124"/>
      <c r="J18822" s="132"/>
      <c r="K18822" s="124"/>
    </row>
    <row r="18823" spans="9:11" x14ac:dyDescent="0.35">
      <c r="I18823" s="124"/>
      <c r="J18823" s="132"/>
      <c r="K18823" s="124"/>
    </row>
    <row r="18824" spans="9:11" x14ac:dyDescent="0.35">
      <c r="I18824" s="124"/>
      <c r="J18824" s="132"/>
      <c r="K18824" s="124"/>
    </row>
    <row r="18825" spans="9:11" x14ac:dyDescent="0.35">
      <c r="I18825" s="124"/>
      <c r="J18825" s="132"/>
      <c r="K18825" s="124"/>
    </row>
    <row r="18826" spans="9:11" x14ac:dyDescent="0.35">
      <c r="I18826" s="124"/>
      <c r="J18826" s="132"/>
      <c r="K18826" s="124"/>
    </row>
    <row r="18827" spans="9:11" x14ac:dyDescent="0.35">
      <c r="I18827" s="124"/>
      <c r="J18827" s="132"/>
      <c r="K18827" s="124"/>
    </row>
    <row r="18828" spans="9:11" x14ac:dyDescent="0.35">
      <c r="I18828" s="124"/>
      <c r="J18828" s="132"/>
      <c r="K18828" s="124"/>
    </row>
    <row r="18829" spans="9:11" x14ac:dyDescent="0.35">
      <c r="I18829" s="124"/>
      <c r="J18829" s="132"/>
      <c r="K18829" s="124"/>
    </row>
    <row r="18830" spans="9:11" x14ac:dyDescent="0.35">
      <c r="I18830" s="124"/>
      <c r="J18830" s="132"/>
      <c r="K18830" s="124"/>
    </row>
    <row r="18831" spans="9:11" x14ac:dyDescent="0.35">
      <c r="I18831" s="124"/>
      <c r="J18831" s="132"/>
      <c r="K18831" s="124"/>
    </row>
    <row r="18832" spans="9:11" x14ac:dyDescent="0.35">
      <c r="I18832" s="124"/>
      <c r="J18832" s="132"/>
      <c r="K18832" s="124"/>
    </row>
    <row r="18833" spans="9:11" x14ac:dyDescent="0.35">
      <c r="I18833" s="124"/>
      <c r="J18833" s="132"/>
      <c r="K18833" s="124"/>
    </row>
    <row r="18834" spans="9:11" x14ac:dyDescent="0.35">
      <c r="I18834" s="124"/>
      <c r="J18834" s="132"/>
      <c r="K18834" s="124"/>
    </row>
    <row r="18835" spans="9:11" x14ac:dyDescent="0.35">
      <c r="I18835" s="124"/>
      <c r="J18835" s="132"/>
      <c r="K18835" s="124"/>
    </row>
    <row r="18836" spans="9:11" x14ac:dyDescent="0.35">
      <c r="I18836" s="124"/>
      <c r="J18836" s="132"/>
      <c r="K18836" s="124"/>
    </row>
    <row r="18837" spans="9:11" x14ac:dyDescent="0.35">
      <c r="I18837" s="124"/>
      <c r="J18837" s="132"/>
      <c r="K18837" s="124"/>
    </row>
    <row r="18838" spans="9:11" x14ac:dyDescent="0.35">
      <c r="I18838" s="124"/>
      <c r="J18838" s="132"/>
      <c r="K18838" s="124"/>
    </row>
    <row r="18839" spans="9:11" x14ac:dyDescent="0.35">
      <c r="I18839" s="124"/>
      <c r="J18839" s="132"/>
      <c r="K18839" s="124"/>
    </row>
    <row r="18840" spans="9:11" x14ac:dyDescent="0.35">
      <c r="I18840" s="124"/>
      <c r="J18840" s="132"/>
      <c r="K18840" s="124"/>
    </row>
    <row r="18841" spans="9:11" x14ac:dyDescent="0.35">
      <c r="I18841" s="124"/>
      <c r="J18841" s="132"/>
      <c r="K18841" s="124"/>
    </row>
    <row r="18842" spans="9:11" x14ac:dyDescent="0.35">
      <c r="I18842" s="124"/>
      <c r="J18842" s="132"/>
      <c r="K18842" s="124"/>
    </row>
    <row r="18843" spans="9:11" x14ac:dyDescent="0.35">
      <c r="I18843" s="124"/>
      <c r="J18843" s="132"/>
      <c r="K18843" s="124"/>
    </row>
    <row r="18844" spans="9:11" x14ac:dyDescent="0.35">
      <c r="I18844" s="124"/>
      <c r="J18844" s="132"/>
      <c r="K18844" s="124"/>
    </row>
    <row r="18845" spans="9:11" x14ac:dyDescent="0.35">
      <c r="I18845" s="124"/>
      <c r="J18845" s="132"/>
      <c r="K18845" s="124"/>
    </row>
    <row r="18846" spans="9:11" x14ac:dyDescent="0.35">
      <c r="I18846" s="124"/>
      <c r="J18846" s="132"/>
      <c r="K18846" s="124"/>
    </row>
    <row r="18847" spans="9:11" x14ac:dyDescent="0.35">
      <c r="I18847" s="124"/>
      <c r="J18847" s="132"/>
      <c r="K18847" s="124"/>
    </row>
    <row r="18848" spans="9:11" x14ac:dyDescent="0.35">
      <c r="I18848" s="124"/>
      <c r="J18848" s="132"/>
      <c r="K18848" s="124"/>
    </row>
    <row r="18849" spans="9:11" x14ac:dyDescent="0.35">
      <c r="I18849" s="124"/>
      <c r="J18849" s="132"/>
      <c r="K18849" s="124"/>
    </row>
    <row r="18850" spans="9:11" x14ac:dyDescent="0.35">
      <c r="I18850" s="124"/>
      <c r="J18850" s="132"/>
      <c r="K18850" s="124"/>
    </row>
    <row r="18851" spans="9:11" x14ac:dyDescent="0.35">
      <c r="I18851" s="124"/>
      <c r="J18851" s="132"/>
      <c r="K18851" s="124"/>
    </row>
    <row r="18852" spans="9:11" x14ac:dyDescent="0.35">
      <c r="I18852" s="124"/>
      <c r="J18852" s="132"/>
      <c r="K18852" s="124"/>
    </row>
    <row r="18853" spans="9:11" x14ac:dyDescent="0.35">
      <c r="I18853" s="124"/>
      <c r="J18853" s="132"/>
      <c r="K18853" s="124"/>
    </row>
    <row r="18854" spans="9:11" x14ac:dyDescent="0.35">
      <c r="I18854" s="124"/>
      <c r="J18854" s="132"/>
      <c r="K18854" s="124"/>
    </row>
    <row r="18855" spans="9:11" x14ac:dyDescent="0.35">
      <c r="I18855" s="124"/>
      <c r="J18855" s="132"/>
      <c r="K18855" s="124"/>
    </row>
    <row r="18856" spans="9:11" x14ac:dyDescent="0.35">
      <c r="I18856" s="124"/>
      <c r="J18856" s="132"/>
      <c r="K18856" s="124"/>
    </row>
    <row r="18857" spans="9:11" x14ac:dyDescent="0.35">
      <c r="I18857" s="124"/>
      <c r="J18857" s="132"/>
      <c r="K18857" s="124"/>
    </row>
    <row r="18858" spans="9:11" x14ac:dyDescent="0.35">
      <c r="I18858" s="124"/>
      <c r="J18858" s="132"/>
      <c r="K18858" s="124"/>
    </row>
    <row r="18859" spans="9:11" x14ac:dyDescent="0.35">
      <c r="I18859" s="124"/>
      <c r="J18859" s="132"/>
      <c r="K18859" s="124"/>
    </row>
    <row r="18860" spans="9:11" x14ac:dyDescent="0.35">
      <c r="I18860" s="124"/>
      <c r="J18860" s="132"/>
      <c r="K18860" s="124"/>
    </row>
    <row r="18861" spans="9:11" x14ac:dyDescent="0.35">
      <c r="I18861" s="124"/>
      <c r="J18861" s="132"/>
      <c r="K18861" s="124"/>
    </row>
    <row r="18862" spans="9:11" x14ac:dyDescent="0.35">
      <c r="I18862" s="124"/>
      <c r="J18862" s="132"/>
      <c r="K18862" s="124"/>
    </row>
    <row r="18863" spans="9:11" x14ac:dyDescent="0.35">
      <c r="I18863" s="124"/>
      <c r="J18863" s="132"/>
      <c r="K18863" s="124"/>
    </row>
    <row r="18864" spans="9:11" x14ac:dyDescent="0.35">
      <c r="I18864" s="124"/>
      <c r="J18864" s="132"/>
      <c r="K18864" s="124"/>
    </row>
    <row r="18865" spans="9:11" x14ac:dyDescent="0.35">
      <c r="I18865" s="124"/>
      <c r="J18865" s="132"/>
      <c r="K18865" s="124"/>
    </row>
    <row r="18866" spans="9:11" x14ac:dyDescent="0.35">
      <c r="I18866" s="124"/>
      <c r="J18866" s="132"/>
      <c r="K18866" s="124"/>
    </row>
    <row r="18867" spans="9:11" x14ac:dyDescent="0.35">
      <c r="I18867" s="124"/>
      <c r="J18867" s="132"/>
      <c r="K18867" s="124"/>
    </row>
    <row r="18868" spans="9:11" x14ac:dyDescent="0.35">
      <c r="I18868" s="124"/>
      <c r="J18868" s="132"/>
      <c r="K18868" s="124"/>
    </row>
    <row r="18869" spans="9:11" x14ac:dyDescent="0.35">
      <c r="I18869" s="124"/>
      <c r="J18869" s="132"/>
      <c r="K18869" s="124"/>
    </row>
    <row r="18870" spans="9:11" x14ac:dyDescent="0.35">
      <c r="I18870" s="124"/>
      <c r="J18870" s="132"/>
      <c r="K18870" s="124"/>
    </row>
    <row r="18871" spans="9:11" x14ac:dyDescent="0.35">
      <c r="I18871" s="124"/>
      <c r="J18871" s="132"/>
      <c r="K18871" s="124"/>
    </row>
    <row r="18872" spans="9:11" x14ac:dyDescent="0.35">
      <c r="I18872" s="124"/>
      <c r="J18872" s="132"/>
      <c r="K18872" s="124"/>
    </row>
    <row r="18873" spans="9:11" x14ac:dyDescent="0.35">
      <c r="I18873" s="124"/>
      <c r="J18873" s="132"/>
      <c r="K18873" s="124"/>
    </row>
    <row r="18874" spans="9:11" x14ac:dyDescent="0.35">
      <c r="I18874" s="124"/>
      <c r="J18874" s="132"/>
      <c r="K18874" s="124"/>
    </row>
    <row r="18875" spans="9:11" x14ac:dyDescent="0.35">
      <c r="I18875" s="124"/>
      <c r="J18875" s="132"/>
      <c r="K18875" s="124"/>
    </row>
    <row r="18876" spans="9:11" x14ac:dyDescent="0.35">
      <c r="I18876" s="124"/>
      <c r="J18876" s="132"/>
      <c r="K18876" s="124"/>
    </row>
    <row r="18877" spans="9:11" x14ac:dyDescent="0.35">
      <c r="I18877" s="124"/>
      <c r="J18877" s="132"/>
      <c r="K18877" s="124"/>
    </row>
    <row r="18878" spans="9:11" x14ac:dyDescent="0.35">
      <c r="I18878" s="124"/>
      <c r="J18878" s="132"/>
      <c r="K18878" s="124"/>
    </row>
    <row r="18879" spans="9:11" x14ac:dyDescent="0.35">
      <c r="I18879" s="124"/>
      <c r="J18879" s="132"/>
      <c r="K18879" s="124"/>
    </row>
    <row r="18880" spans="9:11" x14ac:dyDescent="0.35">
      <c r="I18880" s="124"/>
      <c r="J18880" s="132"/>
      <c r="K18880" s="124"/>
    </row>
    <row r="18881" spans="9:11" x14ac:dyDescent="0.35">
      <c r="I18881" s="124"/>
      <c r="J18881" s="132"/>
      <c r="K18881" s="124"/>
    </row>
    <row r="18882" spans="9:11" x14ac:dyDescent="0.35">
      <c r="I18882" s="124"/>
      <c r="J18882" s="132"/>
      <c r="K18882" s="124"/>
    </row>
    <row r="18883" spans="9:11" x14ac:dyDescent="0.35">
      <c r="I18883" s="124"/>
      <c r="J18883" s="132"/>
      <c r="K18883" s="124"/>
    </row>
    <row r="18884" spans="9:11" x14ac:dyDescent="0.35">
      <c r="I18884" s="124"/>
      <c r="J18884" s="132"/>
      <c r="K18884" s="124"/>
    </row>
    <row r="18885" spans="9:11" x14ac:dyDescent="0.35">
      <c r="I18885" s="124"/>
      <c r="J18885" s="132"/>
      <c r="K18885" s="124"/>
    </row>
    <row r="18886" spans="9:11" x14ac:dyDescent="0.35">
      <c r="I18886" s="124"/>
      <c r="J18886" s="132"/>
      <c r="K18886" s="124"/>
    </row>
    <row r="18887" spans="9:11" x14ac:dyDescent="0.35">
      <c r="I18887" s="124"/>
      <c r="J18887" s="132"/>
      <c r="K18887" s="124"/>
    </row>
    <row r="18888" spans="9:11" x14ac:dyDescent="0.35">
      <c r="I18888" s="124"/>
      <c r="J18888" s="132"/>
      <c r="K18888" s="124"/>
    </row>
    <row r="18889" spans="9:11" x14ac:dyDescent="0.35">
      <c r="I18889" s="124"/>
      <c r="J18889" s="132"/>
      <c r="K18889" s="124"/>
    </row>
    <row r="18890" spans="9:11" x14ac:dyDescent="0.35">
      <c r="I18890" s="124"/>
      <c r="J18890" s="132"/>
      <c r="K18890" s="124"/>
    </row>
    <row r="18891" spans="9:11" x14ac:dyDescent="0.35">
      <c r="I18891" s="124"/>
      <c r="J18891" s="132"/>
      <c r="K18891" s="124"/>
    </row>
    <row r="18892" spans="9:11" x14ac:dyDescent="0.35">
      <c r="I18892" s="124"/>
      <c r="J18892" s="132"/>
      <c r="K18892" s="124"/>
    </row>
    <row r="18893" spans="9:11" x14ac:dyDescent="0.35">
      <c r="I18893" s="124"/>
      <c r="J18893" s="132"/>
      <c r="K18893" s="124"/>
    </row>
    <row r="18894" spans="9:11" x14ac:dyDescent="0.35">
      <c r="I18894" s="124"/>
      <c r="J18894" s="132"/>
      <c r="K18894" s="124"/>
    </row>
    <row r="18895" spans="9:11" x14ac:dyDescent="0.35">
      <c r="I18895" s="124"/>
      <c r="J18895" s="132"/>
      <c r="K18895" s="124"/>
    </row>
    <row r="18896" spans="9:11" x14ac:dyDescent="0.35">
      <c r="I18896" s="124"/>
      <c r="J18896" s="132"/>
      <c r="K18896" s="124"/>
    </row>
    <row r="18897" spans="9:11" x14ac:dyDescent="0.35">
      <c r="I18897" s="124"/>
      <c r="J18897" s="132"/>
      <c r="K18897" s="124"/>
    </row>
    <row r="18898" spans="9:11" x14ac:dyDescent="0.35">
      <c r="I18898" s="124"/>
      <c r="J18898" s="132"/>
      <c r="K18898" s="124"/>
    </row>
    <row r="18899" spans="9:11" x14ac:dyDescent="0.35">
      <c r="I18899" s="124"/>
      <c r="J18899" s="132"/>
      <c r="K18899" s="124"/>
    </row>
    <row r="18900" spans="9:11" x14ac:dyDescent="0.35">
      <c r="I18900" s="124"/>
      <c r="J18900" s="132"/>
      <c r="K18900" s="124"/>
    </row>
    <row r="18901" spans="9:11" x14ac:dyDescent="0.35">
      <c r="I18901" s="124"/>
      <c r="J18901" s="132"/>
      <c r="K18901" s="124"/>
    </row>
    <row r="18902" spans="9:11" x14ac:dyDescent="0.35">
      <c r="I18902" s="124"/>
      <c r="J18902" s="132"/>
      <c r="K18902" s="124"/>
    </row>
    <row r="18903" spans="9:11" x14ac:dyDescent="0.35">
      <c r="I18903" s="124"/>
      <c r="J18903" s="132"/>
      <c r="K18903" s="124"/>
    </row>
    <row r="18904" spans="9:11" x14ac:dyDescent="0.35">
      <c r="I18904" s="124"/>
      <c r="J18904" s="132"/>
      <c r="K18904" s="124"/>
    </row>
    <row r="18905" spans="9:11" x14ac:dyDescent="0.35">
      <c r="I18905" s="124"/>
      <c r="J18905" s="132"/>
      <c r="K18905" s="124"/>
    </row>
    <row r="18906" spans="9:11" x14ac:dyDescent="0.35">
      <c r="I18906" s="124"/>
      <c r="J18906" s="132"/>
      <c r="K18906" s="124"/>
    </row>
    <row r="18907" spans="9:11" x14ac:dyDescent="0.35">
      <c r="I18907" s="124"/>
      <c r="J18907" s="132"/>
      <c r="K18907" s="124"/>
    </row>
    <row r="18908" spans="9:11" x14ac:dyDescent="0.35">
      <c r="I18908" s="124"/>
      <c r="J18908" s="132"/>
      <c r="K18908" s="124"/>
    </row>
    <row r="18909" spans="9:11" x14ac:dyDescent="0.35">
      <c r="I18909" s="124"/>
      <c r="J18909" s="132"/>
      <c r="K18909" s="124"/>
    </row>
    <row r="18910" spans="9:11" x14ac:dyDescent="0.35">
      <c r="I18910" s="124"/>
      <c r="J18910" s="132"/>
      <c r="K18910" s="124"/>
    </row>
    <row r="18911" spans="9:11" x14ac:dyDescent="0.35">
      <c r="I18911" s="124"/>
      <c r="J18911" s="132"/>
      <c r="K18911" s="124"/>
    </row>
    <row r="18912" spans="9:11" x14ac:dyDescent="0.35">
      <c r="I18912" s="124"/>
      <c r="J18912" s="132"/>
      <c r="K18912" s="124"/>
    </row>
    <row r="18913" spans="9:11" x14ac:dyDescent="0.35">
      <c r="I18913" s="124"/>
      <c r="J18913" s="132"/>
      <c r="K18913" s="124"/>
    </row>
    <row r="18914" spans="9:11" x14ac:dyDescent="0.35">
      <c r="I18914" s="124"/>
      <c r="J18914" s="132"/>
      <c r="K18914" s="124"/>
    </row>
    <row r="18915" spans="9:11" x14ac:dyDescent="0.35">
      <c r="I18915" s="124"/>
      <c r="J18915" s="132"/>
      <c r="K18915" s="124"/>
    </row>
    <row r="18916" spans="9:11" x14ac:dyDescent="0.35">
      <c r="I18916" s="124"/>
      <c r="J18916" s="132"/>
      <c r="K18916" s="124"/>
    </row>
    <row r="18917" spans="9:11" x14ac:dyDescent="0.35">
      <c r="I18917" s="124"/>
      <c r="J18917" s="132"/>
      <c r="K18917" s="124"/>
    </row>
    <row r="18918" spans="9:11" x14ac:dyDescent="0.35">
      <c r="I18918" s="124"/>
      <c r="J18918" s="132"/>
      <c r="K18918" s="124"/>
    </row>
    <row r="18919" spans="9:11" x14ac:dyDescent="0.35">
      <c r="I18919" s="124"/>
      <c r="J18919" s="132"/>
      <c r="K18919" s="124"/>
    </row>
    <row r="18920" spans="9:11" x14ac:dyDescent="0.35">
      <c r="I18920" s="124"/>
      <c r="J18920" s="132"/>
      <c r="K18920" s="124"/>
    </row>
    <row r="18921" spans="9:11" x14ac:dyDescent="0.35">
      <c r="I18921" s="124"/>
      <c r="J18921" s="132"/>
      <c r="K18921" s="124"/>
    </row>
    <row r="18922" spans="9:11" x14ac:dyDescent="0.35">
      <c r="I18922" s="124"/>
      <c r="J18922" s="132"/>
      <c r="K18922" s="124"/>
    </row>
    <row r="18923" spans="9:11" x14ac:dyDescent="0.35">
      <c r="I18923" s="124"/>
      <c r="J18923" s="132"/>
      <c r="K18923" s="124"/>
    </row>
    <row r="18924" spans="9:11" x14ac:dyDescent="0.35">
      <c r="I18924" s="124"/>
      <c r="J18924" s="132"/>
      <c r="K18924" s="124"/>
    </row>
    <row r="18925" spans="9:11" x14ac:dyDescent="0.35">
      <c r="I18925" s="124"/>
      <c r="J18925" s="132"/>
      <c r="K18925" s="124"/>
    </row>
    <row r="18926" spans="9:11" x14ac:dyDescent="0.35">
      <c r="I18926" s="124"/>
      <c r="J18926" s="132"/>
      <c r="K18926" s="124"/>
    </row>
    <row r="18927" spans="9:11" x14ac:dyDescent="0.35">
      <c r="I18927" s="124"/>
      <c r="J18927" s="132"/>
      <c r="K18927" s="124"/>
    </row>
    <row r="18928" spans="9:11" x14ac:dyDescent="0.35">
      <c r="I18928" s="124"/>
      <c r="J18928" s="132"/>
      <c r="K18928" s="124"/>
    </row>
    <row r="18929" spans="9:11" x14ac:dyDescent="0.35">
      <c r="I18929" s="124"/>
      <c r="J18929" s="132"/>
      <c r="K18929" s="124"/>
    </row>
    <row r="18930" spans="9:11" x14ac:dyDescent="0.35">
      <c r="I18930" s="124"/>
      <c r="J18930" s="132"/>
      <c r="K18930" s="124"/>
    </row>
    <row r="18931" spans="9:11" x14ac:dyDescent="0.35">
      <c r="I18931" s="124"/>
      <c r="J18931" s="132"/>
      <c r="K18931" s="124"/>
    </row>
    <row r="18932" spans="9:11" x14ac:dyDescent="0.35">
      <c r="I18932" s="124"/>
      <c r="J18932" s="132"/>
      <c r="K18932" s="124"/>
    </row>
    <row r="18933" spans="9:11" x14ac:dyDescent="0.35">
      <c r="I18933" s="124"/>
      <c r="J18933" s="132"/>
      <c r="K18933" s="124"/>
    </row>
    <row r="18934" spans="9:11" x14ac:dyDescent="0.35">
      <c r="I18934" s="124"/>
      <c r="J18934" s="132"/>
      <c r="K18934" s="124"/>
    </row>
    <row r="18935" spans="9:11" x14ac:dyDescent="0.35">
      <c r="I18935" s="124"/>
      <c r="J18935" s="132"/>
      <c r="K18935" s="124"/>
    </row>
    <row r="18936" spans="9:11" x14ac:dyDescent="0.35">
      <c r="I18936" s="124"/>
      <c r="J18936" s="132"/>
      <c r="K18936" s="124"/>
    </row>
    <row r="18937" spans="9:11" x14ac:dyDescent="0.35">
      <c r="I18937" s="124"/>
      <c r="J18937" s="132"/>
      <c r="K18937" s="124"/>
    </row>
    <row r="18938" spans="9:11" x14ac:dyDescent="0.35">
      <c r="I18938" s="124"/>
      <c r="J18938" s="132"/>
      <c r="K18938" s="124"/>
    </row>
    <row r="18939" spans="9:11" x14ac:dyDescent="0.35">
      <c r="I18939" s="124"/>
      <c r="J18939" s="132"/>
      <c r="K18939" s="124"/>
    </row>
    <row r="18940" spans="9:11" x14ac:dyDescent="0.35">
      <c r="I18940" s="124"/>
      <c r="J18940" s="132"/>
      <c r="K18940" s="124"/>
    </row>
    <row r="18941" spans="9:11" x14ac:dyDescent="0.35">
      <c r="I18941" s="124"/>
      <c r="J18941" s="132"/>
      <c r="K18941" s="124"/>
    </row>
    <row r="18942" spans="9:11" x14ac:dyDescent="0.35">
      <c r="I18942" s="124"/>
      <c r="J18942" s="132"/>
      <c r="K18942" s="124"/>
    </row>
    <row r="18943" spans="9:11" x14ac:dyDescent="0.35">
      <c r="I18943" s="124"/>
      <c r="J18943" s="132"/>
      <c r="K18943" s="124"/>
    </row>
    <row r="18944" spans="9:11" x14ac:dyDescent="0.35">
      <c r="I18944" s="124"/>
      <c r="J18944" s="132"/>
      <c r="K18944" s="124"/>
    </row>
    <row r="18945" spans="9:11" x14ac:dyDescent="0.35">
      <c r="I18945" s="124"/>
      <c r="J18945" s="132"/>
      <c r="K18945" s="124"/>
    </row>
    <row r="18946" spans="9:11" x14ac:dyDescent="0.35">
      <c r="I18946" s="124"/>
      <c r="J18946" s="132"/>
      <c r="K18946" s="124"/>
    </row>
    <row r="18947" spans="9:11" x14ac:dyDescent="0.35">
      <c r="I18947" s="124"/>
      <c r="J18947" s="132"/>
      <c r="K18947" s="124"/>
    </row>
    <row r="18948" spans="9:11" x14ac:dyDescent="0.35">
      <c r="I18948" s="124"/>
      <c r="J18948" s="132"/>
      <c r="K18948" s="124"/>
    </row>
    <row r="18949" spans="9:11" x14ac:dyDescent="0.35">
      <c r="I18949" s="124"/>
      <c r="J18949" s="132"/>
      <c r="K18949" s="124"/>
    </row>
    <row r="18950" spans="9:11" x14ac:dyDescent="0.35">
      <c r="I18950" s="124"/>
      <c r="J18950" s="132"/>
      <c r="K18950" s="124"/>
    </row>
    <row r="18951" spans="9:11" x14ac:dyDescent="0.35">
      <c r="I18951" s="124"/>
      <c r="J18951" s="132"/>
      <c r="K18951" s="124"/>
    </row>
    <row r="18952" spans="9:11" x14ac:dyDescent="0.35">
      <c r="I18952" s="124"/>
      <c r="J18952" s="132"/>
      <c r="K18952" s="124"/>
    </row>
    <row r="18953" spans="9:11" x14ac:dyDescent="0.35">
      <c r="I18953" s="124"/>
      <c r="J18953" s="132"/>
      <c r="K18953" s="124"/>
    </row>
    <row r="18954" spans="9:11" x14ac:dyDescent="0.35">
      <c r="I18954" s="124"/>
      <c r="J18954" s="132"/>
      <c r="K18954" s="124"/>
    </row>
    <row r="18955" spans="9:11" x14ac:dyDescent="0.35">
      <c r="I18955" s="124"/>
      <c r="J18955" s="132"/>
      <c r="K18955" s="124"/>
    </row>
    <row r="18956" spans="9:11" x14ac:dyDescent="0.35">
      <c r="I18956" s="124"/>
      <c r="J18956" s="132"/>
      <c r="K18956" s="124"/>
    </row>
    <row r="18957" spans="9:11" x14ac:dyDescent="0.35">
      <c r="I18957" s="124"/>
      <c r="J18957" s="132"/>
      <c r="K18957" s="124"/>
    </row>
    <row r="18958" spans="9:11" x14ac:dyDescent="0.35">
      <c r="I18958" s="124"/>
      <c r="J18958" s="132"/>
      <c r="K18958" s="124"/>
    </row>
    <row r="18959" spans="9:11" x14ac:dyDescent="0.35">
      <c r="I18959" s="124"/>
      <c r="J18959" s="132"/>
      <c r="K18959" s="124"/>
    </row>
    <row r="18960" spans="9:11" x14ac:dyDescent="0.35">
      <c r="I18960" s="124"/>
      <c r="J18960" s="132"/>
      <c r="K18960" s="124"/>
    </row>
    <row r="18961" spans="9:11" x14ac:dyDescent="0.35">
      <c r="I18961" s="124"/>
      <c r="J18961" s="132"/>
      <c r="K18961" s="124"/>
    </row>
    <row r="18962" spans="9:11" x14ac:dyDescent="0.35">
      <c r="I18962" s="124"/>
      <c r="J18962" s="132"/>
      <c r="K18962" s="124"/>
    </row>
    <row r="18963" spans="9:11" x14ac:dyDescent="0.35">
      <c r="I18963" s="124"/>
      <c r="J18963" s="132"/>
      <c r="K18963" s="124"/>
    </row>
    <row r="18964" spans="9:11" x14ac:dyDescent="0.35">
      <c r="I18964" s="124"/>
      <c r="J18964" s="132"/>
      <c r="K18964" s="124"/>
    </row>
    <row r="18965" spans="9:11" x14ac:dyDescent="0.35">
      <c r="I18965" s="124"/>
      <c r="J18965" s="132"/>
      <c r="K18965" s="124"/>
    </row>
    <row r="18966" spans="9:11" x14ac:dyDescent="0.35">
      <c r="I18966" s="124"/>
      <c r="J18966" s="132"/>
      <c r="K18966" s="124"/>
    </row>
    <row r="18967" spans="9:11" x14ac:dyDescent="0.35">
      <c r="I18967" s="124"/>
      <c r="J18967" s="132"/>
      <c r="K18967" s="124"/>
    </row>
    <row r="18968" spans="9:11" x14ac:dyDescent="0.35">
      <c r="I18968" s="124"/>
      <c r="J18968" s="132"/>
      <c r="K18968" s="124"/>
    </row>
    <row r="18969" spans="9:11" x14ac:dyDescent="0.35">
      <c r="I18969" s="124"/>
      <c r="J18969" s="132"/>
      <c r="K18969" s="124"/>
    </row>
    <row r="18970" spans="9:11" x14ac:dyDescent="0.35">
      <c r="I18970" s="124"/>
      <c r="J18970" s="132"/>
      <c r="K18970" s="124"/>
    </row>
    <row r="18971" spans="9:11" x14ac:dyDescent="0.35">
      <c r="I18971" s="124"/>
      <c r="J18971" s="132"/>
      <c r="K18971" s="124"/>
    </row>
    <row r="18972" spans="9:11" x14ac:dyDescent="0.35">
      <c r="I18972" s="124"/>
      <c r="J18972" s="132"/>
      <c r="K18972" s="124"/>
    </row>
    <row r="18973" spans="9:11" x14ac:dyDescent="0.35">
      <c r="I18973" s="124"/>
      <c r="J18973" s="132"/>
      <c r="K18973" s="124"/>
    </row>
    <row r="18974" spans="9:11" x14ac:dyDescent="0.35">
      <c r="I18974" s="124"/>
      <c r="J18974" s="132"/>
      <c r="K18974" s="124"/>
    </row>
    <row r="18975" spans="9:11" x14ac:dyDescent="0.35">
      <c r="I18975" s="124"/>
      <c r="J18975" s="132"/>
      <c r="K18975" s="124"/>
    </row>
    <row r="18976" spans="9:11" x14ac:dyDescent="0.35">
      <c r="I18976" s="124"/>
      <c r="J18976" s="132"/>
      <c r="K18976" s="124"/>
    </row>
    <row r="18977" spans="9:11" x14ac:dyDescent="0.35">
      <c r="I18977" s="124"/>
      <c r="J18977" s="132"/>
      <c r="K18977" s="124"/>
    </row>
    <row r="18978" spans="9:11" x14ac:dyDescent="0.35">
      <c r="I18978" s="124"/>
      <c r="J18978" s="132"/>
      <c r="K18978" s="124"/>
    </row>
    <row r="18979" spans="9:11" x14ac:dyDescent="0.35">
      <c r="I18979" s="124"/>
      <c r="J18979" s="132"/>
      <c r="K18979" s="124"/>
    </row>
    <row r="18980" spans="9:11" x14ac:dyDescent="0.35">
      <c r="I18980" s="124"/>
      <c r="J18980" s="132"/>
      <c r="K18980" s="124"/>
    </row>
    <row r="18981" spans="9:11" x14ac:dyDescent="0.35">
      <c r="I18981" s="124"/>
      <c r="J18981" s="132"/>
      <c r="K18981" s="124"/>
    </row>
    <row r="18982" spans="9:11" x14ac:dyDescent="0.35">
      <c r="I18982" s="124"/>
      <c r="J18982" s="132"/>
      <c r="K18982" s="124"/>
    </row>
    <row r="18983" spans="9:11" x14ac:dyDescent="0.35">
      <c r="I18983" s="124"/>
      <c r="J18983" s="132"/>
      <c r="K18983" s="124"/>
    </row>
    <row r="18984" spans="9:11" x14ac:dyDescent="0.35">
      <c r="I18984" s="124"/>
      <c r="J18984" s="132"/>
      <c r="K18984" s="124"/>
    </row>
    <row r="18985" spans="9:11" x14ac:dyDescent="0.35">
      <c r="I18985" s="124"/>
      <c r="J18985" s="132"/>
      <c r="K18985" s="124"/>
    </row>
    <row r="18986" spans="9:11" x14ac:dyDescent="0.35">
      <c r="I18986" s="124"/>
      <c r="J18986" s="132"/>
      <c r="K18986" s="124"/>
    </row>
    <row r="18987" spans="9:11" x14ac:dyDescent="0.35">
      <c r="I18987" s="124"/>
      <c r="J18987" s="132"/>
      <c r="K18987" s="124"/>
    </row>
    <row r="18988" spans="9:11" x14ac:dyDescent="0.35">
      <c r="I18988" s="124"/>
      <c r="J18988" s="132"/>
      <c r="K18988" s="124"/>
    </row>
    <row r="18989" spans="9:11" x14ac:dyDescent="0.35">
      <c r="I18989" s="124"/>
      <c r="J18989" s="132"/>
      <c r="K18989" s="124"/>
    </row>
    <row r="18990" spans="9:11" x14ac:dyDescent="0.35">
      <c r="I18990" s="124"/>
      <c r="J18990" s="132"/>
      <c r="K18990" s="124"/>
    </row>
    <row r="18991" spans="9:11" x14ac:dyDescent="0.35">
      <c r="I18991" s="124"/>
      <c r="J18991" s="132"/>
      <c r="K18991" s="124"/>
    </row>
    <row r="18992" spans="9:11" x14ac:dyDescent="0.35">
      <c r="I18992" s="124"/>
      <c r="J18992" s="132"/>
      <c r="K18992" s="124"/>
    </row>
    <row r="18993" spans="9:11" x14ac:dyDescent="0.35">
      <c r="I18993" s="124"/>
      <c r="J18993" s="132"/>
      <c r="K18993" s="124"/>
    </row>
    <row r="18994" spans="9:11" x14ac:dyDescent="0.35">
      <c r="I18994" s="124"/>
      <c r="J18994" s="132"/>
      <c r="K18994" s="124"/>
    </row>
    <row r="18995" spans="9:11" x14ac:dyDescent="0.35">
      <c r="I18995" s="124"/>
      <c r="J18995" s="132"/>
      <c r="K18995" s="124"/>
    </row>
    <row r="18996" spans="9:11" x14ac:dyDescent="0.35">
      <c r="I18996" s="124"/>
      <c r="J18996" s="132"/>
      <c r="K18996" s="124"/>
    </row>
    <row r="18997" spans="9:11" x14ac:dyDescent="0.35">
      <c r="I18997" s="124"/>
      <c r="J18997" s="132"/>
      <c r="K18997" s="124"/>
    </row>
    <row r="18998" spans="9:11" x14ac:dyDescent="0.35">
      <c r="I18998" s="124"/>
      <c r="J18998" s="132"/>
      <c r="K18998" s="124"/>
    </row>
    <row r="18999" spans="9:11" x14ac:dyDescent="0.35">
      <c r="I18999" s="124"/>
      <c r="J18999" s="132"/>
      <c r="K18999" s="124"/>
    </row>
    <row r="19000" spans="9:11" x14ac:dyDescent="0.35">
      <c r="I19000" s="124"/>
      <c r="J19000" s="132"/>
      <c r="K19000" s="124"/>
    </row>
    <row r="19001" spans="9:11" x14ac:dyDescent="0.35">
      <c r="I19001" s="124"/>
      <c r="J19001" s="132"/>
      <c r="K19001" s="124"/>
    </row>
    <row r="19002" spans="9:11" x14ac:dyDescent="0.35">
      <c r="I19002" s="124"/>
      <c r="J19002" s="132"/>
      <c r="K19002" s="124"/>
    </row>
    <row r="19003" spans="9:11" x14ac:dyDescent="0.35">
      <c r="I19003" s="124"/>
      <c r="J19003" s="132"/>
      <c r="K19003" s="124"/>
    </row>
    <row r="19004" spans="9:11" x14ac:dyDescent="0.35">
      <c r="I19004" s="124"/>
      <c r="J19004" s="132"/>
      <c r="K19004" s="124"/>
    </row>
    <row r="19005" spans="9:11" x14ac:dyDescent="0.35">
      <c r="I19005" s="124"/>
      <c r="J19005" s="132"/>
      <c r="K19005" s="124"/>
    </row>
    <row r="19006" spans="9:11" x14ac:dyDescent="0.35">
      <c r="I19006" s="124"/>
      <c r="J19006" s="132"/>
      <c r="K19006" s="124"/>
    </row>
    <row r="19007" spans="9:11" x14ac:dyDescent="0.35">
      <c r="I19007" s="124"/>
      <c r="J19007" s="132"/>
      <c r="K19007" s="124"/>
    </row>
    <row r="19008" spans="9:11" x14ac:dyDescent="0.35">
      <c r="I19008" s="124"/>
      <c r="J19008" s="132"/>
      <c r="K19008" s="124"/>
    </row>
    <row r="19009" spans="9:11" x14ac:dyDescent="0.35">
      <c r="I19009" s="124"/>
      <c r="J19009" s="132"/>
      <c r="K19009" s="124"/>
    </row>
    <row r="19010" spans="9:11" x14ac:dyDescent="0.35">
      <c r="I19010" s="124"/>
      <c r="J19010" s="132"/>
      <c r="K19010" s="124"/>
    </row>
    <row r="19011" spans="9:11" x14ac:dyDescent="0.35">
      <c r="I19011" s="124"/>
      <c r="J19011" s="132"/>
      <c r="K19011" s="124"/>
    </row>
    <row r="19012" spans="9:11" x14ac:dyDescent="0.35">
      <c r="I19012" s="124"/>
      <c r="J19012" s="132"/>
      <c r="K19012" s="124"/>
    </row>
    <row r="19013" spans="9:11" x14ac:dyDescent="0.35">
      <c r="I19013" s="124"/>
      <c r="J19013" s="132"/>
      <c r="K19013" s="124"/>
    </row>
    <row r="19014" spans="9:11" x14ac:dyDescent="0.35">
      <c r="I19014" s="124"/>
      <c r="J19014" s="132"/>
      <c r="K19014" s="124"/>
    </row>
    <row r="19015" spans="9:11" x14ac:dyDescent="0.35">
      <c r="I19015" s="124"/>
      <c r="J19015" s="132"/>
      <c r="K19015" s="124"/>
    </row>
    <row r="19016" spans="9:11" x14ac:dyDescent="0.35">
      <c r="I19016" s="124"/>
      <c r="J19016" s="132"/>
      <c r="K19016" s="124"/>
    </row>
    <row r="19017" spans="9:11" x14ac:dyDescent="0.35">
      <c r="I19017" s="124"/>
      <c r="J19017" s="132"/>
      <c r="K19017" s="124"/>
    </row>
    <row r="19018" spans="9:11" x14ac:dyDescent="0.35">
      <c r="I19018" s="124"/>
      <c r="J19018" s="132"/>
      <c r="K19018" s="124"/>
    </row>
    <row r="19019" spans="9:11" x14ac:dyDescent="0.35">
      <c r="I19019" s="124"/>
      <c r="J19019" s="132"/>
      <c r="K19019" s="124"/>
    </row>
    <row r="19020" spans="9:11" x14ac:dyDescent="0.35">
      <c r="I19020" s="124"/>
      <c r="J19020" s="132"/>
      <c r="K19020" s="124"/>
    </row>
    <row r="19021" spans="9:11" x14ac:dyDescent="0.35">
      <c r="I19021" s="124"/>
      <c r="J19021" s="132"/>
      <c r="K19021" s="124"/>
    </row>
    <row r="19022" spans="9:11" x14ac:dyDescent="0.35">
      <c r="I19022" s="124"/>
      <c r="J19022" s="132"/>
      <c r="K19022" s="124"/>
    </row>
    <row r="19023" spans="9:11" x14ac:dyDescent="0.35">
      <c r="I19023" s="124"/>
      <c r="J19023" s="132"/>
      <c r="K19023" s="124"/>
    </row>
    <row r="19024" spans="9:11" x14ac:dyDescent="0.35">
      <c r="I19024" s="124"/>
      <c r="J19024" s="132"/>
      <c r="K19024" s="124"/>
    </row>
    <row r="19025" spans="9:11" x14ac:dyDescent="0.35">
      <c r="I19025" s="124"/>
      <c r="J19025" s="132"/>
      <c r="K19025" s="124"/>
    </row>
    <row r="19026" spans="9:11" x14ac:dyDescent="0.35">
      <c r="I19026" s="124"/>
      <c r="J19026" s="132"/>
      <c r="K19026" s="124"/>
    </row>
    <row r="19027" spans="9:11" x14ac:dyDescent="0.35">
      <c r="I19027" s="124"/>
      <c r="J19027" s="132"/>
      <c r="K19027" s="124"/>
    </row>
    <row r="19028" spans="9:11" x14ac:dyDescent="0.35">
      <c r="I19028" s="124"/>
      <c r="J19028" s="132"/>
      <c r="K19028" s="124"/>
    </row>
    <row r="19029" spans="9:11" x14ac:dyDescent="0.35">
      <c r="I19029" s="124"/>
      <c r="J19029" s="132"/>
      <c r="K19029" s="124"/>
    </row>
    <row r="19030" spans="9:11" x14ac:dyDescent="0.35">
      <c r="I19030" s="124"/>
      <c r="J19030" s="132"/>
      <c r="K19030" s="124"/>
    </row>
    <row r="19031" spans="9:11" x14ac:dyDescent="0.35">
      <c r="I19031" s="124"/>
      <c r="J19031" s="132"/>
      <c r="K19031" s="124"/>
    </row>
    <row r="19032" spans="9:11" x14ac:dyDescent="0.35">
      <c r="I19032" s="124"/>
      <c r="J19032" s="132"/>
      <c r="K19032" s="124"/>
    </row>
    <row r="19033" spans="9:11" x14ac:dyDescent="0.35">
      <c r="I19033" s="124"/>
      <c r="J19033" s="132"/>
      <c r="K19033" s="12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6328125" style="127"/>
    <col min="5" max="5" width="27.453125" style="127" customWidth="1"/>
    <col min="6" max="6" width="9.1796875" style="68"/>
    <col min="7" max="7" width="11.1796875" style="68" bestFit="1" customWidth="1"/>
    <col min="8" max="9" width="9.1796875" style="55"/>
    <col min="10" max="10" width="15.45312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7" t="s">
        <v>904</v>
      </c>
      <c r="C1" s="127" t="s">
        <v>910</v>
      </c>
      <c r="D1" s="127" t="s">
        <v>908</v>
      </c>
      <c r="E1" s="127" t="s">
        <v>906</v>
      </c>
      <c r="F1" s="128" t="s">
        <v>939</v>
      </c>
      <c r="G1" s="69" t="s">
        <v>940</v>
      </c>
      <c r="H1" s="55" t="s">
        <v>1218</v>
      </c>
      <c r="J1" s="106"/>
      <c r="K1" s="109" t="s">
        <v>1320</v>
      </c>
      <c r="L1" s="55" t="s">
        <v>1321</v>
      </c>
    </row>
    <row r="2" spans="1:12" ht="15" thickBot="1" x14ac:dyDescent="0.4">
      <c r="A2" s="58">
        <v>2020</v>
      </c>
      <c r="B2" s="127" t="s">
        <v>256</v>
      </c>
      <c r="C2" s="127">
        <v>10.36000001</v>
      </c>
      <c r="D2" s="127" t="s">
        <v>928</v>
      </c>
      <c r="E2" s="127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3" t="str">
        <f>'Country Selector'!$A$2</f>
        <v>United States</v>
      </c>
      <c r="K2" s="104">
        <f>SUMIFS(G:G,B:B,$J$2,H:H,"Production")</f>
        <v>266.16071971328</v>
      </c>
      <c r="L2" s="104">
        <f>SUMIFS(G:G,B:B,$J$2,H:H,"TnD")</f>
        <v>63.966839689704003</v>
      </c>
    </row>
    <row r="3" spans="1:12" x14ac:dyDescent="0.35">
      <c r="A3" s="58">
        <v>2020</v>
      </c>
      <c r="B3" s="127" t="s">
        <v>263</v>
      </c>
      <c r="C3" s="127">
        <v>10.680000229999999</v>
      </c>
      <c r="D3" s="127" t="s">
        <v>916</v>
      </c>
      <c r="E3" s="127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7" t="s">
        <v>343</v>
      </c>
      <c r="C4" s="127">
        <v>38.11000061</v>
      </c>
      <c r="D4" s="127" t="s">
        <v>928</v>
      </c>
      <c r="E4" s="127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7" t="s">
        <v>975</v>
      </c>
      <c r="C5" s="127">
        <v>0</v>
      </c>
      <c r="D5" s="127" t="s">
        <v>916</v>
      </c>
      <c r="E5" s="127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35">
      <c r="A6" s="58">
        <v>2020</v>
      </c>
      <c r="B6" s="127" t="s">
        <v>27</v>
      </c>
      <c r="C6" s="127">
        <v>0.26999999400000002</v>
      </c>
      <c r="D6" s="127" t="s">
        <v>928</v>
      </c>
      <c r="E6" s="127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7" t="s">
        <v>36</v>
      </c>
      <c r="C7" s="127">
        <v>0</v>
      </c>
      <c r="D7" s="127" t="s">
        <v>930</v>
      </c>
      <c r="E7" s="127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35">
      <c r="A8" s="58">
        <v>2020</v>
      </c>
      <c r="B8" s="127" t="s">
        <v>39</v>
      </c>
      <c r="C8" s="127">
        <v>0</v>
      </c>
      <c r="D8" s="127" t="s">
        <v>930</v>
      </c>
      <c r="E8" s="127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35">
      <c r="A9" s="58">
        <v>2020</v>
      </c>
      <c r="B9" s="127" t="s">
        <v>262</v>
      </c>
      <c r="C9" s="127">
        <v>0</v>
      </c>
      <c r="D9" s="127" t="s">
        <v>930</v>
      </c>
      <c r="E9" s="127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7" t="s">
        <v>343</v>
      </c>
      <c r="C10" s="127">
        <v>32.759998320000001</v>
      </c>
      <c r="D10" s="127" t="s">
        <v>930</v>
      </c>
      <c r="E10" s="127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7" t="s">
        <v>108</v>
      </c>
      <c r="C11" s="127">
        <v>0</v>
      </c>
      <c r="D11" s="127" t="s">
        <v>916</v>
      </c>
      <c r="E11" s="127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7" t="s">
        <v>162</v>
      </c>
      <c r="C12" s="127">
        <v>2479.1899699999999</v>
      </c>
      <c r="D12" s="127" t="s">
        <v>916</v>
      </c>
      <c r="E12" s="127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7" t="s">
        <v>53</v>
      </c>
      <c r="C13" s="127">
        <v>0</v>
      </c>
      <c r="D13" s="127" t="s">
        <v>928</v>
      </c>
      <c r="E13" s="127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7" t="s">
        <v>168</v>
      </c>
      <c r="C14" s="127">
        <v>1.9099999670000001</v>
      </c>
      <c r="D14" s="127" t="s">
        <v>928</v>
      </c>
      <c r="E14" s="127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7" t="s">
        <v>336</v>
      </c>
      <c r="C15" s="127">
        <v>1575.3899839999999</v>
      </c>
      <c r="D15" s="127" t="s">
        <v>928</v>
      </c>
      <c r="E15" s="127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7" t="s">
        <v>127</v>
      </c>
      <c r="C16" s="127">
        <v>38.159999489999997</v>
      </c>
      <c r="D16" s="127" t="s">
        <v>916</v>
      </c>
      <c r="E16" s="127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7" t="s">
        <v>274</v>
      </c>
      <c r="C17" s="127">
        <v>0.67999998500000003</v>
      </c>
      <c r="D17" s="127" t="s">
        <v>928</v>
      </c>
      <c r="E17" s="127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7" t="s">
        <v>246</v>
      </c>
      <c r="C18" s="127">
        <v>0</v>
      </c>
      <c r="D18" s="127" t="s">
        <v>928</v>
      </c>
      <c r="E18" s="127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7" t="s">
        <v>168</v>
      </c>
      <c r="C19" s="127">
        <v>0.31000000599999999</v>
      </c>
      <c r="D19" s="127" t="s">
        <v>928</v>
      </c>
      <c r="E19" s="127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7" t="s">
        <v>61</v>
      </c>
      <c r="C20" s="127">
        <v>0</v>
      </c>
      <c r="D20" s="127" t="s">
        <v>916</v>
      </c>
      <c r="E20" s="127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7" t="s">
        <v>97</v>
      </c>
      <c r="C21" s="127">
        <v>7.9999998000000003E-2</v>
      </c>
      <c r="D21" s="127" t="s">
        <v>928</v>
      </c>
      <c r="E21" s="127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7" t="s">
        <v>345</v>
      </c>
      <c r="C22" s="127">
        <v>0</v>
      </c>
      <c r="D22" s="127" t="s">
        <v>928</v>
      </c>
      <c r="E22" s="127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7" t="s">
        <v>78</v>
      </c>
      <c r="C23" s="127">
        <v>0</v>
      </c>
      <c r="D23" s="127" t="s">
        <v>916</v>
      </c>
      <c r="E23" s="127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7" t="s">
        <v>347</v>
      </c>
      <c r="C24" s="127">
        <v>0</v>
      </c>
      <c r="D24" s="127" t="s">
        <v>916</v>
      </c>
      <c r="E24" s="127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7" t="s">
        <v>53</v>
      </c>
      <c r="C25" s="127">
        <v>0.68000000699999996</v>
      </c>
      <c r="D25" s="127" t="s">
        <v>930</v>
      </c>
      <c r="E25" s="127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7" t="s">
        <v>110</v>
      </c>
      <c r="C26" s="127">
        <v>0</v>
      </c>
      <c r="D26" s="127" t="s">
        <v>930</v>
      </c>
      <c r="E26" s="127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7" t="s">
        <v>40</v>
      </c>
      <c r="C27" s="127">
        <v>108.579998</v>
      </c>
      <c r="D27" s="127" t="s">
        <v>928</v>
      </c>
      <c r="E27" s="127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7" t="s">
        <v>133</v>
      </c>
      <c r="C28" s="127">
        <v>0.220000001</v>
      </c>
      <c r="D28" s="127" t="s">
        <v>928</v>
      </c>
      <c r="E28" s="127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7" t="s">
        <v>254</v>
      </c>
      <c r="C29" s="127">
        <v>18.1500001</v>
      </c>
      <c r="D29" s="127" t="s">
        <v>928</v>
      </c>
      <c r="E29" s="127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7" t="s">
        <v>205</v>
      </c>
      <c r="C30" s="127">
        <v>110.3200014</v>
      </c>
      <c r="D30" s="127" t="s">
        <v>916</v>
      </c>
      <c r="E30" s="127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7" t="s">
        <v>20</v>
      </c>
      <c r="C31" s="127">
        <v>289.38000490000002</v>
      </c>
      <c r="D31" s="127" t="s">
        <v>930</v>
      </c>
      <c r="E31" s="127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7" t="s">
        <v>347</v>
      </c>
      <c r="C32" s="127">
        <v>0.80999998900000003</v>
      </c>
      <c r="D32" s="127" t="s">
        <v>916</v>
      </c>
      <c r="E32" s="127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7" t="s">
        <v>171</v>
      </c>
      <c r="C33" s="127">
        <v>2.610000044</v>
      </c>
      <c r="D33" s="127" t="s">
        <v>928</v>
      </c>
      <c r="E33" s="127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7" t="s">
        <v>72</v>
      </c>
      <c r="C34" s="127">
        <v>0</v>
      </c>
      <c r="D34" s="127" t="s">
        <v>930</v>
      </c>
      <c r="E34" s="127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7" t="s">
        <v>74</v>
      </c>
      <c r="C35" s="127">
        <v>0</v>
      </c>
      <c r="D35" s="127" t="s">
        <v>916</v>
      </c>
      <c r="E35" s="127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7" t="s">
        <v>258</v>
      </c>
      <c r="C36" s="127">
        <v>0</v>
      </c>
      <c r="D36" s="127" t="s">
        <v>928</v>
      </c>
      <c r="E36" s="127" t="s">
        <v>1186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7" t="s">
        <v>181</v>
      </c>
      <c r="C37" s="127">
        <v>0.12999999700000001</v>
      </c>
      <c r="D37" s="127" t="s">
        <v>928</v>
      </c>
      <c r="E37" s="127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7" t="s">
        <v>110</v>
      </c>
      <c r="C38" s="127">
        <v>0</v>
      </c>
      <c r="D38" s="127" t="s">
        <v>928</v>
      </c>
      <c r="E38" s="127" t="s">
        <v>1186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7" t="s">
        <v>345</v>
      </c>
      <c r="C39" s="127">
        <v>0.21000000099999999</v>
      </c>
      <c r="D39" s="127" t="s">
        <v>928</v>
      </c>
      <c r="E39" s="127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7" t="s">
        <v>215</v>
      </c>
      <c r="C40" s="127">
        <v>20.120000839999999</v>
      </c>
      <c r="D40" s="127" t="s">
        <v>930</v>
      </c>
      <c r="E40" s="127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7" t="s">
        <v>175</v>
      </c>
      <c r="C41" s="127">
        <v>334.94000499999999</v>
      </c>
      <c r="D41" s="127" t="s">
        <v>916</v>
      </c>
      <c r="E41" s="127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7" t="s">
        <v>256</v>
      </c>
      <c r="C42" s="127">
        <v>0</v>
      </c>
      <c r="D42" s="127" t="s">
        <v>916</v>
      </c>
      <c r="E42" s="127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7" t="s">
        <v>215</v>
      </c>
      <c r="C43" s="127">
        <v>17.619999889999999</v>
      </c>
      <c r="D43" s="127" t="s">
        <v>928</v>
      </c>
      <c r="E43" s="127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7" t="s">
        <v>133</v>
      </c>
      <c r="C44" s="127">
        <v>0</v>
      </c>
      <c r="D44" s="127" t="s">
        <v>930</v>
      </c>
      <c r="E44" s="127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7" t="s">
        <v>274</v>
      </c>
      <c r="C45" s="127">
        <v>52.280000209999997</v>
      </c>
      <c r="D45" s="127" t="s">
        <v>928</v>
      </c>
      <c r="E45" s="127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7" t="s">
        <v>340</v>
      </c>
      <c r="C46" s="127">
        <v>0</v>
      </c>
      <c r="D46" s="127" t="s">
        <v>928</v>
      </c>
      <c r="E46" s="127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7" t="s">
        <v>973</v>
      </c>
      <c r="C47" s="127">
        <v>1.2900000359999999</v>
      </c>
      <c r="D47" s="127" t="s">
        <v>928</v>
      </c>
      <c r="E47" s="127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7" t="s">
        <v>340</v>
      </c>
      <c r="C48" s="127">
        <v>0</v>
      </c>
      <c r="D48" s="127" t="s">
        <v>916</v>
      </c>
      <c r="E48" s="127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7" t="s">
        <v>970</v>
      </c>
      <c r="C49" s="127">
        <v>0</v>
      </c>
      <c r="D49" s="127" t="s">
        <v>928</v>
      </c>
      <c r="E49" s="127" t="s">
        <v>1186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7" t="s">
        <v>258</v>
      </c>
      <c r="C50" s="127">
        <v>6.9999997999999994E-2</v>
      </c>
      <c r="D50" s="127" t="s">
        <v>928</v>
      </c>
      <c r="E50" s="127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7" t="s">
        <v>108</v>
      </c>
      <c r="C51" s="127">
        <v>1.9299999919999999</v>
      </c>
      <c r="D51" s="127" t="s">
        <v>916</v>
      </c>
      <c r="E51" s="127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7" t="s">
        <v>133</v>
      </c>
      <c r="C52" s="127">
        <v>0.469999995</v>
      </c>
      <c r="D52" s="127" t="s">
        <v>928</v>
      </c>
      <c r="E52" s="127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7" t="s">
        <v>160</v>
      </c>
      <c r="C53" s="127">
        <v>601.51999160000003</v>
      </c>
      <c r="D53" s="127" t="s">
        <v>916</v>
      </c>
      <c r="E53" s="127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7" t="s">
        <v>245</v>
      </c>
      <c r="C54" s="127">
        <v>0.32000001</v>
      </c>
      <c r="D54" s="127" t="s">
        <v>916</v>
      </c>
      <c r="E54" s="127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7" t="s">
        <v>313</v>
      </c>
      <c r="C55" s="127">
        <v>22.1500001</v>
      </c>
      <c r="D55" s="127" t="s">
        <v>928</v>
      </c>
      <c r="E55" s="127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7" t="s">
        <v>32</v>
      </c>
      <c r="C56" s="127">
        <v>8.4700002669999996</v>
      </c>
      <c r="D56" s="127" t="s">
        <v>930</v>
      </c>
      <c r="E56" s="127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7" t="s">
        <v>72</v>
      </c>
      <c r="C57" s="127">
        <v>0</v>
      </c>
      <c r="D57" s="127" t="s">
        <v>930</v>
      </c>
      <c r="E57" s="127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7" t="s">
        <v>108</v>
      </c>
      <c r="C58" s="127">
        <v>0</v>
      </c>
      <c r="D58" s="127" t="s">
        <v>930</v>
      </c>
      <c r="E58" s="127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7" t="s">
        <v>39</v>
      </c>
      <c r="C59" s="127">
        <v>28.479999540000001</v>
      </c>
      <c r="D59" s="127" t="s">
        <v>928</v>
      </c>
      <c r="E59" s="127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7" t="s">
        <v>102</v>
      </c>
      <c r="C60" s="127">
        <v>0</v>
      </c>
      <c r="D60" s="127" t="s">
        <v>930</v>
      </c>
      <c r="E60" s="127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7" t="s">
        <v>36</v>
      </c>
      <c r="C61" s="127">
        <v>0</v>
      </c>
      <c r="D61" s="127" t="s">
        <v>928</v>
      </c>
      <c r="E61" s="127" t="s">
        <v>1186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7" t="s">
        <v>971</v>
      </c>
      <c r="C62" s="127">
        <v>7.9999998000000003E-2</v>
      </c>
      <c r="D62" s="127" t="s">
        <v>928</v>
      </c>
      <c r="E62" s="127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7" t="s">
        <v>78</v>
      </c>
      <c r="C63" s="127">
        <v>0</v>
      </c>
      <c r="D63" s="127" t="s">
        <v>916</v>
      </c>
      <c r="E63" s="127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7" t="s">
        <v>975</v>
      </c>
      <c r="C64" s="127">
        <v>5.9599998589999998</v>
      </c>
      <c r="D64" s="127" t="s">
        <v>928</v>
      </c>
      <c r="E64" s="127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7" t="s">
        <v>27</v>
      </c>
      <c r="C65" s="127">
        <v>13.27000046</v>
      </c>
      <c r="D65" s="127" t="s">
        <v>930</v>
      </c>
      <c r="E65" s="127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7" t="s">
        <v>262</v>
      </c>
      <c r="C66" s="127">
        <v>63.499998570000002</v>
      </c>
      <c r="D66" s="127" t="s">
        <v>928</v>
      </c>
      <c r="E66" s="127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7" t="s">
        <v>205</v>
      </c>
      <c r="C67" s="127">
        <v>0</v>
      </c>
      <c r="D67" s="127" t="s">
        <v>930</v>
      </c>
      <c r="E67" s="127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7" t="s">
        <v>194</v>
      </c>
      <c r="C68" s="127">
        <v>428.03999329999999</v>
      </c>
      <c r="D68" s="127" t="s">
        <v>928</v>
      </c>
      <c r="E68" s="127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7" t="s">
        <v>970</v>
      </c>
      <c r="C69" s="127">
        <v>48.48000098</v>
      </c>
      <c r="D69" s="127" t="s">
        <v>916</v>
      </c>
      <c r="E69" s="127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7" t="s">
        <v>61</v>
      </c>
      <c r="C70" s="127">
        <v>4.4600000380000004</v>
      </c>
      <c r="D70" s="127" t="s">
        <v>930</v>
      </c>
      <c r="E70" s="127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7" t="s">
        <v>59</v>
      </c>
      <c r="C71" s="127">
        <v>47.269999509999998</v>
      </c>
      <c r="D71" s="127" t="s">
        <v>916</v>
      </c>
      <c r="E71" s="127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7" t="s">
        <v>32</v>
      </c>
      <c r="C72" s="127">
        <v>11.90999985</v>
      </c>
      <c r="D72" s="127" t="s">
        <v>930</v>
      </c>
      <c r="E72" s="127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7" t="s">
        <v>171</v>
      </c>
      <c r="C73" s="127">
        <v>0.369999994</v>
      </c>
      <c r="D73" s="127" t="s">
        <v>916</v>
      </c>
      <c r="E73" s="127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7" t="s">
        <v>970</v>
      </c>
      <c r="C74" s="127">
        <v>0</v>
      </c>
      <c r="D74" s="127" t="s">
        <v>916</v>
      </c>
      <c r="E74" s="127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7" t="s">
        <v>205</v>
      </c>
      <c r="C75" s="127">
        <v>0.21000000099999999</v>
      </c>
      <c r="D75" s="127" t="s">
        <v>928</v>
      </c>
      <c r="E75" s="127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7" t="s">
        <v>20</v>
      </c>
      <c r="C76" s="127">
        <v>0.31000000599999999</v>
      </c>
      <c r="D76" s="127" t="s">
        <v>928</v>
      </c>
      <c r="E76" s="127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7" t="s">
        <v>971</v>
      </c>
      <c r="C77" s="127">
        <v>0.519999981</v>
      </c>
      <c r="D77" s="127" t="s">
        <v>930</v>
      </c>
      <c r="E77" s="127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7" t="s">
        <v>343</v>
      </c>
      <c r="C78" s="127">
        <v>0</v>
      </c>
      <c r="D78" s="127" t="s">
        <v>930</v>
      </c>
      <c r="E78" s="127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7" t="s">
        <v>175</v>
      </c>
      <c r="C79" s="127">
        <v>18.210000640000001</v>
      </c>
      <c r="D79" s="127" t="s">
        <v>916</v>
      </c>
      <c r="E79" s="127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7" t="s">
        <v>205</v>
      </c>
      <c r="C80" s="127">
        <v>0</v>
      </c>
      <c r="D80" s="127" t="s">
        <v>916</v>
      </c>
      <c r="E80" s="127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7" t="s">
        <v>334</v>
      </c>
      <c r="C81" s="127">
        <v>0</v>
      </c>
      <c r="D81" s="127" t="s">
        <v>930</v>
      </c>
      <c r="E81" s="127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7" t="s">
        <v>166</v>
      </c>
      <c r="C82" s="127">
        <v>0.33</v>
      </c>
      <c r="D82" s="127" t="s">
        <v>916</v>
      </c>
      <c r="E82" s="127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7" t="s">
        <v>61</v>
      </c>
      <c r="C83" s="127">
        <v>0</v>
      </c>
      <c r="D83" s="127" t="s">
        <v>930</v>
      </c>
      <c r="E83" s="127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7" t="s">
        <v>175</v>
      </c>
      <c r="C84" s="127">
        <v>0</v>
      </c>
      <c r="D84" s="127" t="s">
        <v>916</v>
      </c>
      <c r="E84" s="127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7" t="s">
        <v>243</v>
      </c>
      <c r="C85" s="127">
        <v>0</v>
      </c>
      <c r="D85" s="127" t="s">
        <v>928</v>
      </c>
      <c r="E85" s="127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7" t="s">
        <v>334</v>
      </c>
      <c r="C86" s="127">
        <v>6.2200001479999996</v>
      </c>
      <c r="D86" s="127" t="s">
        <v>928</v>
      </c>
      <c r="E86" s="127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7" t="s">
        <v>102</v>
      </c>
      <c r="C87" s="127">
        <v>0</v>
      </c>
      <c r="D87" s="127" t="s">
        <v>928</v>
      </c>
      <c r="E87" s="127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7" t="s">
        <v>39</v>
      </c>
      <c r="C88" s="127">
        <v>1.3700000050000001</v>
      </c>
      <c r="D88" s="127" t="s">
        <v>930</v>
      </c>
      <c r="E88" s="127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7" t="s">
        <v>298</v>
      </c>
      <c r="C89" s="127">
        <v>0</v>
      </c>
      <c r="D89" s="127" t="s">
        <v>916</v>
      </c>
      <c r="E89" s="127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7" t="s">
        <v>97</v>
      </c>
      <c r="C90" s="127">
        <v>2.679999977</v>
      </c>
      <c r="D90" s="127" t="s">
        <v>928</v>
      </c>
      <c r="E90" s="127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7" t="s">
        <v>194</v>
      </c>
      <c r="C91" s="127">
        <v>218.36000630000001</v>
      </c>
      <c r="D91" s="127" t="s">
        <v>916</v>
      </c>
      <c r="E91" s="127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7" t="s">
        <v>938</v>
      </c>
      <c r="C92" s="127">
        <v>0</v>
      </c>
      <c r="D92" s="127" t="s">
        <v>928</v>
      </c>
      <c r="E92" s="127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7" t="s">
        <v>938</v>
      </c>
      <c r="C93" s="127">
        <v>0</v>
      </c>
      <c r="D93" s="127" t="s">
        <v>930</v>
      </c>
      <c r="E93" s="127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7" t="s">
        <v>334</v>
      </c>
      <c r="C94" s="127">
        <v>0.790000021</v>
      </c>
      <c r="D94" s="127" t="s">
        <v>930</v>
      </c>
      <c r="E94" s="127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7" t="s">
        <v>334</v>
      </c>
      <c r="C95" s="127">
        <v>15.009999990000001</v>
      </c>
      <c r="D95" s="127" t="s">
        <v>928</v>
      </c>
      <c r="E95" s="127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7" t="s">
        <v>231</v>
      </c>
      <c r="C96" s="127">
        <v>0</v>
      </c>
      <c r="D96" s="127" t="s">
        <v>930</v>
      </c>
      <c r="E96" s="127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7" t="s">
        <v>231</v>
      </c>
      <c r="C97" s="127">
        <v>7.9999998000000003E-2</v>
      </c>
      <c r="D97" s="127" t="s">
        <v>928</v>
      </c>
      <c r="E97" s="127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7" t="s">
        <v>156</v>
      </c>
      <c r="C98" s="127">
        <v>0</v>
      </c>
      <c r="D98" s="127" t="s">
        <v>930</v>
      </c>
      <c r="E98" s="127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7" t="s">
        <v>975</v>
      </c>
      <c r="C99" s="127">
        <v>0.02</v>
      </c>
      <c r="D99" s="127" t="s">
        <v>928</v>
      </c>
      <c r="E99" s="127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7" t="s">
        <v>102</v>
      </c>
      <c r="C100" s="127">
        <v>0</v>
      </c>
      <c r="D100" s="127" t="s">
        <v>928</v>
      </c>
      <c r="E100" s="127" t="s">
        <v>1186</v>
      </c>
      <c r="G100" s="57">
        <f>C100*About!$A$118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7" t="s">
        <v>175</v>
      </c>
      <c r="C101" s="127">
        <v>0.16999999599999999</v>
      </c>
      <c r="D101" s="127" t="s">
        <v>928</v>
      </c>
      <c r="E101" s="127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7" t="s">
        <v>246</v>
      </c>
      <c r="C102" s="127">
        <v>34.780000229999999</v>
      </c>
      <c r="D102" s="127" t="s">
        <v>916</v>
      </c>
      <c r="E102" s="127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7" t="s">
        <v>976</v>
      </c>
      <c r="C103" s="127">
        <v>0</v>
      </c>
      <c r="D103" s="127" t="s">
        <v>930</v>
      </c>
      <c r="E103" s="127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7" t="s">
        <v>84</v>
      </c>
      <c r="C104" s="127">
        <v>0</v>
      </c>
      <c r="D104" s="127" t="s">
        <v>930</v>
      </c>
      <c r="E104" s="127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7" t="s">
        <v>973</v>
      </c>
      <c r="C105" s="127">
        <v>0</v>
      </c>
      <c r="D105" s="127" t="s">
        <v>928</v>
      </c>
      <c r="E105" s="127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7" t="s">
        <v>970</v>
      </c>
      <c r="C106" s="127">
        <v>0</v>
      </c>
      <c r="D106" s="127" t="s">
        <v>928</v>
      </c>
      <c r="E106" s="127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7" t="s">
        <v>36</v>
      </c>
      <c r="C107" s="127">
        <v>0.30999998899999998</v>
      </c>
      <c r="D107" s="127" t="s">
        <v>916</v>
      </c>
      <c r="E107" s="127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7" t="s">
        <v>125</v>
      </c>
      <c r="C108" s="127">
        <v>0</v>
      </c>
      <c r="D108" s="127" t="s">
        <v>916</v>
      </c>
      <c r="E108" s="127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7" t="s">
        <v>158</v>
      </c>
      <c r="C109" s="127">
        <v>106.4000018</v>
      </c>
      <c r="D109" s="127" t="s">
        <v>916</v>
      </c>
      <c r="E109" s="127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7" t="s">
        <v>246</v>
      </c>
      <c r="C110" s="127">
        <v>0</v>
      </c>
      <c r="D110" s="127" t="s">
        <v>928</v>
      </c>
      <c r="E110" s="127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7" t="s">
        <v>330</v>
      </c>
      <c r="C111" s="127">
        <v>0</v>
      </c>
      <c r="D111" s="127" t="s">
        <v>930</v>
      </c>
      <c r="E111" s="127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7" t="s">
        <v>976</v>
      </c>
      <c r="C112" s="127">
        <v>0.110000003</v>
      </c>
      <c r="D112" s="127" t="s">
        <v>916</v>
      </c>
      <c r="E112" s="127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7" t="s">
        <v>110</v>
      </c>
      <c r="C113" s="127">
        <v>0</v>
      </c>
      <c r="D113" s="127" t="s">
        <v>930</v>
      </c>
      <c r="E113" s="127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7" t="s">
        <v>977</v>
      </c>
      <c r="C114" s="127">
        <v>3.3400000109999999</v>
      </c>
      <c r="D114" s="127" t="s">
        <v>916</v>
      </c>
      <c r="E114" s="127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7" t="s">
        <v>975</v>
      </c>
      <c r="C115" s="127">
        <v>0</v>
      </c>
      <c r="D115" s="127" t="s">
        <v>928</v>
      </c>
      <c r="E115" s="127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7" t="s">
        <v>262</v>
      </c>
      <c r="C116" s="127">
        <v>0</v>
      </c>
      <c r="D116" s="127" t="s">
        <v>928</v>
      </c>
      <c r="E116" s="127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7" t="s">
        <v>59</v>
      </c>
      <c r="C117" s="127">
        <v>379.18000319999999</v>
      </c>
      <c r="D117" s="127" t="s">
        <v>916</v>
      </c>
      <c r="E117" s="127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7" t="s">
        <v>274</v>
      </c>
      <c r="C118" s="127">
        <v>0</v>
      </c>
      <c r="D118" s="127" t="s">
        <v>930</v>
      </c>
      <c r="E118" s="127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7" t="s">
        <v>233</v>
      </c>
      <c r="C119" s="127">
        <v>3.7799999419999999</v>
      </c>
      <c r="D119" s="127" t="s">
        <v>916</v>
      </c>
      <c r="E119" s="127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7" t="s">
        <v>245</v>
      </c>
      <c r="C120" s="127">
        <v>58.339999779999999</v>
      </c>
      <c r="D120" s="127" t="s">
        <v>916</v>
      </c>
      <c r="E120" s="127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7" t="s">
        <v>263</v>
      </c>
      <c r="C121" s="127">
        <v>0</v>
      </c>
      <c r="D121" s="127" t="s">
        <v>930</v>
      </c>
      <c r="E121" s="127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7" t="s">
        <v>347</v>
      </c>
      <c r="C122" s="127">
        <v>0</v>
      </c>
      <c r="D122" s="127" t="s">
        <v>930</v>
      </c>
      <c r="E122" s="127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7" t="s">
        <v>340</v>
      </c>
      <c r="C123" s="127">
        <v>31.38000006</v>
      </c>
      <c r="D123" s="127" t="s">
        <v>916</v>
      </c>
      <c r="E123" s="127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7" t="s">
        <v>332</v>
      </c>
      <c r="C124" s="127">
        <v>0</v>
      </c>
      <c r="D124" s="127" t="s">
        <v>930</v>
      </c>
      <c r="E124" s="127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7" t="s">
        <v>74</v>
      </c>
      <c r="C125" s="127">
        <v>1.109999996</v>
      </c>
      <c r="D125" s="127" t="s">
        <v>916</v>
      </c>
      <c r="E125" s="127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7" t="s">
        <v>976</v>
      </c>
      <c r="C126" s="127">
        <v>0</v>
      </c>
      <c r="D126" s="127" t="s">
        <v>916</v>
      </c>
      <c r="E126" s="127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7" t="s">
        <v>110</v>
      </c>
      <c r="C127" s="127">
        <v>132.83000190000001</v>
      </c>
      <c r="D127" s="127" t="s">
        <v>916</v>
      </c>
      <c r="E127" s="127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7" t="s">
        <v>313</v>
      </c>
      <c r="C128" s="127">
        <v>0</v>
      </c>
      <c r="D128" s="127" t="s">
        <v>930</v>
      </c>
      <c r="E128" s="127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7" t="s">
        <v>325</v>
      </c>
      <c r="C129" s="127">
        <v>0</v>
      </c>
      <c r="D129" s="127" t="s">
        <v>916</v>
      </c>
      <c r="E129" s="127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7" t="s">
        <v>114</v>
      </c>
      <c r="C130" s="127">
        <v>0</v>
      </c>
      <c r="D130" s="127" t="s">
        <v>928</v>
      </c>
      <c r="E130" s="127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35">
      <c r="A131" s="58">
        <v>2020</v>
      </c>
      <c r="B131" s="127" t="s">
        <v>224</v>
      </c>
      <c r="C131" s="127">
        <v>0</v>
      </c>
      <c r="D131" s="127" t="s">
        <v>916</v>
      </c>
      <c r="E131" s="127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7" t="s">
        <v>975</v>
      </c>
      <c r="C132" s="127">
        <v>5.1299999359999999</v>
      </c>
      <c r="D132" s="127" t="s">
        <v>916</v>
      </c>
      <c r="E132" s="127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7" t="s">
        <v>162</v>
      </c>
      <c r="C133" s="127">
        <v>0</v>
      </c>
      <c r="D133" s="127" t="s">
        <v>916</v>
      </c>
      <c r="E133" s="127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7" t="s">
        <v>307</v>
      </c>
      <c r="C134" s="127">
        <v>24.340000150000002</v>
      </c>
      <c r="D134" s="127" t="s">
        <v>930</v>
      </c>
      <c r="E134" s="127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7" t="s">
        <v>158</v>
      </c>
      <c r="C135" s="127">
        <v>30.120000600000001</v>
      </c>
      <c r="D135" s="127" t="s">
        <v>916</v>
      </c>
      <c r="E135" s="127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7" t="s">
        <v>181</v>
      </c>
      <c r="C136" s="127">
        <v>0</v>
      </c>
      <c r="D136" s="127" t="s">
        <v>930</v>
      </c>
      <c r="E136" s="127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7" t="s">
        <v>162</v>
      </c>
      <c r="C137" s="127">
        <v>106.7999983</v>
      </c>
      <c r="D137" s="127" t="s">
        <v>928</v>
      </c>
      <c r="E137" s="127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7" t="s">
        <v>243</v>
      </c>
      <c r="C138" s="127">
        <v>0</v>
      </c>
      <c r="D138" s="127" t="s">
        <v>930</v>
      </c>
      <c r="E138" s="127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7" t="s">
        <v>171</v>
      </c>
      <c r="C139" s="127">
        <v>0.80999999499999997</v>
      </c>
      <c r="D139" s="127" t="s">
        <v>928</v>
      </c>
      <c r="E139" s="127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7" t="s">
        <v>975</v>
      </c>
      <c r="C140" s="127">
        <v>0</v>
      </c>
      <c r="D140" s="127" t="s">
        <v>930</v>
      </c>
      <c r="E140" s="127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7" t="s">
        <v>293</v>
      </c>
      <c r="C141" s="127">
        <v>0</v>
      </c>
      <c r="D141" s="127" t="s">
        <v>928</v>
      </c>
      <c r="E141" s="127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35">
      <c r="A142" s="58">
        <v>2020</v>
      </c>
      <c r="B142" s="127" t="s">
        <v>36</v>
      </c>
      <c r="C142" s="127">
        <v>0.67999998500000003</v>
      </c>
      <c r="D142" s="127" t="s">
        <v>928</v>
      </c>
      <c r="E142" s="127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7" t="s">
        <v>205</v>
      </c>
      <c r="C143" s="127">
        <v>0</v>
      </c>
      <c r="D143" s="127" t="s">
        <v>928</v>
      </c>
      <c r="E143" s="127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7" t="s">
        <v>239</v>
      </c>
      <c r="C144" s="127">
        <v>0</v>
      </c>
      <c r="D144" s="127" t="s">
        <v>930</v>
      </c>
      <c r="E144" s="127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7" t="s">
        <v>27</v>
      </c>
      <c r="C145" s="127">
        <v>0.17000000200000001</v>
      </c>
      <c r="D145" s="127" t="s">
        <v>930</v>
      </c>
      <c r="E145" s="127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7" t="s">
        <v>175</v>
      </c>
      <c r="C146" s="127">
        <v>0</v>
      </c>
      <c r="D146" s="127" t="s">
        <v>928</v>
      </c>
      <c r="E146" s="127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7" t="s">
        <v>971</v>
      </c>
      <c r="C147" s="127">
        <v>0</v>
      </c>
      <c r="D147" s="127" t="s">
        <v>916</v>
      </c>
      <c r="E147" s="127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7" t="s">
        <v>334</v>
      </c>
      <c r="C148" s="127">
        <v>0</v>
      </c>
      <c r="D148" s="127" t="s">
        <v>928</v>
      </c>
      <c r="E148" s="127" t="s">
        <v>1186</v>
      </c>
      <c r="G148" s="57">
        <f>C148*About!$A$118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7" t="s">
        <v>166</v>
      </c>
      <c r="C149" s="127">
        <v>0</v>
      </c>
      <c r="D149" s="127" t="s">
        <v>916</v>
      </c>
      <c r="E149" s="127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7" t="s">
        <v>59</v>
      </c>
      <c r="C150" s="127">
        <v>0.92999999200000005</v>
      </c>
      <c r="D150" s="127" t="s">
        <v>928</v>
      </c>
      <c r="E150" s="127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7" t="s">
        <v>20</v>
      </c>
      <c r="C151" s="127">
        <v>712.30999399999996</v>
      </c>
      <c r="D151" s="127" t="s">
        <v>916</v>
      </c>
      <c r="E151" s="127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7" t="s">
        <v>334</v>
      </c>
      <c r="C152" s="127">
        <v>0.18000000199999999</v>
      </c>
      <c r="D152" s="127" t="s">
        <v>928</v>
      </c>
      <c r="E152" s="127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7" t="s">
        <v>97</v>
      </c>
      <c r="C153" s="127">
        <v>0</v>
      </c>
      <c r="D153" s="127" t="s">
        <v>916</v>
      </c>
      <c r="E153" s="127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7" t="s">
        <v>32</v>
      </c>
      <c r="C154" s="127">
        <v>22.070000270000001</v>
      </c>
      <c r="D154" s="127" t="s">
        <v>916</v>
      </c>
      <c r="E154" s="127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7" t="s">
        <v>127</v>
      </c>
      <c r="C155" s="127">
        <v>2.0500000269999998</v>
      </c>
      <c r="D155" s="127" t="s">
        <v>928</v>
      </c>
      <c r="E155" s="127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7" t="s">
        <v>125</v>
      </c>
      <c r="C156" s="127">
        <v>0</v>
      </c>
      <c r="D156" s="127" t="s">
        <v>928</v>
      </c>
      <c r="E156" s="127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7" t="s">
        <v>971</v>
      </c>
      <c r="C157" s="127">
        <v>0.48</v>
      </c>
      <c r="D157" s="127" t="s">
        <v>928</v>
      </c>
      <c r="E157" s="127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7" t="s">
        <v>97</v>
      </c>
      <c r="C158" s="127">
        <v>8.1899999720000007</v>
      </c>
      <c r="D158" s="127" t="s">
        <v>916</v>
      </c>
      <c r="E158" s="127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7" t="s">
        <v>274</v>
      </c>
      <c r="C159" s="127">
        <v>0</v>
      </c>
      <c r="D159" s="127" t="s">
        <v>916</v>
      </c>
      <c r="E159" s="127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7" t="s">
        <v>332</v>
      </c>
      <c r="C160" s="127">
        <v>0</v>
      </c>
      <c r="D160" s="127" t="s">
        <v>916</v>
      </c>
      <c r="E160" s="127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7" t="s">
        <v>27</v>
      </c>
      <c r="C161" s="127">
        <v>62.550000779999998</v>
      </c>
      <c r="D161" s="127" t="s">
        <v>916</v>
      </c>
      <c r="E161" s="127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7" t="s">
        <v>59</v>
      </c>
      <c r="C162" s="127">
        <v>22.530000690000001</v>
      </c>
      <c r="D162" s="127" t="s">
        <v>930</v>
      </c>
      <c r="E162" s="127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7" t="s">
        <v>263</v>
      </c>
      <c r="C163" s="127">
        <v>0</v>
      </c>
      <c r="D163" s="127" t="s">
        <v>928</v>
      </c>
      <c r="E163" s="127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7" t="s">
        <v>231</v>
      </c>
      <c r="C164" s="127">
        <v>0.92000000199999998</v>
      </c>
      <c r="D164" s="127" t="s">
        <v>928</v>
      </c>
      <c r="E164" s="127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7" t="s">
        <v>330</v>
      </c>
      <c r="C165" s="127">
        <v>77.650001529999997</v>
      </c>
      <c r="D165" s="127" t="s">
        <v>928</v>
      </c>
      <c r="E165" s="127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7" t="s">
        <v>74</v>
      </c>
      <c r="C166" s="127">
        <v>0</v>
      </c>
      <c r="D166" s="127" t="s">
        <v>930</v>
      </c>
      <c r="E166" s="127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7" t="s">
        <v>74</v>
      </c>
      <c r="C167" s="127">
        <v>0.500000004</v>
      </c>
      <c r="D167" s="127" t="s">
        <v>928</v>
      </c>
      <c r="E167" s="127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7" t="s">
        <v>254</v>
      </c>
      <c r="C168" s="127">
        <v>0</v>
      </c>
      <c r="D168" s="127" t="s">
        <v>916</v>
      </c>
      <c r="E168" s="127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7" t="s">
        <v>36</v>
      </c>
      <c r="C169" s="127">
        <v>8.7699999809999998</v>
      </c>
      <c r="D169" s="127" t="s">
        <v>928</v>
      </c>
      <c r="E169" s="127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7" t="s">
        <v>972</v>
      </c>
      <c r="C170" s="127">
        <v>1.2699999870000001</v>
      </c>
      <c r="D170" s="127" t="s">
        <v>916</v>
      </c>
      <c r="E170" s="127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7" t="s">
        <v>231</v>
      </c>
      <c r="C171" s="127">
        <v>0.219999995</v>
      </c>
      <c r="D171" s="127" t="s">
        <v>916</v>
      </c>
      <c r="E171" s="127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7" t="s">
        <v>239</v>
      </c>
      <c r="C172" s="127">
        <v>307.61000469999999</v>
      </c>
      <c r="D172" s="127" t="s">
        <v>916</v>
      </c>
      <c r="E172" s="127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7" t="s">
        <v>114</v>
      </c>
      <c r="C173" s="127">
        <v>0</v>
      </c>
      <c r="D173" s="127" t="s">
        <v>916</v>
      </c>
      <c r="E173" s="127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7" t="s">
        <v>215</v>
      </c>
      <c r="C174" s="127">
        <v>0</v>
      </c>
      <c r="D174" s="127" t="s">
        <v>930</v>
      </c>
      <c r="E174" s="127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7" t="s">
        <v>215</v>
      </c>
      <c r="C175" s="127">
        <v>151.5499992</v>
      </c>
      <c r="D175" s="127" t="s">
        <v>928</v>
      </c>
      <c r="E175" s="127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7" t="s">
        <v>977</v>
      </c>
      <c r="C176" s="127">
        <v>19.949999800000001</v>
      </c>
      <c r="D176" s="127" t="s">
        <v>916</v>
      </c>
      <c r="E176" s="127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7" t="s">
        <v>321</v>
      </c>
      <c r="C177" s="127">
        <v>2.2099999189999999</v>
      </c>
      <c r="D177" s="127" t="s">
        <v>928</v>
      </c>
      <c r="E177" s="127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7" t="s">
        <v>53</v>
      </c>
      <c r="C178" s="127">
        <v>0</v>
      </c>
      <c r="D178" s="127" t="s">
        <v>928</v>
      </c>
      <c r="E178" s="127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7" t="s">
        <v>53</v>
      </c>
      <c r="C179" s="127">
        <v>0</v>
      </c>
      <c r="D179" s="127" t="s">
        <v>928</v>
      </c>
      <c r="E179" s="127" t="s">
        <v>1186</v>
      </c>
      <c r="G179" s="57">
        <f>C179*About!$A$118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7" t="s">
        <v>166</v>
      </c>
      <c r="C180" s="127">
        <v>0</v>
      </c>
      <c r="D180" s="127" t="s">
        <v>930</v>
      </c>
      <c r="E180" s="127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7" t="s">
        <v>307</v>
      </c>
      <c r="C181" s="127">
        <v>0</v>
      </c>
      <c r="D181" s="127" t="s">
        <v>930</v>
      </c>
      <c r="E181" s="127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7" t="s">
        <v>20</v>
      </c>
      <c r="C182" s="127">
        <v>7.3100000620000003</v>
      </c>
      <c r="D182" s="127" t="s">
        <v>928</v>
      </c>
      <c r="E182" s="127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7" t="s">
        <v>254</v>
      </c>
      <c r="C183" s="127">
        <v>7.9999998000000003E-2</v>
      </c>
      <c r="D183" s="127" t="s">
        <v>916</v>
      </c>
      <c r="E183" s="127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7" t="s">
        <v>97</v>
      </c>
      <c r="C184" s="127">
        <v>0</v>
      </c>
      <c r="D184" s="127" t="s">
        <v>930</v>
      </c>
      <c r="E184" s="127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7" t="s">
        <v>108</v>
      </c>
      <c r="C185" s="127">
        <v>0.26999999400000002</v>
      </c>
      <c r="D185" s="127" t="s">
        <v>928</v>
      </c>
      <c r="E185" s="127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7" t="s">
        <v>32</v>
      </c>
      <c r="C186" s="127">
        <v>0.220000001</v>
      </c>
      <c r="D186" s="127" t="s">
        <v>928</v>
      </c>
      <c r="E186" s="127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7" t="s">
        <v>293</v>
      </c>
      <c r="C187" s="127">
        <v>0</v>
      </c>
      <c r="D187" s="127" t="s">
        <v>916</v>
      </c>
      <c r="E187" s="127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7" t="s">
        <v>61</v>
      </c>
      <c r="C188" s="127">
        <v>0.119999997</v>
      </c>
      <c r="D188" s="127" t="s">
        <v>928</v>
      </c>
      <c r="E188" s="127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7" t="s">
        <v>108</v>
      </c>
      <c r="C189" s="127">
        <v>22.649999619999999</v>
      </c>
      <c r="D189" s="127" t="s">
        <v>930</v>
      </c>
      <c r="E189" s="127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7" t="s">
        <v>102</v>
      </c>
      <c r="C190" s="127">
        <v>7.6600000259999996</v>
      </c>
      <c r="D190" s="127" t="s">
        <v>916</v>
      </c>
      <c r="E190" s="127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7" t="s">
        <v>82</v>
      </c>
      <c r="C191" s="127">
        <v>0</v>
      </c>
      <c r="D191" s="127" t="s">
        <v>930</v>
      </c>
      <c r="E191" s="127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7" t="s">
        <v>343</v>
      </c>
      <c r="C192" s="127">
        <v>0</v>
      </c>
      <c r="D192" s="127" t="s">
        <v>928</v>
      </c>
      <c r="E192" s="127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7" t="s">
        <v>166</v>
      </c>
      <c r="C193" s="127">
        <v>0</v>
      </c>
      <c r="D193" s="127" t="s">
        <v>928</v>
      </c>
      <c r="E193" s="127" t="s">
        <v>1186</v>
      </c>
      <c r="G193" s="57">
        <f>C193*About!$A$118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7" t="s">
        <v>330</v>
      </c>
      <c r="C194" s="127">
        <v>34.170000080000001</v>
      </c>
      <c r="D194" s="127" t="s">
        <v>928</v>
      </c>
      <c r="E194" s="127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7" t="s">
        <v>976</v>
      </c>
      <c r="C195" s="127">
        <v>0</v>
      </c>
      <c r="D195" s="127" t="s">
        <v>930</v>
      </c>
      <c r="E195" s="127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7" t="s">
        <v>239</v>
      </c>
      <c r="C196" s="127">
        <v>84.899999620000003</v>
      </c>
      <c r="D196" s="127" t="s">
        <v>928</v>
      </c>
      <c r="E196" s="127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7" t="s">
        <v>84</v>
      </c>
      <c r="C197" s="127">
        <v>0</v>
      </c>
      <c r="D197" s="127" t="s">
        <v>916</v>
      </c>
      <c r="E197" s="127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7" t="s">
        <v>53</v>
      </c>
      <c r="C198" s="127">
        <v>0</v>
      </c>
      <c r="D198" s="127" t="s">
        <v>930</v>
      </c>
      <c r="E198" s="127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7" t="s">
        <v>194</v>
      </c>
      <c r="C199" s="127">
        <v>7.9400000569999998</v>
      </c>
      <c r="D199" s="127" t="s">
        <v>916</v>
      </c>
      <c r="E199" s="127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7" t="s">
        <v>158</v>
      </c>
      <c r="C200" s="127">
        <v>0.60999999199999999</v>
      </c>
      <c r="D200" s="127" t="s">
        <v>928</v>
      </c>
      <c r="E200" s="127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7" t="s">
        <v>938</v>
      </c>
      <c r="C201" s="127">
        <v>0</v>
      </c>
      <c r="D201" s="127" t="s">
        <v>930</v>
      </c>
      <c r="E201" s="127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7" t="s">
        <v>233</v>
      </c>
      <c r="C202" s="127">
        <v>2.9999998999999999E-2</v>
      </c>
      <c r="D202" s="127" t="s">
        <v>928</v>
      </c>
      <c r="E202" s="127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7" t="s">
        <v>74</v>
      </c>
      <c r="C203" s="127">
        <v>88.080001120000006</v>
      </c>
      <c r="D203" s="127" t="s">
        <v>916</v>
      </c>
      <c r="E203" s="127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7" t="s">
        <v>59</v>
      </c>
      <c r="C204" s="127">
        <v>46.989999789999999</v>
      </c>
      <c r="D204" s="127" t="s">
        <v>916</v>
      </c>
      <c r="E204" s="127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7" t="s">
        <v>108</v>
      </c>
      <c r="C205" s="127">
        <v>0</v>
      </c>
      <c r="D205" s="127" t="s">
        <v>930</v>
      </c>
      <c r="E205" s="127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7" t="s">
        <v>239</v>
      </c>
      <c r="C206" s="127">
        <v>0</v>
      </c>
      <c r="D206" s="127" t="s">
        <v>930</v>
      </c>
      <c r="E206" s="127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7" t="s">
        <v>175</v>
      </c>
      <c r="C207" s="127">
        <v>0</v>
      </c>
      <c r="D207" s="127" t="s">
        <v>930</v>
      </c>
      <c r="E207" s="127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7" t="s">
        <v>61</v>
      </c>
      <c r="C208" s="127">
        <v>0</v>
      </c>
      <c r="D208" s="127" t="s">
        <v>928</v>
      </c>
      <c r="E208" s="127" t="s">
        <v>1186</v>
      </c>
      <c r="G208" s="57">
        <f>C208*About!$A$118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7" t="s">
        <v>108</v>
      </c>
      <c r="C209" s="127">
        <v>164.2699983</v>
      </c>
      <c r="D209" s="127" t="s">
        <v>916</v>
      </c>
      <c r="E209" s="127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7" t="s">
        <v>254</v>
      </c>
      <c r="C210" s="127">
        <v>5.9999998999999998E-2</v>
      </c>
      <c r="D210" s="127" t="s">
        <v>928</v>
      </c>
      <c r="E210" s="127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7" t="s">
        <v>78</v>
      </c>
      <c r="C211" s="127">
        <v>0</v>
      </c>
      <c r="D211" s="127" t="s">
        <v>928</v>
      </c>
      <c r="E211" s="127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7" t="s">
        <v>334</v>
      </c>
      <c r="C212" s="127">
        <v>68.900000340000005</v>
      </c>
      <c r="D212" s="127" t="s">
        <v>916</v>
      </c>
      <c r="E212" s="127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7" t="s">
        <v>307</v>
      </c>
      <c r="C213" s="127">
        <v>54.170000080000001</v>
      </c>
      <c r="D213" s="127" t="s">
        <v>928</v>
      </c>
      <c r="E213" s="127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7" t="s">
        <v>972</v>
      </c>
      <c r="C214" s="127">
        <v>0.43000001300000001</v>
      </c>
      <c r="D214" s="127" t="s">
        <v>916</v>
      </c>
      <c r="E214" s="127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7" t="s">
        <v>168</v>
      </c>
      <c r="C215" s="127">
        <v>54.469999399999999</v>
      </c>
      <c r="D215" s="127" t="s">
        <v>916</v>
      </c>
      <c r="E215" s="127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7" t="s">
        <v>32</v>
      </c>
      <c r="C216" s="127">
        <v>56.309999470000001</v>
      </c>
      <c r="D216" s="127" t="s">
        <v>928</v>
      </c>
      <c r="E216" s="127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7" t="s">
        <v>243</v>
      </c>
      <c r="C217" s="127">
        <v>0</v>
      </c>
      <c r="D217" s="127" t="s">
        <v>930</v>
      </c>
      <c r="E217" s="127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7" t="s">
        <v>345</v>
      </c>
      <c r="C218" s="127">
        <v>44.680000309999997</v>
      </c>
      <c r="D218" s="127" t="s">
        <v>916</v>
      </c>
      <c r="E218" s="127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7" t="s">
        <v>205</v>
      </c>
      <c r="C219" s="127">
        <v>2.0399999860000002</v>
      </c>
      <c r="D219" s="127" t="s">
        <v>916</v>
      </c>
      <c r="E219" s="127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7" t="s">
        <v>239</v>
      </c>
      <c r="C220" s="127">
        <v>0.27999999599999997</v>
      </c>
      <c r="D220" s="127" t="s">
        <v>928</v>
      </c>
      <c r="E220" s="127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7" t="s">
        <v>330</v>
      </c>
      <c r="C221" s="127">
        <v>42.879999089999998</v>
      </c>
      <c r="D221" s="127" t="s">
        <v>916</v>
      </c>
      <c r="E221" s="127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7" t="s">
        <v>160</v>
      </c>
      <c r="C222" s="127">
        <v>540.74999490000005</v>
      </c>
      <c r="D222" s="127" t="s">
        <v>916</v>
      </c>
      <c r="E222" s="127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7" t="s">
        <v>171</v>
      </c>
      <c r="C223" s="127">
        <v>1.2299999909999999</v>
      </c>
      <c r="D223" s="127" t="s">
        <v>916</v>
      </c>
      <c r="E223" s="127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7" t="s">
        <v>245</v>
      </c>
      <c r="C224" s="127">
        <v>113.3200016</v>
      </c>
      <c r="D224" s="127" t="s">
        <v>916</v>
      </c>
      <c r="E224" s="127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7" t="s">
        <v>298</v>
      </c>
      <c r="C225" s="127">
        <v>0</v>
      </c>
      <c r="D225" s="127" t="s">
        <v>928</v>
      </c>
      <c r="E225" s="127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35">
      <c r="A226" s="58">
        <v>2020</v>
      </c>
      <c r="B226" s="127" t="s">
        <v>74</v>
      </c>
      <c r="C226" s="127">
        <v>0</v>
      </c>
      <c r="D226" s="127" t="s">
        <v>930</v>
      </c>
      <c r="E226" s="127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7" t="s">
        <v>27</v>
      </c>
      <c r="C227" s="127">
        <v>0</v>
      </c>
      <c r="D227" s="127" t="s">
        <v>930</v>
      </c>
      <c r="E227" s="127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7" t="s">
        <v>39</v>
      </c>
      <c r="C228" s="127">
        <v>24.73000073</v>
      </c>
      <c r="D228" s="127" t="s">
        <v>928</v>
      </c>
      <c r="E228" s="127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7" t="s">
        <v>205</v>
      </c>
      <c r="C229" s="127">
        <v>70.840000149999995</v>
      </c>
      <c r="D229" s="127" t="s">
        <v>928</v>
      </c>
      <c r="E229" s="127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7" t="s">
        <v>334</v>
      </c>
      <c r="C230" s="127">
        <v>13.84000015</v>
      </c>
      <c r="D230" s="127" t="s">
        <v>930</v>
      </c>
      <c r="E230" s="127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7" t="s">
        <v>313</v>
      </c>
      <c r="C231" s="127">
        <v>0</v>
      </c>
      <c r="D231" s="127" t="s">
        <v>928</v>
      </c>
      <c r="E231" s="127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7" t="s">
        <v>332</v>
      </c>
      <c r="C232" s="127">
        <v>195.0499978</v>
      </c>
      <c r="D232" s="127" t="s">
        <v>916</v>
      </c>
      <c r="E232" s="127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7" t="s">
        <v>224</v>
      </c>
      <c r="C233" s="127">
        <v>0</v>
      </c>
      <c r="D233" s="127" t="s">
        <v>916</v>
      </c>
      <c r="E233" s="127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7" t="s">
        <v>263</v>
      </c>
      <c r="C234" s="127">
        <v>0</v>
      </c>
      <c r="D234" s="127" t="s">
        <v>930</v>
      </c>
      <c r="E234" s="127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7" t="s">
        <v>61</v>
      </c>
      <c r="C235" s="127">
        <v>0.519999981</v>
      </c>
      <c r="D235" s="127" t="s">
        <v>930</v>
      </c>
      <c r="E235" s="127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7" t="s">
        <v>233</v>
      </c>
      <c r="C236" s="127">
        <v>1.540000051</v>
      </c>
      <c r="D236" s="127" t="s">
        <v>928</v>
      </c>
      <c r="E236" s="127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7" t="s">
        <v>61</v>
      </c>
      <c r="C237" s="127">
        <v>1.150000036</v>
      </c>
      <c r="D237" s="127" t="s">
        <v>928</v>
      </c>
      <c r="E237" s="127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7" t="s">
        <v>336</v>
      </c>
      <c r="C238" s="127">
        <v>2204.409991</v>
      </c>
      <c r="D238" s="127" t="s">
        <v>916</v>
      </c>
      <c r="E238" s="127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7" t="s">
        <v>59</v>
      </c>
      <c r="C239" s="127">
        <v>5.2100000980000001</v>
      </c>
      <c r="D239" s="127" t="s">
        <v>928</v>
      </c>
      <c r="E239" s="127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7" t="s">
        <v>82</v>
      </c>
      <c r="C240" s="127">
        <v>12.93000007</v>
      </c>
      <c r="D240" s="127" t="s">
        <v>928</v>
      </c>
      <c r="E240" s="127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7" t="s">
        <v>108</v>
      </c>
      <c r="C241" s="127">
        <v>0</v>
      </c>
      <c r="D241" s="127" t="s">
        <v>930</v>
      </c>
      <c r="E241" s="127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7" t="s">
        <v>970</v>
      </c>
      <c r="C242" s="127">
        <v>0</v>
      </c>
      <c r="D242" s="127" t="s">
        <v>930</v>
      </c>
      <c r="E242" s="127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7" t="s">
        <v>321</v>
      </c>
      <c r="C243" s="127">
        <v>0</v>
      </c>
      <c r="D243" s="127" t="s">
        <v>930</v>
      </c>
      <c r="E243" s="127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7" t="s">
        <v>334</v>
      </c>
      <c r="C244" s="127">
        <v>0</v>
      </c>
      <c r="D244" s="127" t="s">
        <v>930</v>
      </c>
      <c r="E244" s="127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7" t="s">
        <v>972</v>
      </c>
      <c r="C245" s="127">
        <v>0</v>
      </c>
      <c r="D245" s="127" t="s">
        <v>916</v>
      </c>
      <c r="E245" s="127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7" t="s">
        <v>256</v>
      </c>
      <c r="C246" s="127">
        <v>1.0300000090000001</v>
      </c>
      <c r="D246" s="127" t="s">
        <v>916</v>
      </c>
      <c r="E246" s="127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7" t="s">
        <v>258</v>
      </c>
      <c r="C247" s="127">
        <v>0</v>
      </c>
      <c r="D247" s="127" t="s">
        <v>928</v>
      </c>
      <c r="E247" s="127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7" t="s">
        <v>343</v>
      </c>
      <c r="C248" s="127">
        <v>1.3000000270000001</v>
      </c>
      <c r="D248" s="127" t="s">
        <v>928</v>
      </c>
      <c r="E248" s="127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7" t="s">
        <v>166</v>
      </c>
      <c r="C249" s="127">
        <v>0</v>
      </c>
      <c r="D249" s="127" t="s">
        <v>930</v>
      </c>
      <c r="E249" s="127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7" t="s">
        <v>343</v>
      </c>
      <c r="C250" s="127">
        <v>91.940002440000001</v>
      </c>
      <c r="D250" s="127" t="s">
        <v>930</v>
      </c>
      <c r="E250" s="127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7" t="s">
        <v>114</v>
      </c>
      <c r="C251" s="127">
        <v>0</v>
      </c>
      <c r="D251" s="127" t="s">
        <v>928</v>
      </c>
      <c r="E251" s="127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7" t="s">
        <v>166</v>
      </c>
      <c r="C252" s="127">
        <v>5.7599999850000003</v>
      </c>
      <c r="D252" s="127" t="s">
        <v>916</v>
      </c>
      <c r="E252" s="127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7" t="s">
        <v>336</v>
      </c>
      <c r="C253" s="127">
        <v>38.240001679999999</v>
      </c>
      <c r="D253" s="127" t="s">
        <v>930</v>
      </c>
      <c r="E253" s="127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7" t="s">
        <v>938</v>
      </c>
      <c r="C254" s="127">
        <v>4.75</v>
      </c>
      <c r="D254" s="127" t="s">
        <v>928</v>
      </c>
      <c r="E254" s="127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7" t="s">
        <v>325</v>
      </c>
      <c r="C255" s="127">
        <v>14.989999770000001</v>
      </c>
      <c r="D255" s="127" t="s">
        <v>930</v>
      </c>
      <c r="E255" s="127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7" t="s">
        <v>239</v>
      </c>
      <c r="C256" s="127">
        <v>111.9499969</v>
      </c>
      <c r="D256" s="127" t="s">
        <v>930</v>
      </c>
      <c r="E256" s="127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7" t="s">
        <v>334</v>
      </c>
      <c r="C257" s="127">
        <v>3.9999999000000001E-2</v>
      </c>
      <c r="D257" s="127" t="s">
        <v>928</v>
      </c>
      <c r="E257" s="127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7" t="s">
        <v>27</v>
      </c>
      <c r="C258" s="127">
        <v>10.65999985</v>
      </c>
      <c r="D258" s="127" t="s">
        <v>930</v>
      </c>
      <c r="E258" s="127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7" t="s">
        <v>82</v>
      </c>
      <c r="C259" s="127">
        <v>2.9999998999999999E-2</v>
      </c>
      <c r="D259" s="127" t="s">
        <v>930</v>
      </c>
      <c r="E259" s="127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7" t="s">
        <v>160</v>
      </c>
      <c r="C260" s="127">
        <v>8.5600000020000007</v>
      </c>
      <c r="D260" s="127" t="s">
        <v>916</v>
      </c>
      <c r="E260" s="127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7" t="s">
        <v>102</v>
      </c>
      <c r="C261" s="127">
        <v>0</v>
      </c>
      <c r="D261" s="127" t="s">
        <v>916</v>
      </c>
      <c r="E261" s="127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7" t="s">
        <v>347</v>
      </c>
      <c r="C262" s="127">
        <v>0.66999999099999996</v>
      </c>
      <c r="D262" s="127" t="s">
        <v>916</v>
      </c>
      <c r="E262" s="127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7" t="s">
        <v>254</v>
      </c>
      <c r="C263" s="127">
        <v>18.850000229999999</v>
      </c>
      <c r="D263" s="127" t="s">
        <v>916</v>
      </c>
      <c r="E263" s="127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7" t="s">
        <v>158</v>
      </c>
      <c r="C264" s="127">
        <v>6.9999997999999994E-2</v>
      </c>
      <c r="D264" s="127" t="s">
        <v>928</v>
      </c>
      <c r="E264" s="127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7" t="s">
        <v>194</v>
      </c>
      <c r="C265" s="127">
        <v>1.3299999979999999</v>
      </c>
      <c r="D265" s="127" t="s">
        <v>928</v>
      </c>
      <c r="E265" s="127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7" t="s">
        <v>166</v>
      </c>
      <c r="C266" s="127">
        <v>0</v>
      </c>
      <c r="D266" s="127" t="s">
        <v>928</v>
      </c>
      <c r="E266" s="127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7" t="s">
        <v>181</v>
      </c>
      <c r="C267" s="127">
        <v>0.39000001200000001</v>
      </c>
      <c r="D267" s="127" t="s">
        <v>928</v>
      </c>
      <c r="E267" s="127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7" t="s">
        <v>256</v>
      </c>
      <c r="C268" s="127">
        <v>0</v>
      </c>
      <c r="D268" s="127" t="s">
        <v>916</v>
      </c>
      <c r="E268" s="127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7" t="s">
        <v>215</v>
      </c>
      <c r="C269" s="127">
        <v>0</v>
      </c>
      <c r="D269" s="127" t="s">
        <v>916</v>
      </c>
      <c r="E269" s="127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7" t="s">
        <v>168</v>
      </c>
      <c r="C270" s="127">
        <v>0</v>
      </c>
      <c r="D270" s="127" t="s">
        <v>928</v>
      </c>
      <c r="E270" s="127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7" t="s">
        <v>59</v>
      </c>
      <c r="C271" s="127">
        <v>1.8799999949999999</v>
      </c>
      <c r="D271" s="127" t="s">
        <v>930</v>
      </c>
      <c r="E271" s="127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7" t="s">
        <v>74</v>
      </c>
      <c r="C272" s="127">
        <v>0</v>
      </c>
      <c r="D272" s="127" t="s">
        <v>930</v>
      </c>
      <c r="E272" s="127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7" t="s">
        <v>330</v>
      </c>
      <c r="C273" s="127">
        <v>0.109999999</v>
      </c>
      <c r="D273" s="127" t="s">
        <v>928</v>
      </c>
      <c r="E273" s="127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7" t="s">
        <v>332</v>
      </c>
      <c r="C274" s="127">
        <v>0</v>
      </c>
      <c r="D274" s="127" t="s">
        <v>930</v>
      </c>
      <c r="E274" s="127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7" t="s">
        <v>330</v>
      </c>
      <c r="C275" s="127">
        <v>0</v>
      </c>
      <c r="D275" s="127" t="s">
        <v>930</v>
      </c>
      <c r="E275" s="127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7" t="s">
        <v>233</v>
      </c>
      <c r="C276" s="127">
        <v>0.82999999800000002</v>
      </c>
      <c r="D276" s="127" t="s">
        <v>916</v>
      </c>
      <c r="E276" s="127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7" t="s">
        <v>325</v>
      </c>
      <c r="C277" s="127">
        <v>0</v>
      </c>
      <c r="D277" s="127" t="s">
        <v>930</v>
      </c>
      <c r="E277" s="127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7" t="s">
        <v>84</v>
      </c>
      <c r="C278" s="127">
        <v>157.560002</v>
      </c>
      <c r="D278" s="127" t="s">
        <v>916</v>
      </c>
      <c r="E278" s="127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7" t="s">
        <v>970</v>
      </c>
      <c r="C279" s="127">
        <v>0.41999998700000002</v>
      </c>
      <c r="D279" s="127" t="s">
        <v>930</v>
      </c>
      <c r="E279" s="127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7" t="s">
        <v>254</v>
      </c>
      <c r="C280" s="127">
        <v>0</v>
      </c>
      <c r="D280" s="127" t="s">
        <v>928</v>
      </c>
      <c r="E280" s="127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7" t="s">
        <v>262</v>
      </c>
      <c r="C281" s="127">
        <v>340.6</v>
      </c>
      <c r="D281" s="127" t="s">
        <v>916</v>
      </c>
      <c r="E281" s="127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7" t="s">
        <v>343</v>
      </c>
      <c r="C282" s="127">
        <v>73.730001450000003</v>
      </c>
      <c r="D282" s="127" t="s">
        <v>928</v>
      </c>
      <c r="E282" s="127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7" t="s">
        <v>84</v>
      </c>
      <c r="C283" s="127">
        <v>12.210000040000001</v>
      </c>
      <c r="D283" s="127" t="s">
        <v>930</v>
      </c>
      <c r="E283" s="127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7" t="s">
        <v>74</v>
      </c>
      <c r="C284" s="127">
        <v>68.91999912</v>
      </c>
      <c r="D284" s="127" t="s">
        <v>928</v>
      </c>
      <c r="E284" s="127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7" t="s">
        <v>110</v>
      </c>
      <c r="C285" s="127">
        <v>11.98999965</v>
      </c>
      <c r="D285" s="127" t="s">
        <v>928</v>
      </c>
      <c r="E285" s="127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7" t="s">
        <v>262</v>
      </c>
      <c r="C286" s="127">
        <v>0</v>
      </c>
      <c r="D286" s="127" t="s">
        <v>930</v>
      </c>
      <c r="E286" s="127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7" t="s">
        <v>175</v>
      </c>
      <c r="C287" s="127">
        <v>5.9699997900000001</v>
      </c>
      <c r="D287" s="127" t="s">
        <v>930</v>
      </c>
      <c r="E287" s="127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7" t="s">
        <v>194</v>
      </c>
      <c r="C288" s="127">
        <v>236.43999959999999</v>
      </c>
      <c r="D288" s="127" t="s">
        <v>916</v>
      </c>
      <c r="E288" s="127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7" t="s">
        <v>59</v>
      </c>
      <c r="C289" s="127">
        <v>0.01</v>
      </c>
      <c r="D289" s="127" t="s">
        <v>930</v>
      </c>
      <c r="E289" s="127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7" t="s">
        <v>166</v>
      </c>
      <c r="C290" s="127">
        <v>0</v>
      </c>
      <c r="D290" s="127" t="s">
        <v>928</v>
      </c>
      <c r="E290" s="127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7" t="s">
        <v>976</v>
      </c>
      <c r="C291" s="127">
        <v>0</v>
      </c>
      <c r="D291" s="127" t="s">
        <v>928</v>
      </c>
      <c r="E291" s="127" t="s">
        <v>1186</v>
      </c>
      <c r="G291" s="57">
        <f>C291*About!$A$118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7" t="s">
        <v>36</v>
      </c>
      <c r="C292" s="127">
        <v>0</v>
      </c>
      <c r="D292" s="127" t="s">
        <v>916</v>
      </c>
      <c r="E292" s="127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7" t="s">
        <v>168</v>
      </c>
      <c r="C293" s="127">
        <v>0</v>
      </c>
      <c r="D293" s="127" t="s">
        <v>916</v>
      </c>
      <c r="E293" s="127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7" t="s">
        <v>973</v>
      </c>
      <c r="C294" s="127">
        <v>0.14999999899999999</v>
      </c>
      <c r="D294" s="127" t="s">
        <v>928</v>
      </c>
      <c r="E294" s="127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7" t="s">
        <v>233</v>
      </c>
      <c r="C295" s="127">
        <v>0</v>
      </c>
      <c r="D295" s="127" t="s">
        <v>930</v>
      </c>
      <c r="E295" s="127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7" t="s">
        <v>32</v>
      </c>
      <c r="C296" s="127">
        <v>5.8499999640000002</v>
      </c>
      <c r="D296" s="127" t="s">
        <v>928</v>
      </c>
      <c r="E296" s="127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7" t="s">
        <v>32</v>
      </c>
      <c r="C297" s="127">
        <v>0</v>
      </c>
      <c r="D297" s="127" t="s">
        <v>930</v>
      </c>
      <c r="E297" s="127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7" t="s">
        <v>156</v>
      </c>
      <c r="C298" s="127">
        <v>0</v>
      </c>
      <c r="D298" s="127" t="s">
        <v>916</v>
      </c>
      <c r="E298" s="127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7" t="s">
        <v>32</v>
      </c>
      <c r="C299" s="127">
        <v>39.930001259999997</v>
      </c>
      <c r="D299" s="127" t="s">
        <v>928</v>
      </c>
      <c r="E299" s="127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7" t="s">
        <v>262</v>
      </c>
      <c r="C300" s="127">
        <v>144.78999690000001</v>
      </c>
      <c r="D300" s="127" t="s">
        <v>916</v>
      </c>
      <c r="E300" s="127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7" t="s">
        <v>181</v>
      </c>
      <c r="C301" s="127">
        <v>0</v>
      </c>
      <c r="D301" s="127" t="s">
        <v>930</v>
      </c>
      <c r="E301" s="127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7" t="s">
        <v>334</v>
      </c>
      <c r="C302" s="127">
        <v>2.0699999650000001</v>
      </c>
      <c r="D302" s="127" t="s">
        <v>916</v>
      </c>
      <c r="E302" s="127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7" t="s">
        <v>343</v>
      </c>
      <c r="C303" s="127">
        <v>85.540002360000003</v>
      </c>
      <c r="D303" s="127" t="s">
        <v>916</v>
      </c>
      <c r="E303" s="127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7" t="s">
        <v>976</v>
      </c>
      <c r="C304" s="127">
        <v>0</v>
      </c>
      <c r="D304" s="127" t="s">
        <v>930</v>
      </c>
      <c r="E304" s="127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7" t="s">
        <v>24</v>
      </c>
      <c r="C305" s="127">
        <v>0</v>
      </c>
      <c r="D305" s="127" t="s">
        <v>930</v>
      </c>
      <c r="E305" s="127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7" t="s">
        <v>254</v>
      </c>
      <c r="C306" s="127">
        <v>12.050000069999999</v>
      </c>
      <c r="D306" s="127" t="s">
        <v>928</v>
      </c>
      <c r="E306" s="127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7" t="s">
        <v>258</v>
      </c>
      <c r="C307" s="127">
        <v>2.690000044</v>
      </c>
      <c r="D307" s="127" t="s">
        <v>916</v>
      </c>
      <c r="E307" s="127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7" t="s">
        <v>133</v>
      </c>
      <c r="C308" s="127">
        <v>1.4400000129999999</v>
      </c>
      <c r="D308" s="127" t="s">
        <v>928</v>
      </c>
      <c r="E308" s="127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7" t="s">
        <v>246</v>
      </c>
      <c r="C309" s="127">
        <v>0.26999999400000002</v>
      </c>
      <c r="D309" s="127" t="s">
        <v>928</v>
      </c>
      <c r="E309" s="127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7" t="s">
        <v>971</v>
      </c>
      <c r="C310" s="127">
        <v>0</v>
      </c>
      <c r="D310" s="127" t="s">
        <v>930</v>
      </c>
      <c r="E310" s="127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7" t="s">
        <v>108</v>
      </c>
      <c r="C311" s="127">
        <v>0.119999997</v>
      </c>
      <c r="D311" s="127" t="s">
        <v>928</v>
      </c>
      <c r="E311" s="127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7" t="s">
        <v>158</v>
      </c>
      <c r="C312" s="127">
        <v>40.770000930000002</v>
      </c>
      <c r="D312" s="127" t="s">
        <v>928</v>
      </c>
      <c r="E312" s="127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7" t="s">
        <v>72</v>
      </c>
      <c r="C313" s="127">
        <v>41.829999690000001</v>
      </c>
      <c r="D313" s="127" t="s">
        <v>916</v>
      </c>
      <c r="E313" s="127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7" t="s">
        <v>181</v>
      </c>
      <c r="C314" s="127">
        <v>0</v>
      </c>
      <c r="D314" s="127" t="s">
        <v>928</v>
      </c>
      <c r="E314" s="127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7" t="s">
        <v>181</v>
      </c>
      <c r="C315" s="127">
        <v>0</v>
      </c>
      <c r="D315" s="127" t="s">
        <v>928</v>
      </c>
      <c r="E315" s="127" t="s">
        <v>1186</v>
      </c>
      <c r="G315" s="57">
        <f>C315*About!$A$118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7" t="s">
        <v>976</v>
      </c>
      <c r="C316" s="127">
        <v>3.1799999749999999</v>
      </c>
      <c r="D316" s="127" t="s">
        <v>916</v>
      </c>
      <c r="E316" s="127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7" t="s">
        <v>274</v>
      </c>
      <c r="C317" s="127">
        <v>5.8399999740000004</v>
      </c>
      <c r="D317" s="127" t="s">
        <v>928</v>
      </c>
      <c r="E317" s="127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7" t="s">
        <v>243</v>
      </c>
      <c r="C318" s="127">
        <v>0</v>
      </c>
      <c r="D318" s="127" t="s">
        <v>930</v>
      </c>
      <c r="E318" s="127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7" t="s">
        <v>340</v>
      </c>
      <c r="C319" s="127">
        <v>166.32999609999999</v>
      </c>
      <c r="D319" s="127" t="s">
        <v>928</v>
      </c>
      <c r="E319" s="127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7" t="s">
        <v>973</v>
      </c>
      <c r="C320" s="127">
        <v>0</v>
      </c>
      <c r="D320" s="127" t="s">
        <v>916</v>
      </c>
      <c r="E320" s="127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7" t="s">
        <v>977</v>
      </c>
      <c r="C321" s="127">
        <v>36.119999890000003</v>
      </c>
      <c r="D321" s="127" t="s">
        <v>928</v>
      </c>
      <c r="E321" s="127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7" t="s">
        <v>224</v>
      </c>
      <c r="C322" s="127">
        <v>0</v>
      </c>
      <c r="D322" s="127" t="s">
        <v>930</v>
      </c>
      <c r="E322" s="127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7" t="s">
        <v>345</v>
      </c>
      <c r="C323" s="127">
        <v>0</v>
      </c>
      <c r="D323" s="127" t="s">
        <v>930</v>
      </c>
      <c r="E323" s="127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7" t="s">
        <v>972</v>
      </c>
      <c r="C324" s="127">
        <v>4.3100000730000003</v>
      </c>
      <c r="D324" s="127" t="s">
        <v>916</v>
      </c>
      <c r="E324" s="127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7" t="s">
        <v>102</v>
      </c>
      <c r="C325" s="127">
        <v>0</v>
      </c>
      <c r="D325" s="127" t="s">
        <v>928</v>
      </c>
      <c r="E325" s="127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7" t="s">
        <v>108</v>
      </c>
      <c r="C326" s="127">
        <v>0</v>
      </c>
      <c r="D326" s="127" t="s">
        <v>916</v>
      </c>
      <c r="E326" s="127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7" t="s">
        <v>340</v>
      </c>
      <c r="C327" s="127">
        <v>0</v>
      </c>
      <c r="D327" s="127" t="s">
        <v>928</v>
      </c>
      <c r="E327" s="127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7" t="s">
        <v>82</v>
      </c>
      <c r="C328" s="127">
        <v>114.5300024</v>
      </c>
      <c r="D328" s="127" t="s">
        <v>916</v>
      </c>
      <c r="E328" s="127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7" t="s">
        <v>162</v>
      </c>
      <c r="C329" s="127">
        <v>0</v>
      </c>
      <c r="D329" s="127" t="s">
        <v>916</v>
      </c>
      <c r="E329" s="127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7" t="s">
        <v>171</v>
      </c>
      <c r="C330" s="127">
        <v>0</v>
      </c>
      <c r="D330" s="127" t="s">
        <v>928</v>
      </c>
      <c r="E330" s="127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7" t="s">
        <v>53</v>
      </c>
      <c r="C331" s="127">
        <v>1.739999995</v>
      </c>
      <c r="D331" s="127" t="s">
        <v>928</v>
      </c>
      <c r="E331" s="127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7" t="s">
        <v>233</v>
      </c>
      <c r="C332" s="127">
        <v>4.449999869</v>
      </c>
      <c r="D332" s="127" t="s">
        <v>928</v>
      </c>
      <c r="E332" s="127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7" t="s">
        <v>160</v>
      </c>
      <c r="C333" s="127">
        <v>0</v>
      </c>
      <c r="D333" s="127" t="s">
        <v>930</v>
      </c>
      <c r="E333" s="127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7" t="s">
        <v>336</v>
      </c>
      <c r="C334" s="127">
        <v>13.98999989</v>
      </c>
      <c r="D334" s="127" t="s">
        <v>928</v>
      </c>
      <c r="E334" s="127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7" t="s">
        <v>20</v>
      </c>
      <c r="C335" s="127">
        <v>317.31001279999998</v>
      </c>
      <c r="D335" s="127" t="s">
        <v>928</v>
      </c>
      <c r="E335" s="127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7" t="s">
        <v>970</v>
      </c>
      <c r="C336" s="127">
        <v>0.109999999</v>
      </c>
      <c r="D336" s="127" t="s">
        <v>928</v>
      </c>
      <c r="E336" s="127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7" t="s">
        <v>61</v>
      </c>
      <c r="C337" s="127">
        <v>0</v>
      </c>
      <c r="D337" s="127" t="s">
        <v>928</v>
      </c>
      <c r="E337" s="127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7" t="s">
        <v>168</v>
      </c>
      <c r="C338" s="127">
        <v>0</v>
      </c>
      <c r="D338" s="127" t="s">
        <v>930</v>
      </c>
      <c r="E338" s="127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7" t="s">
        <v>194</v>
      </c>
      <c r="C339" s="127">
        <v>0</v>
      </c>
      <c r="D339" s="127" t="s">
        <v>916</v>
      </c>
      <c r="E339" s="127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7" t="s">
        <v>264</v>
      </c>
      <c r="C340" s="127">
        <v>1.830000013</v>
      </c>
      <c r="D340" s="127" t="s">
        <v>928</v>
      </c>
      <c r="E340" s="127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7" t="s">
        <v>133</v>
      </c>
      <c r="C341" s="127">
        <v>2.4299999489999999</v>
      </c>
      <c r="D341" s="127" t="s">
        <v>916</v>
      </c>
      <c r="E341" s="127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7" t="s">
        <v>59</v>
      </c>
      <c r="C342" s="127">
        <v>0</v>
      </c>
      <c r="D342" s="127" t="s">
        <v>928</v>
      </c>
      <c r="E342" s="127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7" t="s">
        <v>307</v>
      </c>
      <c r="C343" s="127">
        <v>0</v>
      </c>
      <c r="D343" s="127" t="s">
        <v>916</v>
      </c>
      <c r="E343" s="127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7" t="s">
        <v>127</v>
      </c>
      <c r="C344" s="127">
        <v>0</v>
      </c>
      <c r="D344" s="127" t="s">
        <v>930</v>
      </c>
      <c r="E344" s="127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7" t="s">
        <v>108</v>
      </c>
      <c r="C345" s="127">
        <v>0</v>
      </c>
      <c r="D345" s="127" t="s">
        <v>928</v>
      </c>
      <c r="E345" s="127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7" t="s">
        <v>336</v>
      </c>
      <c r="C346" s="127">
        <v>135.66999910000001</v>
      </c>
      <c r="D346" s="127" t="s">
        <v>928</v>
      </c>
      <c r="E346" s="127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7" t="s">
        <v>158</v>
      </c>
      <c r="C347" s="127">
        <v>0</v>
      </c>
      <c r="D347" s="127" t="s">
        <v>930</v>
      </c>
      <c r="E347" s="127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7" t="s">
        <v>74</v>
      </c>
      <c r="C348" s="127">
        <v>129.03000259999999</v>
      </c>
      <c r="D348" s="127" t="s">
        <v>928</v>
      </c>
      <c r="E348" s="127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7" t="s">
        <v>307</v>
      </c>
      <c r="C349" s="127">
        <v>0</v>
      </c>
      <c r="D349" s="127" t="s">
        <v>930</v>
      </c>
      <c r="E349" s="127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7" t="s">
        <v>78</v>
      </c>
      <c r="C350" s="127">
        <v>0</v>
      </c>
      <c r="D350" s="127" t="s">
        <v>928</v>
      </c>
      <c r="E350" s="127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35">
      <c r="A351" s="58">
        <v>2020</v>
      </c>
      <c r="B351" s="127" t="s">
        <v>61</v>
      </c>
      <c r="C351" s="127">
        <v>8.3500001430000008</v>
      </c>
      <c r="D351" s="127" t="s">
        <v>928</v>
      </c>
      <c r="E351" s="127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7" t="s">
        <v>330</v>
      </c>
      <c r="C352" s="127">
        <v>1.0199999879999999</v>
      </c>
      <c r="D352" s="127" t="s">
        <v>928</v>
      </c>
      <c r="E352" s="127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7" t="s">
        <v>274</v>
      </c>
      <c r="C353" s="127">
        <v>916.76999980000005</v>
      </c>
      <c r="D353" s="127" t="s">
        <v>916</v>
      </c>
      <c r="E353" s="127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7" t="s">
        <v>254</v>
      </c>
      <c r="C354" s="127">
        <v>0</v>
      </c>
      <c r="D354" s="127" t="s">
        <v>930</v>
      </c>
      <c r="E354" s="127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7" t="s">
        <v>175</v>
      </c>
      <c r="C355" s="127">
        <v>50.299999960000001</v>
      </c>
      <c r="D355" s="127" t="s">
        <v>916</v>
      </c>
      <c r="E355" s="127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7" t="s">
        <v>39</v>
      </c>
      <c r="C356" s="127">
        <v>0</v>
      </c>
      <c r="D356" s="127" t="s">
        <v>928</v>
      </c>
      <c r="E356" s="127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7" t="s">
        <v>264</v>
      </c>
      <c r="C357" s="127">
        <v>1799.619995</v>
      </c>
      <c r="D357" s="127" t="s">
        <v>928</v>
      </c>
      <c r="E357" s="127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7" t="s">
        <v>246</v>
      </c>
      <c r="C358" s="127">
        <v>71.800000310000001</v>
      </c>
      <c r="D358" s="127" t="s">
        <v>916</v>
      </c>
      <c r="E358" s="127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7" t="s">
        <v>239</v>
      </c>
      <c r="C359" s="127">
        <v>324.62000130000001</v>
      </c>
      <c r="D359" s="127" t="s">
        <v>916</v>
      </c>
      <c r="E359" s="127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7" t="s">
        <v>336</v>
      </c>
      <c r="C360" s="127">
        <v>15.64999998</v>
      </c>
      <c r="D360" s="127" t="s">
        <v>928</v>
      </c>
      <c r="E360" s="127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7" t="s">
        <v>246</v>
      </c>
      <c r="C361" s="127">
        <v>3.1799999309999998</v>
      </c>
      <c r="D361" s="127" t="s">
        <v>916</v>
      </c>
      <c r="E361" s="127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7" t="s">
        <v>977</v>
      </c>
      <c r="C362" s="127">
        <v>0</v>
      </c>
      <c r="D362" s="127" t="s">
        <v>930</v>
      </c>
      <c r="E362" s="127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7" t="s">
        <v>72</v>
      </c>
      <c r="C363" s="127">
        <v>0</v>
      </c>
      <c r="D363" s="127" t="s">
        <v>930</v>
      </c>
      <c r="E363" s="127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7" t="s">
        <v>133</v>
      </c>
      <c r="C364" s="127">
        <v>0</v>
      </c>
      <c r="D364" s="127" t="s">
        <v>916</v>
      </c>
      <c r="E364" s="127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7" t="s">
        <v>264</v>
      </c>
      <c r="C365" s="127">
        <v>0</v>
      </c>
      <c r="D365" s="127" t="s">
        <v>928</v>
      </c>
      <c r="E365" s="127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7" t="s">
        <v>20</v>
      </c>
      <c r="C366" s="127">
        <v>0</v>
      </c>
      <c r="D366" s="127" t="s">
        <v>928</v>
      </c>
      <c r="E366" s="127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7" t="s">
        <v>298</v>
      </c>
      <c r="C367" s="127">
        <v>0</v>
      </c>
      <c r="D367" s="127" t="s">
        <v>928</v>
      </c>
      <c r="E367" s="127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7" t="s">
        <v>321</v>
      </c>
      <c r="C368" s="127">
        <v>3.3700000349999999</v>
      </c>
      <c r="D368" s="127" t="s">
        <v>916</v>
      </c>
      <c r="E368" s="127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7" t="s">
        <v>168</v>
      </c>
      <c r="C369" s="127">
        <v>98.600002290000006</v>
      </c>
      <c r="D369" s="127" t="s">
        <v>928</v>
      </c>
      <c r="E369" s="127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7" t="s">
        <v>84</v>
      </c>
      <c r="C370" s="127">
        <v>0</v>
      </c>
      <c r="D370" s="127" t="s">
        <v>928</v>
      </c>
      <c r="E370" s="127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7" t="s">
        <v>82</v>
      </c>
      <c r="C371" s="127">
        <v>29.029999620000002</v>
      </c>
      <c r="D371" s="127" t="s">
        <v>916</v>
      </c>
      <c r="E371" s="127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7" t="s">
        <v>158</v>
      </c>
      <c r="C372" s="127">
        <v>155.5399999</v>
      </c>
      <c r="D372" s="127" t="s">
        <v>916</v>
      </c>
      <c r="E372" s="127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7" t="s">
        <v>20</v>
      </c>
      <c r="C373" s="127">
        <v>234.46999550000001</v>
      </c>
      <c r="D373" s="127" t="s">
        <v>928</v>
      </c>
      <c r="E373" s="127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7" t="s">
        <v>239</v>
      </c>
      <c r="C374" s="127">
        <v>123.7799988</v>
      </c>
      <c r="D374" s="127" t="s">
        <v>930</v>
      </c>
      <c r="E374" s="127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7" t="s">
        <v>110</v>
      </c>
      <c r="C375" s="127">
        <v>6.3500000239999999</v>
      </c>
      <c r="D375" s="127" t="s">
        <v>928</v>
      </c>
      <c r="E375" s="127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7" t="s">
        <v>114</v>
      </c>
      <c r="C376" s="127">
        <v>18.759999749999999</v>
      </c>
      <c r="D376" s="127" t="s">
        <v>928</v>
      </c>
      <c r="E376" s="127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7" t="s">
        <v>84</v>
      </c>
      <c r="C377" s="127">
        <v>0</v>
      </c>
      <c r="D377" s="127" t="s">
        <v>930</v>
      </c>
      <c r="E377" s="127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7" t="s">
        <v>336</v>
      </c>
      <c r="C378" s="127">
        <v>5.2200000879999999</v>
      </c>
      <c r="D378" s="127" t="s">
        <v>928</v>
      </c>
      <c r="E378" s="127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7" t="s">
        <v>973</v>
      </c>
      <c r="C379" s="127">
        <v>0</v>
      </c>
      <c r="D379" s="127" t="s">
        <v>916</v>
      </c>
      <c r="E379" s="127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7" t="s">
        <v>245</v>
      </c>
      <c r="C380" s="127">
        <v>5.9999998999999998E-2</v>
      </c>
      <c r="D380" s="127" t="s">
        <v>930</v>
      </c>
      <c r="E380" s="127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7" t="s">
        <v>24</v>
      </c>
      <c r="C381" s="127">
        <v>1.1099999700000001</v>
      </c>
      <c r="D381" s="127" t="s">
        <v>928</v>
      </c>
      <c r="E381" s="127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7" t="s">
        <v>133</v>
      </c>
      <c r="C382" s="127">
        <v>85.670001029999995</v>
      </c>
      <c r="D382" s="127" t="s">
        <v>928</v>
      </c>
      <c r="E382" s="127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7" t="s">
        <v>274</v>
      </c>
      <c r="C383" s="127">
        <v>0</v>
      </c>
      <c r="D383" s="127" t="s">
        <v>930</v>
      </c>
      <c r="E383" s="127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7" t="s">
        <v>243</v>
      </c>
      <c r="C384" s="127">
        <v>0.01</v>
      </c>
      <c r="D384" s="127" t="s">
        <v>928</v>
      </c>
      <c r="E384" s="127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7" t="s">
        <v>82</v>
      </c>
      <c r="C385" s="127">
        <v>0</v>
      </c>
      <c r="D385" s="127" t="s">
        <v>916</v>
      </c>
      <c r="E385" s="127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7" t="s">
        <v>39</v>
      </c>
      <c r="C386" s="127">
        <v>0</v>
      </c>
      <c r="D386" s="127" t="s">
        <v>930</v>
      </c>
      <c r="E386" s="127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7" t="s">
        <v>27</v>
      </c>
      <c r="C387" s="127">
        <v>59.159999849999998</v>
      </c>
      <c r="D387" s="127" t="s">
        <v>928</v>
      </c>
      <c r="E387" s="127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7" t="s">
        <v>59</v>
      </c>
      <c r="C388" s="127">
        <v>71.729998589999994</v>
      </c>
      <c r="D388" s="127" t="s">
        <v>928</v>
      </c>
      <c r="E388" s="127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7" t="s">
        <v>972</v>
      </c>
      <c r="C389" s="127">
        <v>0</v>
      </c>
      <c r="D389" s="127" t="s">
        <v>930</v>
      </c>
      <c r="E389" s="127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7" t="s">
        <v>194</v>
      </c>
      <c r="C390" s="127">
        <v>179.38999630000001</v>
      </c>
      <c r="D390" s="127" t="s">
        <v>916</v>
      </c>
      <c r="E390" s="127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7" t="s">
        <v>347</v>
      </c>
      <c r="C391" s="127">
        <v>2.1800000050000001</v>
      </c>
      <c r="D391" s="127" t="s">
        <v>916</v>
      </c>
      <c r="E391" s="127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7" t="s">
        <v>239</v>
      </c>
      <c r="C392" s="127">
        <v>0</v>
      </c>
      <c r="D392" s="127" t="s">
        <v>916</v>
      </c>
      <c r="E392" s="127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7" t="s">
        <v>171</v>
      </c>
      <c r="C393" s="127">
        <v>109.00999830000001</v>
      </c>
      <c r="D393" s="127" t="s">
        <v>928</v>
      </c>
      <c r="E393" s="127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7" t="s">
        <v>245</v>
      </c>
      <c r="C394" s="127">
        <v>0</v>
      </c>
      <c r="D394" s="127" t="s">
        <v>928</v>
      </c>
      <c r="E394" s="127" t="s">
        <v>1186</v>
      </c>
      <c r="G394" s="57">
        <f>C394*About!$A$118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7" t="s">
        <v>258</v>
      </c>
      <c r="C395" s="127">
        <v>0.91999996799999995</v>
      </c>
      <c r="D395" s="127" t="s">
        <v>916</v>
      </c>
      <c r="E395" s="127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7" t="s">
        <v>108</v>
      </c>
      <c r="C396" s="127">
        <v>1.8700000050000001</v>
      </c>
      <c r="D396" s="127" t="s">
        <v>928</v>
      </c>
      <c r="E396" s="127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7" t="s">
        <v>156</v>
      </c>
      <c r="C397" s="127">
        <v>88.660000949999997</v>
      </c>
      <c r="D397" s="127" t="s">
        <v>916</v>
      </c>
      <c r="E397" s="127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7" t="s">
        <v>975</v>
      </c>
      <c r="C398" s="127">
        <v>0</v>
      </c>
      <c r="D398" s="127" t="s">
        <v>928</v>
      </c>
      <c r="E398" s="127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7" t="s">
        <v>133</v>
      </c>
      <c r="C399" s="127">
        <v>0</v>
      </c>
      <c r="D399" s="127" t="s">
        <v>930</v>
      </c>
      <c r="E399" s="127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7" t="s">
        <v>114</v>
      </c>
      <c r="C400" s="127">
        <v>18.64000034</v>
      </c>
      <c r="D400" s="127" t="s">
        <v>928</v>
      </c>
      <c r="E400" s="127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7" t="s">
        <v>78</v>
      </c>
      <c r="C401" s="127">
        <v>51.37000029</v>
      </c>
      <c r="D401" s="127" t="s">
        <v>916</v>
      </c>
      <c r="E401" s="127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7" t="s">
        <v>110</v>
      </c>
      <c r="C402" s="127">
        <v>0</v>
      </c>
      <c r="D402" s="127" t="s">
        <v>930</v>
      </c>
      <c r="E402" s="127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7" t="s">
        <v>162</v>
      </c>
      <c r="C403" s="127">
        <v>315.07000729999999</v>
      </c>
      <c r="D403" s="127" t="s">
        <v>930</v>
      </c>
      <c r="E403" s="127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7" t="s">
        <v>340</v>
      </c>
      <c r="C404" s="127">
        <v>0</v>
      </c>
      <c r="D404" s="127" t="s">
        <v>928</v>
      </c>
      <c r="E404" s="127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7" t="s">
        <v>205</v>
      </c>
      <c r="C405" s="127">
        <v>0</v>
      </c>
      <c r="D405" s="127" t="s">
        <v>928</v>
      </c>
      <c r="E405" s="127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7" t="s">
        <v>39</v>
      </c>
      <c r="C406" s="127">
        <v>0.01</v>
      </c>
      <c r="D406" s="127" t="s">
        <v>928</v>
      </c>
      <c r="E406" s="127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7" t="s">
        <v>171</v>
      </c>
      <c r="C407" s="127">
        <v>0</v>
      </c>
      <c r="D407" s="127" t="s">
        <v>930</v>
      </c>
      <c r="E407" s="127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7" t="s">
        <v>78</v>
      </c>
      <c r="C408" s="127">
        <v>0</v>
      </c>
      <c r="D408" s="127" t="s">
        <v>916</v>
      </c>
      <c r="E408" s="127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35">
      <c r="A409" s="58">
        <v>2020</v>
      </c>
      <c r="B409" s="127" t="s">
        <v>74</v>
      </c>
      <c r="C409" s="127">
        <v>0.500000004</v>
      </c>
      <c r="D409" s="127" t="s">
        <v>928</v>
      </c>
      <c r="E409" s="127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7" t="s">
        <v>166</v>
      </c>
      <c r="C410" s="127">
        <v>0</v>
      </c>
      <c r="D410" s="127" t="s">
        <v>928</v>
      </c>
      <c r="E410" s="127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7" t="s">
        <v>262</v>
      </c>
      <c r="C411" s="127">
        <v>0</v>
      </c>
      <c r="D411" s="127" t="s">
        <v>930</v>
      </c>
      <c r="E411" s="127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7" t="s">
        <v>133</v>
      </c>
      <c r="C412" s="127">
        <v>2.0599999499999999</v>
      </c>
      <c r="D412" s="127" t="s">
        <v>916</v>
      </c>
      <c r="E412" s="127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7" t="s">
        <v>340</v>
      </c>
      <c r="C413" s="127">
        <v>0</v>
      </c>
      <c r="D413" s="127" t="s">
        <v>916</v>
      </c>
      <c r="E413" s="127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7" t="s">
        <v>215</v>
      </c>
      <c r="C414" s="127">
        <v>269.38000510000001</v>
      </c>
      <c r="D414" s="127" t="s">
        <v>916</v>
      </c>
      <c r="E414" s="127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7" t="s">
        <v>97</v>
      </c>
      <c r="C415" s="127">
        <v>0</v>
      </c>
      <c r="D415" s="127" t="s">
        <v>916</v>
      </c>
      <c r="E415" s="127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7" t="s">
        <v>976</v>
      </c>
      <c r="C416" s="127">
        <v>47.409999849999998</v>
      </c>
      <c r="D416" s="127" t="s">
        <v>930</v>
      </c>
      <c r="E416" s="127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7" t="s">
        <v>61</v>
      </c>
      <c r="C417" s="127">
        <v>18.75000013</v>
      </c>
      <c r="D417" s="127" t="s">
        <v>916</v>
      </c>
      <c r="E417" s="127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7" t="s">
        <v>194</v>
      </c>
      <c r="C418" s="127">
        <v>97.259999280000002</v>
      </c>
      <c r="D418" s="127" t="s">
        <v>928</v>
      </c>
      <c r="E418" s="127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7" t="s">
        <v>36</v>
      </c>
      <c r="C419" s="127">
        <v>15.47000012</v>
      </c>
      <c r="D419" s="127" t="s">
        <v>916</v>
      </c>
      <c r="E419" s="127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7" t="s">
        <v>114</v>
      </c>
      <c r="C420" s="127">
        <v>6.7600001689999996</v>
      </c>
      <c r="D420" s="127" t="s">
        <v>928</v>
      </c>
      <c r="E420" s="127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7" t="s">
        <v>82</v>
      </c>
      <c r="C421" s="127">
        <v>371.19999739999997</v>
      </c>
      <c r="D421" s="127" t="s">
        <v>916</v>
      </c>
      <c r="E421" s="127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7" t="s">
        <v>256</v>
      </c>
      <c r="C422" s="127">
        <v>0</v>
      </c>
      <c r="D422" s="127" t="s">
        <v>930</v>
      </c>
      <c r="E422" s="127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7" t="s">
        <v>114</v>
      </c>
      <c r="C423" s="127">
        <v>0</v>
      </c>
      <c r="D423" s="127" t="s">
        <v>928</v>
      </c>
      <c r="E423" s="127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7" t="s">
        <v>231</v>
      </c>
      <c r="C424" s="127">
        <v>5.0000001000000002E-2</v>
      </c>
      <c r="D424" s="127" t="s">
        <v>930</v>
      </c>
      <c r="E424" s="127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7" t="s">
        <v>114</v>
      </c>
      <c r="C425" s="127">
        <v>10.30000008</v>
      </c>
      <c r="D425" s="127" t="s">
        <v>916</v>
      </c>
      <c r="E425" s="127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7" t="s">
        <v>239</v>
      </c>
      <c r="C426" s="127">
        <v>0</v>
      </c>
      <c r="D426" s="127" t="s">
        <v>930</v>
      </c>
      <c r="E426" s="127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7" t="s">
        <v>72</v>
      </c>
      <c r="C427" s="127">
        <v>3.3900000750000001</v>
      </c>
      <c r="D427" s="127" t="s">
        <v>928</v>
      </c>
      <c r="E427" s="127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7" t="s">
        <v>27</v>
      </c>
      <c r="C428" s="127">
        <v>20.07000042</v>
      </c>
      <c r="D428" s="127" t="s">
        <v>916</v>
      </c>
      <c r="E428" s="127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7" t="s">
        <v>938</v>
      </c>
      <c r="C429" s="127">
        <v>6.1700001960000002</v>
      </c>
      <c r="D429" s="127" t="s">
        <v>928</v>
      </c>
      <c r="E429" s="127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7" t="s">
        <v>970</v>
      </c>
      <c r="C430" s="127">
        <v>1.329999994</v>
      </c>
      <c r="D430" s="127" t="s">
        <v>916</v>
      </c>
      <c r="E430" s="127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7" t="s">
        <v>231</v>
      </c>
      <c r="C431" s="127">
        <v>0</v>
      </c>
      <c r="D431" s="127" t="s">
        <v>928</v>
      </c>
      <c r="E431" s="127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7" t="s">
        <v>243</v>
      </c>
      <c r="C432" s="127">
        <v>3.3199998740000001</v>
      </c>
      <c r="D432" s="127" t="s">
        <v>928</v>
      </c>
      <c r="E432" s="127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7" t="s">
        <v>245</v>
      </c>
      <c r="C433" s="127">
        <v>0</v>
      </c>
      <c r="D433" s="127" t="s">
        <v>930</v>
      </c>
      <c r="E433" s="127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7" t="s">
        <v>175</v>
      </c>
      <c r="C434" s="127">
        <v>0</v>
      </c>
      <c r="D434" s="127" t="s">
        <v>930</v>
      </c>
      <c r="E434" s="127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7" t="s">
        <v>973</v>
      </c>
      <c r="C435" s="127">
        <v>0</v>
      </c>
      <c r="D435" s="127" t="s">
        <v>916</v>
      </c>
      <c r="E435" s="127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7" t="s">
        <v>84</v>
      </c>
      <c r="C436" s="127">
        <v>0</v>
      </c>
      <c r="D436" s="127" t="s">
        <v>928</v>
      </c>
      <c r="E436" s="127" t="s">
        <v>1186</v>
      </c>
      <c r="G436" s="57">
        <f>C436*About!$A$118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7" t="s">
        <v>110</v>
      </c>
      <c r="C437" s="127">
        <v>0</v>
      </c>
      <c r="D437" s="127" t="s">
        <v>928</v>
      </c>
      <c r="E437" s="127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7" t="s">
        <v>345</v>
      </c>
      <c r="C438" s="127">
        <v>24.00999964</v>
      </c>
      <c r="D438" s="127" t="s">
        <v>916</v>
      </c>
      <c r="E438" s="127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7" t="s">
        <v>166</v>
      </c>
      <c r="C439" s="127">
        <v>0</v>
      </c>
      <c r="D439" s="127" t="s">
        <v>930</v>
      </c>
      <c r="E439" s="127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7" t="s">
        <v>61</v>
      </c>
      <c r="C440" s="127">
        <v>0</v>
      </c>
      <c r="D440" s="127" t="s">
        <v>930</v>
      </c>
      <c r="E440" s="127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7" t="s">
        <v>258</v>
      </c>
      <c r="C441" s="127">
        <v>10.380000020000001</v>
      </c>
      <c r="D441" s="127" t="s">
        <v>916</v>
      </c>
      <c r="E441" s="127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7" t="s">
        <v>156</v>
      </c>
      <c r="C442" s="127">
        <v>0</v>
      </c>
      <c r="D442" s="127" t="s">
        <v>930</v>
      </c>
      <c r="E442" s="127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7" t="s">
        <v>36</v>
      </c>
      <c r="C443" s="127">
        <v>4.9999999000000003E-2</v>
      </c>
      <c r="D443" s="127" t="s">
        <v>928</v>
      </c>
      <c r="E443" s="127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7" t="s">
        <v>243</v>
      </c>
      <c r="C444" s="127">
        <v>1.639999956</v>
      </c>
      <c r="D444" s="127" t="s">
        <v>928</v>
      </c>
      <c r="E444" s="127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7" t="s">
        <v>973</v>
      </c>
      <c r="C445" s="127">
        <v>0</v>
      </c>
      <c r="D445" s="127" t="s">
        <v>930</v>
      </c>
      <c r="E445" s="127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7" t="s">
        <v>321</v>
      </c>
      <c r="C446" s="127">
        <v>0</v>
      </c>
      <c r="D446" s="127" t="s">
        <v>928</v>
      </c>
      <c r="E446" s="127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7" t="s">
        <v>74</v>
      </c>
      <c r="C447" s="127">
        <v>55.03999949</v>
      </c>
      <c r="D447" s="127" t="s">
        <v>928</v>
      </c>
      <c r="E447" s="127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7" t="s">
        <v>82</v>
      </c>
      <c r="C448" s="127">
        <v>10.340000030000001</v>
      </c>
      <c r="D448" s="127" t="s">
        <v>928</v>
      </c>
      <c r="E448" s="127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7" t="s">
        <v>215</v>
      </c>
      <c r="C449" s="127">
        <v>0</v>
      </c>
      <c r="D449" s="127" t="s">
        <v>930</v>
      </c>
      <c r="E449" s="127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7" t="s">
        <v>125</v>
      </c>
      <c r="C450" s="127">
        <v>0</v>
      </c>
      <c r="D450" s="127" t="s">
        <v>916</v>
      </c>
      <c r="E450" s="127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7" t="s">
        <v>332</v>
      </c>
      <c r="C451" s="127">
        <v>93.309999469999994</v>
      </c>
      <c r="D451" s="127" t="s">
        <v>928</v>
      </c>
      <c r="E451" s="127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7" t="s">
        <v>102</v>
      </c>
      <c r="C452" s="127">
        <v>0.69000000500000003</v>
      </c>
      <c r="D452" s="127" t="s">
        <v>928</v>
      </c>
      <c r="E452" s="127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7" t="s">
        <v>61</v>
      </c>
      <c r="C453" s="127">
        <v>1.2999999799999999</v>
      </c>
      <c r="D453" s="127" t="s">
        <v>916</v>
      </c>
      <c r="E453" s="127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7" t="s">
        <v>330</v>
      </c>
      <c r="C454" s="127">
        <v>76.720000510000006</v>
      </c>
      <c r="D454" s="127" t="s">
        <v>916</v>
      </c>
      <c r="E454" s="127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7" t="s">
        <v>53</v>
      </c>
      <c r="C455" s="127">
        <v>0</v>
      </c>
      <c r="D455" s="127" t="s">
        <v>930</v>
      </c>
      <c r="E455" s="127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7" t="s">
        <v>343</v>
      </c>
      <c r="C456" s="127">
        <v>0</v>
      </c>
      <c r="D456" s="127" t="s">
        <v>916</v>
      </c>
      <c r="E456" s="127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7" t="s">
        <v>975</v>
      </c>
      <c r="C457" s="127">
        <v>0.149999995</v>
      </c>
      <c r="D457" s="127" t="s">
        <v>916</v>
      </c>
      <c r="E457" s="127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7" t="s">
        <v>334</v>
      </c>
      <c r="C458" s="127">
        <v>33.700000180000004</v>
      </c>
      <c r="D458" s="127" t="s">
        <v>916</v>
      </c>
      <c r="E458" s="127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7" t="s">
        <v>125</v>
      </c>
      <c r="C459" s="127">
        <v>0</v>
      </c>
      <c r="D459" s="127" t="s">
        <v>930</v>
      </c>
      <c r="E459" s="127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7" t="s">
        <v>264</v>
      </c>
      <c r="C460" s="127">
        <v>15.78999984</v>
      </c>
      <c r="D460" s="127" t="s">
        <v>928</v>
      </c>
      <c r="E460" s="127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7" t="s">
        <v>293</v>
      </c>
      <c r="C461" s="127">
        <v>0</v>
      </c>
      <c r="D461" s="127" t="s">
        <v>916</v>
      </c>
      <c r="E461" s="127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7" t="s">
        <v>53</v>
      </c>
      <c r="C462" s="127">
        <v>0</v>
      </c>
      <c r="D462" s="127" t="s">
        <v>930</v>
      </c>
      <c r="E462" s="127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7" t="s">
        <v>160</v>
      </c>
      <c r="C463" s="127">
        <v>39.88999939</v>
      </c>
      <c r="D463" s="127" t="s">
        <v>930</v>
      </c>
      <c r="E463" s="127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7" t="s">
        <v>133</v>
      </c>
      <c r="C464" s="127">
        <v>0</v>
      </c>
      <c r="D464" s="127" t="s">
        <v>930</v>
      </c>
      <c r="E464" s="127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7" t="s">
        <v>340</v>
      </c>
      <c r="C465" s="127">
        <v>2.8300000729999999</v>
      </c>
      <c r="D465" s="127" t="s">
        <v>928</v>
      </c>
      <c r="E465" s="127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7" t="s">
        <v>264</v>
      </c>
      <c r="C466" s="127">
        <v>7.9999998000000003E-2</v>
      </c>
      <c r="D466" s="127" t="s">
        <v>928</v>
      </c>
      <c r="E466" s="127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7" t="s">
        <v>345</v>
      </c>
      <c r="C467" s="127">
        <v>0</v>
      </c>
      <c r="D467" s="127" t="s">
        <v>928</v>
      </c>
      <c r="E467" s="127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7" t="s">
        <v>78</v>
      </c>
      <c r="C468" s="127">
        <v>0</v>
      </c>
      <c r="D468" s="127" t="s">
        <v>930</v>
      </c>
      <c r="E468" s="127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7" t="s">
        <v>127</v>
      </c>
      <c r="C469" s="127">
        <v>0.01</v>
      </c>
      <c r="D469" s="127" t="s">
        <v>928</v>
      </c>
      <c r="E469" s="127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7" t="s">
        <v>262</v>
      </c>
      <c r="C470" s="127">
        <v>5.9999998999999998E-2</v>
      </c>
      <c r="D470" s="127" t="s">
        <v>928</v>
      </c>
      <c r="E470" s="127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7" t="s">
        <v>243</v>
      </c>
      <c r="C471" s="127">
        <v>0</v>
      </c>
      <c r="D471" s="127" t="s">
        <v>928</v>
      </c>
      <c r="E471" s="127" t="s">
        <v>1186</v>
      </c>
      <c r="G471" s="57">
        <f>C471*About!$A$118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7" t="s">
        <v>110</v>
      </c>
      <c r="C472" s="127">
        <v>2.8500000829999999</v>
      </c>
      <c r="D472" s="127" t="s">
        <v>916</v>
      </c>
      <c r="E472" s="127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7" t="s">
        <v>27</v>
      </c>
      <c r="C473" s="127">
        <v>0</v>
      </c>
      <c r="D473" s="127" t="s">
        <v>930</v>
      </c>
      <c r="E473" s="127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7" t="s">
        <v>263</v>
      </c>
      <c r="C474" s="127">
        <v>31.350000810000001</v>
      </c>
      <c r="D474" s="127" t="s">
        <v>916</v>
      </c>
      <c r="E474" s="127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7" t="s">
        <v>293</v>
      </c>
      <c r="C475" s="127">
        <v>383.9600092</v>
      </c>
      <c r="D475" s="127" t="s">
        <v>916</v>
      </c>
      <c r="E475" s="127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7" t="s">
        <v>293</v>
      </c>
      <c r="C476" s="127">
        <v>0</v>
      </c>
      <c r="D476" s="127" t="s">
        <v>930</v>
      </c>
      <c r="E476" s="127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7" t="s">
        <v>332</v>
      </c>
      <c r="C477" s="127">
        <v>308.15999799999997</v>
      </c>
      <c r="D477" s="127" t="s">
        <v>916</v>
      </c>
      <c r="E477" s="127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7" t="s">
        <v>340</v>
      </c>
      <c r="C478" s="127">
        <v>201.5599976</v>
      </c>
      <c r="D478" s="127" t="s">
        <v>928</v>
      </c>
      <c r="E478" s="127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7" t="s">
        <v>39</v>
      </c>
      <c r="C479" s="127">
        <v>37.150000239999997</v>
      </c>
      <c r="D479" s="127" t="s">
        <v>916</v>
      </c>
      <c r="E479" s="127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7" t="s">
        <v>298</v>
      </c>
      <c r="C480" s="127">
        <v>1.27</v>
      </c>
      <c r="D480" s="127" t="s">
        <v>916</v>
      </c>
      <c r="E480" s="127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7" t="s">
        <v>977</v>
      </c>
      <c r="C481" s="127">
        <v>1.4899999799999999</v>
      </c>
      <c r="D481" s="127" t="s">
        <v>928</v>
      </c>
      <c r="E481" s="127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7" t="s">
        <v>110</v>
      </c>
      <c r="C482" s="127">
        <v>0</v>
      </c>
      <c r="D482" s="127" t="s">
        <v>930</v>
      </c>
      <c r="E482" s="127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7" t="s">
        <v>233</v>
      </c>
      <c r="C483" s="127">
        <v>2.4600000080000002</v>
      </c>
      <c r="D483" s="127" t="s">
        <v>916</v>
      </c>
      <c r="E483" s="127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7" t="s">
        <v>938</v>
      </c>
      <c r="C484" s="127">
        <v>11.72000027</v>
      </c>
      <c r="D484" s="127" t="s">
        <v>930</v>
      </c>
      <c r="E484" s="127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7" t="s">
        <v>972</v>
      </c>
      <c r="C485" s="127">
        <v>0</v>
      </c>
      <c r="D485" s="127" t="s">
        <v>928</v>
      </c>
      <c r="E485" s="127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7" t="s">
        <v>215</v>
      </c>
      <c r="C486" s="127">
        <v>0</v>
      </c>
      <c r="D486" s="127" t="s">
        <v>930</v>
      </c>
      <c r="E486" s="127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7" t="s">
        <v>293</v>
      </c>
      <c r="C487" s="127">
        <v>0</v>
      </c>
      <c r="D487" s="127" t="s">
        <v>928</v>
      </c>
      <c r="E487" s="127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7" t="s">
        <v>40</v>
      </c>
      <c r="C488" s="127">
        <v>0</v>
      </c>
      <c r="D488" s="127" t="s">
        <v>930</v>
      </c>
      <c r="E488" s="127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7" t="s">
        <v>336</v>
      </c>
      <c r="C489" s="127">
        <v>0</v>
      </c>
      <c r="D489" s="127" t="s">
        <v>930</v>
      </c>
      <c r="E489" s="127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7" t="s">
        <v>243</v>
      </c>
      <c r="C490" s="127">
        <v>0.189999998</v>
      </c>
      <c r="D490" s="127" t="s">
        <v>930</v>
      </c>
      <c r="E490" s="127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7" t="s">
        <v>24</v>
      </c>
      <c r="C491" s="127">
        <v>2.1900000030000002</v>
      </c>
      <c r="D491" s="127" t="s">
        <v>916</v>
      </c>
      <c r="E491" s="127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7" t="s">
        <v>246</v>
      </c>
      <c r="C492" s="127">
        <v>0</v>
      </c>
      <c r="D492" s="127" t="s">
        <v>928</v>
      </c>
      <c r="E492" s="127" t="s">
        <v>1186</v>
      </c>
      <c r="G492" s="57">
        <f>C492*About!$A$118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7" t="s">
        <v>307</v>
      </c>
      <c r="C493" s="127">
        <v>0</v>
      </c>
      <c r="D493" s="127" t="s">
        <v>916</v>
      </c>
      <c r="E493" s="127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7" t="s">
        <v>97</v>
      </c>
      <c r="C494" s="127">
        <v>0.47000000400000003</v>
      </c>
      <c r="D494" s="127" t="s">
        <v>916</v>
      </c>
      <c r="E494" s="127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7" t="s">
        <v>166</v>
      </c>
      <c r="C495" s="127">
        <v>0</v>
      </c>
      <c r="D495" s="127" t="s">
        <v>930</v>
      </c>
      <c r="E495" s="127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7" t="s">
        <v>274</v>
      </c>
      <c r="C496" s="127">
        <v>66.520000949999996</v>
      </c>
      <c r="D496" s="127" t="s">
        <v>916</v>
      </c>
      <c r="E496" s="127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7" t="s">
        <v>325</v>
      </c>
      <c r="C497" s="127">
        <v>0</v>
      </c>
      <c r="D497" s="127" t="s">
        <v>930</v>
      </c>
      <c r="E497" s="127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7" t="s">
        <v>125</v>
      </c>
      <c r="C498" s="127">
        <v>0</v>
      </c>
      <c r="D498" s="127" t="s">
        <v>928</v>
      </c>
      <c r="E498" s="127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7" t="s">
        <v>264</v>
      </c>
      <c r="C499" s="127">
        <v>1476.3900149999999</v>
      </c>
      <c r="D499" s="127" t="s">
        <v>928</v>
      </c>
      <c r="E499" s="127" t="s">
        <v>1186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7" t="s">
        <v>347</v>
      </c>
      <c r="C500" s="127">
        <v>0.97000001400000002</v>
      </c>
      <c r="D500" s="127" t="s">
        <v>928</v>
      </c>
      <c r="E500" s="127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7" t="s">
        <v>274</v>
      </c>
      <c r="C501" s="127">
        <v>306.92000130000002</v>
      </c>
      <c r="D501" s="127" t="s">
        <v>916</v>
      </c>
      <c r="E501" s="127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7" t="s">
        <v>53</v>
      </c>
      <c r="C502" s="127">
        <v>19.19999992</v>
      </c>
      <c r="D502" s="127" t="s">
        <v>916</v>
      </c>
      <c r="E502" s="127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7" t="s">
        <v>74</v>
      </c>
      <c r="C503" s="127">
        <v>609.77001189999999</v>
      </c>
      <c r="D503" s="127" t="s">
        <v>916</v>
      </c>
      <c r="E503" s="127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7" t="s">
        <v>194</v>
      </c>
      <c r="C504" s="127">
        <v>1027.1199799999999</v>
      </c>
      <c r="D504" s="127" t="s">
        <v>916</v>
      </c>
      <c r="E504" s="127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7" t="s">
        <v>325</v>
      </c>
      <c r="C505" s="127">
        <v>80.309999480000002</v>
      </c>
      <c r="D505" s="127" t="s">
        <v>916</v>
      </c>
      <c r="E505" s="127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7" t="s">
        <v>334</v>
      </c>
      <c r="C506" s="127">
        <v>0</v>
      </c>
      <c r="D506" s="127" t="s">
        <v>916</v>
      </c>
      <c r="E506" s="127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7" t="s">
        <v>82</v>
      </c>
      <c r="C507" s="127">
        <v>0</v>
      </c>
      <c r="D507" s="127" t="s">
        <v>928</v>
      </c>
      <c r="E507" s="127" t="s">
        <v>1186</v>
      </c>
      <c r="G507" s="57">
        <f>C507*About!$A$118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7" t="s">
        <v>39</v>
      </c>
      <c r="C508" s="127">
        <v>0</v>
      </c>
      <c r="D508" s="127" t="s">
        <v>930</v>
      </c>
      <c r="E508" s="127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7" t="s">
        <v>156</v>
      </c>
      <c r="C509" s="127">
        <v>7.1199998259999999</v>
      </c>
      <c r="D509" s="127" t="s">
        <v>928</v>
      </c>
      <c r="E509" s="127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7" t="s">
        <v>110</v>
      </c>
      <c r="C510" s="127">
        <v>27.489999770000001</v>
      </c>
      <c r="D510" s="127" t="s">
        <v>930</v>
      </c>
      <c r="E510" s="127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7" t="s">
        <v>246</v>
      </c>
      <c r="C511" s="127">
        <v>1.62000002</v>
      </c>
      <c r="D511" s="127" t="s">
        <v>916</v>
      </c>
      <c r="E511" s="127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7" t="s">
        <v>971</v>
      </c>
      <c r="C512" s="127">
        <v>0.83999999599999997</v>
      </c>
      <c r="D512" s="127" t="s">
        <v>928</v>
      </c>
      <c r="E512" s="127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7" t="s">
        <v>258</v>
      </c>
      <c r="C513" s="127">
        <v>0.119999997</v>
      </c>
      <c r="D513" s="127" t="s">
        <v>928</v>
      </c>
      <c r="E513" s="127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7" t="s">
        <v>32</v>
      </c>
      <c r="C514" s="127">
        <v>1.530000061</v>
      </c>
      <c r="D514" s="127" t="s">
        <v>928</v>
      </c>
      <c r="E514" s="127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7" t="s">
        <v>347</v>
      </c>
      <c r="C515" s="127">
        <v>9.2600002289999992</v>
      </c>
      <c r="D515" s="127" t="s">
        <v>930</v>
      </c>
      <c r="E515" s="127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7" t="s">
        <v>82</v>
      </c>
      <c r="C516" s="127">
        <v>11.399999619999999</v>
      </c>
      <c r="D516" s="127" t="s">
        <v>930</v>
      </c>
      <c r="E516" s="127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7" t="s">
        <v>194</v>
      </c>
      <c r="C517" s="127">
        <v>0</v>
      </c>
      <c r="D517" s="127" t="s">
        <v>930</v>
      </c>
      <c r="E517" s="127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7" t="s">
        <v>313</v>
      </c>
      <c r="C518" s="127">
        <v>0.89999997600000003</v>
      </c>
      <c r="D518" s="127" t="s">
        <v>928</v>
      </c>
      <c r="E518" s="127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7" t="s">
        <v>325</v>
      </c>
      <c r="C519" s="127">
        <v>9.6399998369999995</v>
      </c>
      <c r="D519" s="127" t="s">
        <v>916</v>
      </c>
      <c r="E519" s="127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7" t="s">
        <v>245</v>
      </c>
      <c r="C520" s="127">
        <v>0</v>
      </c>
      <c r="D520" s="127" t="s">
        <v>930</v>
      </c>
      <c r="E520" s="127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7" t="s">
        <v>74</v>
      </c>
      <c r="C521" s="127">
        <v>231.37999919999999</v>
      </c>
      <c r="D521" s="127" t="s">
        <v>928</v>
      </c>
      <c r="E521" s="127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7" t="s">
        <v>53</v>
      </c>
      <c r="C522" s="127">
        <v>0</v>
      </c>
      <c r="D522" s="127" t="s">
        <v>928</v>
      </c>
      <c r="E522" s="127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7" t="s">
        <v>74</v>
      </c>
      <c r="C523" s="127">
        <v>0</v>
      </c>
      <c r="D523" s="127" t="s">
        <v>928</v>
      </c>
      <c r="E523" s="127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7" t="s">
        <v>110</v>
      </c>
      <c r="C524" s="127">
        <v>62.78999949</v>
      </c>
      <c r="D524" s="127" t="s">
        <v>928</v>
      </c>
      <c r="E524" s="127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7" t="s">
        <v>82</v>
      </c>
      <c r="C525" s="127">
        <v>0</v>
      </c>
      <c r="D525" s="127" t="s">
        <v>928</v>
      </c>
      <c r="E525" s="127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7" t="s">
        <v>313</v>
      </c>
      <c r="C526" s="127">
        <v>0</v>
      </c>
      <c r="D526" s="127" t="s">
        <v>916</v>
      </c>
      <c r="E526" s="127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7" t="s">
        <v>171</v>
      </c>
      <c r="C527" s="127">
        <v>60.209999500000002</v>
      </c>
      <c r="D527" s="127" t="s">
        <v>916</v>
      </c>
      <c r="E527" s="127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7" t="s">
        <v>158</v>
      </c>
      <c r="C528" s="127">
        <v>91.529998899999995</v>
      </c>
      <c r="D528" s="127" t="s">
        <v>916</v>
      </c>
      <c r="E528" s="127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7" t="s">
        <v>263</v>
      </c>
      <c r="C529" s="127">
        <v>0.22999999900000001</v>
      </c>
      <c r="D529" s="127" t="s">
        <v>928</v>
      </c>
      <c r="E529" s="127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7" t="s">
        <v>262</v>
      </c>
      <c r="C530" s="127">
        <v>11.81000042</v>
      </c>
      <c r="D530" s="127" t="s">
        <v>930</v>
      </c>
      <c r="E530" s="127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7" t="s">
        <v>97</v>
      </c>
      <c r="C531" s="127">
        <v>6.010000002</v>
      </c>
      <c r="D531" s="127" t="s">
        <v>916</v>
      </c>
      <c r="E531" s="127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7" t="s">
        <v>61</v>
      </c>
      <c r="C532" s="127">
        <v>0</v>
      </c>
      <c r="D532" s="127" t="s">
        <v>928</v>
      </c>
      <c r="E532" s="127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35">
      <c r="A533" s="58">
        <v>2020</v>
      </c>
      <c r="B533" s="127" t="s">
        <v>102</v>
      </c>
      <c r="C533" s="127">
        <v>0</v>
      </c>
      <c r="D533" s="127" t="s">
        <v>930</v>
      </c>
      <c r="E533" s="127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7" t="s">
        <v>307</v>
      </c>
      <c r="C534" s="127">
        <v>0</v>
      </c>
      <c r="D534" s="127" t="s">
        <v>930</v>
      </c>
      <c r="E534" s="127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7" t="s">
        <v>36</v>
      </c>
      <c r="C535" s="127">
        <v>27.91000009</v>
      </c>
      <c r="D535" s="127" t="s">
        <v>928</v>
      </c>
      <c r="E535" s="127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7" t="s">
        <v>158</v>
      </c>
      <c r="C536" s="127">
        <v>92.190002440000001</v>
      </c>
      <c r="D536" s="127" t="s">
        <v>928</v>
      </c>
      <c r="E536" s="127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7" t="s">
        <v>262</v>
      </c>
      <c r="C537" s="127">
        <v>0</v>
      </c>
      <c r="D537" s="127" t="s">
        <v>916</v>
      </c>
      <c r="E537" s="127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7" t="s">
        <v>313</v>
      </c>
      <c r="C538" s="127">
        <v>0</v>
      </c>
      <c r="D538" s="127" t="s">
        <v>928</v>
      </c>
      <c r="E538" s="127" t="s">
        <v>1186</v>
      </c>
      <c r="G538" s="57">
        <f>C538*About!$A$118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7" t="s">
        <v>264</v>
      </c>
      <c r="C539" s="127">
        <v>0</v>
      </c>
      <c r="D539" s="127" t="s">
        <v>930</v>
      </c>
      <c r="E539" s="127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7" t="s">
        <v>114</v>
      </c>
      <c r="C540" s="127">
        <v>0</v>
      </c>
      <c r="D540" s="127" t="s">
        <v>928</v>
      </c>
      <c r="E540" s="127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7" t="s">
        <v>108</v>
      </c>
      <c r="C541" s="127">
        <v>1.0400000140000001</v>
      </c>
      <c r="D541" s="127" t="s">
        <v>916</v>
      </c>
      <c r="E541" s="127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7" t="s">
        <v>970</v>
      </c>
      <c r="C542" s="127">
        <v>0</v>
      </c>
      <c r="D542" s="127" t="s">
        <v>930</v>
      </c>
      <c r="E542" s="127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7" t="s">
        <v>971</v>
      </c>
      <c r="C543" s="127">
        <v>2.4499999579999998</v>
      </c>
      <c r="D543" s="127" t="s">
        <v>928</v>
      </c>
      <c r="E543" s="127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7" t="s">
        <v>313</v>
      </c>
      <c r="C544" s="127">
        <v>3.2199999689999999</v>
      </c>
      <c r="D544" s="127" t="s">
        <v>928</v>
      </c>
      <c r="E544" s="127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7" t="s">
        <v>254</v>
      </c>
      <c r="C545" s="127">
        <v>40.760000320000003</v>
      </c>
      <c r="D545" s="127" t="s">
        <v>916</v>
      </c>
      <c r="E545" s="127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7" t="s">
        <v>127</v>
      </c>
      <c r="C546" s="127">
        <v>0</v>
      </c>
      <c r="D546" s="127" t="s">
        <v>928</v>
      </c>
      <c r="E546" s="127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7" t="s">
        <v>971</v>
      </c>
      <c r="C547" s="127">
        <v>5.4799999589999997</v>
      </c>
      <c r="D547" s="127" t="s">
        <v>916</v>
      </c>
      <c r="E547" s="127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7" t="s">
        <v>84</v>
      </c>
      <c r="C548" s="127">
        <v>0</v>
      </c>
      <c r="D548" s="127" t="s">
        <v>916</v>
      </c>
      <c r="E548" s="127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7" t="s">
        <v>231</v>
      </c>
      <c r="C549" s="127">
        <v>3.9999999000000001E-2</v>
      </c>
      <c r="D549" s="127" t="s">
        <v>930</v>
      </c>
      <c r="E549" s="127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7" t="s">
        <v>20</v>
      </c>
      <c r="C550" s="127">
        <v>0</v>
      </c>
      <c r="D550" s="127" t="s">
        <v>928</v>
      </c>
      <c r="E550" s="127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7" t="s">
        <v>125</v>
      </c>
      <c r="C551" s="127">
        <v>0</v>
      </c>
      <c r="D551" s="127" t="s">
        <v>928</v>
      </c>
      <c r="E551" s="127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7" t="s">
        <v>971</v>
      </c>
      <c r="C552" s="127">
        <v>0.93999999400000001</v>
      </c>
      <c r="D552" s="127" t="s">
        <v>916</v>
      </c>
      <c r="E552" s="127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7" t="s">
        <v>110</v>
      </c>
      <c r="C553" s="127">
        <v>140.9500046</v>
      </c>
      <c r="D553" s="127" t="s">
        <v>916</v>
      </c>
      <c r="E553" s="127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7" t="s">
        <v>114</v>
      </c>
      <c r="C554" s="127">
        <v>0</v>
      </c>
      <c r="D554" s="127" t="s">
        <v>930</v>
      </c>
      <c r="E554" s="127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7" t="s">
        <v>84</v>
      </c>
      <c r="C555" s="127">
        <v>7.2600000800000002</v>
      </c>
      <c r="D555" s="127" t="s">
        <v>916</v>
      </c>
      <c r="E555" s="127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7" t="s">
        <v>27</v>
      </c>
      <c r="C556" s="127">
        <v>123.56000040000001</v>
      </c>
      <c r="D556" s="127" t="s">
        <v>928</v>
      </c>
      <c r="E556" s="127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7" t="s">
        <v>334</v>
      </c>
      <c r="C557" s="127">
        <v>0</v>
      </c>
      <c r="D557" s="127" t="s">
        <v>928</v>
      </c>
      <c r="E557" s="127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7" t="s">
        <v>40</v>
      </c>
      <c r="C558" s="127">
        <v>0</v>
      </c>
      <c r="D558" s="127" t="s">
        <v>928</v>
      </c>
      <c r="E558" s="127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7" t="s">
        <v>84</v>
      </c>
      <c r="C559" s="127">
        <v>0</v>
      </c>
      <c r="D559" s="127" t="s">
        <v>930</v>
      </c>
      <c r="E559" s="127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7" t="s">
        <v>256</v>
      </c>
      <c r="C560" s="127">
        <v>0</v>
      </c>
      <c r="D560" s="127" t="s">
        <v>928</v>
      </c>
      <c r="E560" s="127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7" t="s">
        <v>307</v>
      </c>
      <c r="C561" s="127">
        <v>30.559999940000001</v>
      </c>
      <c r="D561" s="127" t="s">
        <v>928</v>
      </c>
      <c r="E561" s="127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7" t="s">
        <v>246</v>
      </c>
      <c r="C562" s="127">
        <v>0</v>
      </c>
      <c r="D562" s="127" t="s">
        <v>930</v>
      </c>
      <c r="E562" s="127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7" t="s">
        <v>108</v>
      </c>
      <c r="C563" s="127">
        <v>0.62000000099999997</v>
      </c>
      <c r="D563" s="127" t="s">
        <v>916</v>
      </c>
      <c r="E563" s="127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7" t="s">
        <v>102</v>
      </c>
      <c r="C564" s="127">
        <v>0.719999999</v>
      </c>
      <c r="D564" s="127" t="s">
        <v>928</v>
      </c>
      <c r="E564" s="127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7" t="s">
        <v>20</v>
      </c>
      <c r="C565" s="127">
        <v>129.52000029999999</v>
      </c>
      <c r="D565" s="127" t="s">
        <v>916</v>
      </c>
      <c r="E565" s="127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7" t="s">
        <v>971</v>
      </c>
      <c r="C566" s="127">
        <v>0</v>
      </c>
      <c r="D566" s="127" t="s">
        <v>930</v>
      </c>
      <c r="E566" s="127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7" t="s">
        <v>40</v>
      </c>
      <c r="C567" s="127">
        <v>2.7599999789999998</v>
      </c>
      <c r="D567" s="127" t="s">
        <v>916</v>
      </c>
      <c r="E567" s="127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7" t="s">
        <v>215</v>
      </c>
      <c r="C568" s="127">
        <v>1.9399999830000001</v>
      </c>
      <c r="D568" s="127" t="s">
        <v>916</v>
      </c>
      <c r="E568" s="127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7" t="s">
        <v>133</v>
      </c>
      <c r="C569" s="127">
        <v>6.3300000430000001</v>
      </c>
      <c r="D569" s="127" t="s">
        <v>928</v>
      </c>
      <c r="E569" s="127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7" t="s">
        <v>156</v>
      </c>
      <c r="C570" s="127">
        <v>15.539999959999999</v>
      </c>
      <c r="D570" s="127" t="s">
        <v>930</v>
      </c>
      <c r="E570" s="127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7" t="s">
        <v>224</v>
      </c>
      <c r="C571" s="127">
        <v>28.859999510000002</v>
      </c>
      <c r="D571" s="127" t="s">
        <v>916</v>
      </c>
      <c r="E571" s="127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7" t="s">
        <v>175</v>
      </c>
      <c r="C572" s="127">
        <v>0.98999998700000003</v>
      </c>
      <c r="D572" s="127" t="s">
        <v>916</v>
      </c>
      <c r="E572" s="127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7" t="s">
        <v>971</v>
      </c>
      <c r="C573" s="127">
        <v>0.16999999599999999</v>
      </c>
      <c r="D573" s="127" t="s">
        <v>928</v>
      </c>
      <c r="E573" s="127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7" t="s">
        <v>108</v>
      </c>
      <c r="C574" s="127">
        <v>0</v>
      </c>
      <c r="D574" s="127" t="s">
        <v>930</v>
      </c>
      <c r="E574" s="127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7" t="s">
        <v>84</v>
      </c>
      <c r="C575" s="127">
        <v>0</v>
      </c>
      <c r="D575" s="127" t="s">
        <v>928</v>
      </c>
      <c r="E575" s="127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7" t="s">
        <v>59</v>
      </c>
      <c r="C576" s="127">
        <v>11.690000059999999</v>
      </c>
      <c r="D576" s="127" t="s">
        <v>916</v>
      </c>
      <c r="E576" s="127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7" t="s">
        <v>175</v>
      </c>
      <c r="C577" s="127">
        <v>0</v>
      </c>
      <c r="D577" s="127" t="s">
        <v>916</v>
      </c>
      <c r="E577" s="127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7" t="s">
        <v>938</v>
      </c>
      <c r="C578" s="127">
        <v>4.3699998860000004</v>
      </c>
      <c r="D578" s="127" t="s">
        <v>928</v>
      </c>
      <c r="E578" s="127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7" t="s">
        <v>254</v>
      </c>
      <c r="C579" s="127">
        <v>6.6499997730000002</v>
      </c>
      <c r="D579" s="127" t="s">
        <v>916</v>
      </c>
      <c r="E579" s="127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7" t="s">
        <v>336</v>
      </c>
      <c r="C580" s="127">
        <v>1006.989989</v>
      </c>
      <c r="D580" s="127" t="s">
        <v>916</v>
      </c>
      <c r="E580" s="127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7" t="s">
        <v>340</v>
      </c>
      <c r="C581" s="127">
        <v>14.619999890000001</v>
      </c>
      <c r="D581" s="127" t="s">
        <v>930</v>
      </c>
      <c r="E581" s="127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7" t="s">
        <v>239</v>
      </c>
      <c r="C582" s="127">
        <v>0</v>
      </c>
      <c r="D582" s="127" t="s">
        <v>928</v>
      </c>
      <c r="E582" s="127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7" t="s">
        <v>246</v>
      </c>
      <c r="C583" s="127">
        <v>0</v>
      </c>
      <c r="D583" s="127" t="s">
        <v>916</v>
      </c>
      <c r="E583" s="127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7" t="s">
        <v>224</v>
      </c>
      <c r="C584" s="127">
        <v>1.780000029</v>
      </c>
      <c r="D584" s="127" t="s">
        <v>916</v>
      </c>
      <c r="E584" s="127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7" t="s">
        <v>224</v>
      </c>
      <c r="C585" s="127">
        <v>0</v>
      </c>
      <c r="D585" s="127" t="s">
        <v>928</v>
      </c>
      <c r="E585" s="127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7" t="s">
        <v>36</v>
      </c>
      <c r="C586" s="127">
        <v>0</v>
      </c>
      <c r="D586" s="127" t="s">
        <v>928</v>
      </c>
      <c r="E586" s="127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7" t="s">
        <v>938</v>
      </c>
      <c r="C587" s="127">
        <v>141.87999819999999</v>
      </c>
      <c r="D587" s="127" t="s">
        <v>916</v>
      </c>
      <c r="E587" s="127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7" t="s">
        <v>32</v>
      </c>
      <c r="C588" s="127">
        <v>55.229999540000001</v>
      </c>
      <c r="D588" s="127" t="s">
        <v>928</v>
      </c>
      <c r="E588" s="127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7" t="s">
        <v>82</v>
      </c>
      <c r="C589" s="127">
        <v>43.88999939</v>
      </c>
      <c r="D589" s="127" t="s">
        <v>930</v>
      </c>
      <c r="E589" s="127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7" t="s">
        <v>175</v>
      </c>
      <c r="C590" s="127">
        <v>44.82000017</v>
      </c>
      <c r="D590" s="127" t="s">
        <v>928</v>
      </c>
      <c r="E590" s="127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7" t="s">
        <v>127</v>
      </c>
      <c r="C591" s="127">
        <v>0.62999998599999996</v>
      </c>
      <c r="D591" s="127" t="s">
        <v>916</v>
      </c>
      <c r="E591" s="127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7" t="s">
        <v>102</v>
      </c>
      <c r="C592" s="127">
        <v>0</v>
      </c>
      <c r="D592" s="127" t="s">
        <v>916</v>
      </c>
      <c r="E592" s="127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7" t="s">
        <v>345</v>
      </c>
      <c r="C593" s="127">
        <v>0</v>
      </c>
      <c r="D593" s="127" t="s">
        <v>916</v>
      </c>
      <c r="E593" s="127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7" t="s">
        <v>175</v>
      </c>
      <c r="C594" s="127">
        <v>0</v>
      </c>
      <c r="D594" s="127" t="s">
        <v>930</v>
      </c>
      <c r="E594" s="127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7" t="s">
        <v>334</v>
      </c>
      <c r="C595" s="127">
        <v>0</v>
      </c>
      <c r="D595" s="127" t="s">
        <v>930</v>
      </c>
      <c r="E595" s="127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7" t="s">
        <v>243</v>
      </c>
      <c r="C596" s="127">
        <v>0.16</v>
      </c>
      <c r="D596" s="127" t="s">
        <v>916</v>
      </c>
      <c r="E596" s="127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7" t="s">
        <v>975</v>
      </c>
      <c r="C597" s="127">
        <v>7.1900001470000001</v>
      </c>
      <c r="D597" s="127" t="s">
        <v>916</v>
      </c>
      <c r="E597" s="127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7" t="s">
        <v>127</v>
      </c>
      <c r="C598" s="127">
        <v>23.31999969</v>
      </c>
      <c r="D598" s="127" t="s">
        <v>930</v>
      </c>
      <c r="E598" s="127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7" t="s">
        <v>181</v>
      </c>
      <c r="C599" s="127">
        <v>45.78999949</v>
      </c>
      <c r="D599" s="127" t="s">
        <v>928</v>
      </c>
      <c r="E599" s="127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7" t="s">
        <v>61</v>
      </c>
      <c r="C600" s="127">
        <v>0</v>
      </c>
      <c r="D600" s="127" t="s">
        <v>928</v>
      </c>
      <c r="E600" s="127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7" t="s">
        <v>162</v>
      </c>
      <c r="C601" s="127">
        <v>48.829998969999998</v>
      </c>
      <c r="D601" s="127" t="s">
        <v>928</v>
      </c>
      <c r="E601" s="127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7" t="s">
        <v>263</v>
      </c>
      <c r="C602" s="127">
        <v>0</v>
      </c>
      <c r="D602" s="127" t="s">
        <v>928</v>
      </c>
      <c r="E602" s="127" t="s">
        <v>1186</v>
      </c>
      <c r="G602" s="57">
        <f>C602*About!$A$118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7" t="s">
        <v>27</v>
      </c>
      <c r="C603" s="127">
        <v>4.999999925</v>
      </c>
      <c r="D603" s="127" t="s">
        <v>916</v>
      </c>
      <c r="E603" s="127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7" t="s">
        <v>127</v>
      </c>
      <c r="C604" s="127">
        <v>0</v>
      </c>
      <c r="D604" s="127" t="s">
        <v>916</v>
      </c>
      <c r="E604" s="127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7" t="s">
        <v>243</v>
      </c>
      <c r="C605" s="127">
        <v>0</v>
      </c>
      <c r="D605" s="127" t="s">
        <v>916</v>
      </c>
      <c r="E605" s="127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7" t="s">
        <v>336</v>
      </c>
      <c r="C606" s="127">
        <v>0</v>
      </c>
      <c r="D606" s="127" t="s">
        <v>928</v>
      </c>
      <c r="E606" s="127" t="s">
        <v>1186</v>
      </c>
      <c r="G606" s="57">
        <f>C606*About!$A$118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7" t="s">
        <v>53</v>
      </c>
      <c r="C607" s="127">
        <v>0</v>
      </c>
      <c r="D607" s="127" t="s">
        <v>916</v>
      </c>
      <c r="E607" s="127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7" t="s">
        <v>239</v>
      </c>
      <c r="C608" s="127">
        <v>53.599998730000003</v>
      </c>
      <c r="D608" s="127" t="s">
        <v>916</v>
      </c>
      <c r="E608" s="127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7" t="s">
        <v>938</v>
      </c>
      <c r="C609" s="127">
        <v>44.09000064</v>
      </c>
      <c r="D609" s="127" t="s">
        <v>916</v>
      </c>
      <c r="E609" s="127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7" t="s">
        <v>215</v>
      </c>
      <c r="C610" s="127">
        <v>36.040000689999999</v>
      </c>
      <c r="D610" s="127" t="s">
        <v>916</v>
      </c>
      <c r="E610" s="127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7" t="s">
        <v>156</v>
      </c>
      <c r="C611" s="127">
        <v>6.0199998020000001</v>
      </c>
      <c r="D611" s="127" t="s">
        <v>928</v>
      </c>
      <c r="E611" s="127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7" t="s">
        <v>20</v>
      </c>
      <c r="C612" s="127">
        <v>65.770000460000006</v>
      </c>
      <c r="D612" s="127" t="s">
        <v>928</v>
      </c>
      <c r="E612" s="127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7" t="s">
        <v>110</v>
      </c>
      <c r="C613" s="127">
        <v>11.5699998</v>
      </c>
      <c r="D613" s="127" t="s">
        <v>916</v>
      </c>
      <c r="E613" s="127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7" t="s">
        <v>321</v>
      </c>
      <c r="C614" s="127">
        <v>0</v>
      </c>
      <c r="D614" s="127" t="s">
        <v>916</v>
      </c>
      <c r="E614" s="127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7" t="s">
        <v>298</v>
      </c>
      <c r="C615" s="127">
        <v>0</v>
      </c>
      <c r="D615" s="127" t="s">
        <v>930</v>
      </c>
      <c r="E615" s="127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7" t="s">
        <v>171</v>
      </c>
      <c r="C616" s="127">
        <v>5.8500000869999997</v>
      </c>
      <c r="D616" s="127" t="s">
        <v>916</v>
      </c>
      <c r="E616" s="127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7" t="s">
        <v>74</v>
      </c>
      <c r="C617" s="127">
        <v>6.7899999619999996</v>
      </c>
      <c r="D617" s="127" t="s">
        <v>930</v>
      </c>
      <c r="E617" s="127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7" t="s">
        <v>246</v>
      </c>
      <c r="C618" s="127">
        <v>115.0699979</v>
      </c>
      <c r="D618" s="127" t="s">
        <v>916</v>
      </c>
      <c r="E618" s="127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7" t="s">
        <v>325</v>
      </c>
      <c r="C619" s="127">
        <v>11.850000380000001</v>
      </c>
      <c r="D619" s="127" t="s">
        <v>930</v>
      </c>
      <c r="E619" s="127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7" t="s">
        <v>72</v>
      </c>
      <c r="C620" s="127">
        <v>0</v>
      </c>
      <c r="D620" s="127" t="s">
        <v>916</v>
      </c>
      <c r="E620" s="127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7" t="s">
        <v>293</v>
      </c>
      <c r="C621" s="127">
        <v>0</v>
      </c>
      <c r="D621" s="127" t="s">
        <v>930</v>
      </c>
      <c r="E621" s="127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7" t="s">
        <v>127</v>
      </c>
      <c r="C622" s="127">
        <v>54.7200007</v>
      </c>
      <c r="D622" s="127" t="s">
        <v>916</v>
      </c>
      <c r="E622" s="127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7" t="s">
        <v>133</v>
      </c>
      <c r="C623" s="127">
        <v>0</v>
      </c>
      <c r="D623" s="127" t="s">
        <v>930</v>
      </c>
      <c r="E623" s="127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7" t="s">
        <v>32</v>
      </c>
      <c r="C624" s="127">
        <v>0</v>
      </c>
      <c r="D624" s="127" t="s">
        <v>930</v>
      </c>
      <c r="E624" s="127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7" t="s">
        <v>162</v>
      </c>
      <c r="C625" s="127">
        <v>0</v>
      </c>
      <c r="D625" s="127" t="s">
        <v>930</v>
      </c>
      <c r="E625" s="127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7" t="s">
        <v>53</v>
      </c>
      <c r="C626" s="127">
        <v>0</v>
      </c>
      <c r="D626" s="127" t="s">
        <v>916</v>
      </c>
      <c r="E626" s="127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7" t="s">
        <v>175</v>
      </c>
      <c r="C627" s="127">
        <v>63.480000019999999</v>
      </c>
      <c r="D627" s="127" t="s">
        <v>928</v>
      </c>
      <c r="E627" s="127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7" t="s">
        <v>340</v>
      </c>
      <c r="C628" s="127">
        <v>0</v>
      </c>
      <c r="D628" s="127" t="s">
        <v>930</v>
      </c>
      <c r="E628" s="127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7" t="s">
        <v>156</v>
      </c>
      <c r="C629" s="127">
        <v>0</v>
      </c>
      <c r="D629" s="127" t="s">
        <v>928</v>
      </c>
      <c r="E629" s="127" t="s">
        <v>1186</v>
      </c>
      <c r="G629" s="57">
        <f>C629*About!$A$118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7" t="s">
        <v>59</v>
      </c>
      <c r="C630" s="127">
        <v>0</v>
      </c>
      <c r="D630" s="127" t="s">
        <v>916</v>
      </c>
      <c r="E630" s="127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7" t="s">
        <v>262</v>
      </c>
      <c r="C631" s="127">
        <v>15.43999958</v>
      </c>
      <c r="D631" s="127" t="s">
        <v>930</v>
      </c>
      <c r="E631" s="127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7" t="s">
        <v>127</v>
      </c>
      <c r="C632" s="127">
        <v>0.69000000500000003</v>
      </c>
      <c r="D632" s="127" t="s">
        <v>928</v>
      </c>
      <c r="E632" s="127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7" t="s">
        <v>975</v>
      </c>
      <c r="C633" s="127">
        <v>0</v>
      </c>
      <c r="D633" s="127" t="s">
        <v>916</v>
      </c>
      <c r="E633" s="127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7" t="s">
        <v>293</v>
      </c>
      <c r="C634" s="127">
        <v>0</v>
      </c>
      <c r="D634" s="127" t="s">
        <v>916</v>
      </c>
      <c r="E634" s="127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7" t="s">
        <v>205</v>
      </c>
      <c r="C635" s="127">
        <v>1.209999979</v>
      </c>
      <c r="D635" s="127" t="s">
        <v>916</v>
      </c>
      <c r="E635" s="127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7" t="s">
        <v>24</v>
      </c>
      <c r="C636" s="127">
        <v>0</v>
      </c>
      <c r="D636" s="127" t="s">
        <v>928</v>
      </c>
      <c r="E636" s="127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7" t="s">
        <v>160</v>
      </c>
      <c r="C637" s="127">
        <v>0</v>
      </c>
      <c r="D637" s="127" t="s">
        <v>928</v>
      </c>
      <c r="E637" s="127" t="s">
        <v>1186</v>
      </c>
      <c r="G637" s="57">
        <f>C637*About!$A$118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7" t="s">
        <v>36</v>
      </c>
      <c r="C638" s="127">
        <v>0.719999999</v>
      </c>
      <c r="D638" s="127" t="s">
        <v>928</v>
      </c>
      <c r="E638" s="127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7" t="s">
        <v>24</v>
      </c>
      <c r="C639" s="127">
        <v>0</v>
      </c>
      <c r="D639" s="127" t="s">
        <v>928</v>
      </c>
      <c r="E639" s="127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7" t="s">
        <v>110</v>
      </c>
      <c r="C640" s="127">
        <v>83.560001159999999</v>
      </c>
      <c r="D640" s="127" t="s">
        <v>916</v>
      </c>
      <c r="E640" s="127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7" t="s">
        <v>27</v>
      </c>
      <c r="C641" s="127">
        <v>35.670001030000002</v>
      </c>
      <c r="D641" s="127" t="s">
        <v>928</v>
      </c>
      <c r="E641" s="127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7" t="s">
        <v>78</v>
      </c>
      <c r="C642" s="127">
        <v>0</v>
      </c>
      <c r="D642" s="127" t="s">
        <v>916</v>
      </c>
      <c r="E642" s="127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7" t="s">
        <v>108</v>
      </c>
      <c r="C643" s="127">
        <v>0.69999997300000005</v>
      </c>
      <c r="D643" s="127" t="s">
        <v>916</v>
      </c>
      <c r="E643" s="127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7" t="s">
        <v>239</v>
      </c>
      <c r="C644" s="127">
        <v>79.120000840000003</v>
      </c>
      <c r="D644" s="127" t="s">
        <v>928</v>
      </c>
      <c r="E644" s="127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7" t="s">
        <v>264</v>
      </c>
      <c r="C645" s="127">
        <v>0</v>
      </c>
      <c r="D645" s="127" t="s">
        <v>916</v>
      </c>
      <c r="E645" s="127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7" t="s">
        <v>971</v>
      </c>
      <c r="C646" s="127">
        <v>5.2900000939999998</v>
      </c>
      <c r="D646" s="127" t="s">
        <v>916</v>
      </c>
      <c r="E646" s="127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7" t="s">
        <v>224</v>
      </c>
      <c r="C647" s="127">
        <v>0</v>
      </c>
      <c r="D647" s="127" t="s">
        <v>928</v>
      </c>
      <c r="E647" s="127" t="s">
        <v>1186</v>
      </c>
      <c r="G647" s="57">
        <f>C647*About!$A$118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7" t="s">
        <v>171</v>
      </c>
      <c r="C648" s="127">
        <v>0</v>
      </c>
      <c r="D648" s="127" t="s">
        <v>916</v>
      </c>
      <c r="E648" s="127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7" t="s">
        <v>325</v>
      </c>
      <c r="C649" s="127">
        <v>910.68000789999996</v>
      </c>
      <c r="D649" s="127" t="s">
        <v>928</v>
      </c>
      <c r="E649" s="127" t="s">
        <v>1186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7" t="s">
        <v>343</v>
      </c>
      <c r="C650" s="127">
        <v>28.049999239999998</v>
      </c>
      <c r="D650" s="127" t="s">
        <v>930</v>
      </c>
      <c r="E650" s="127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7" t="s">
        <v>340</v>
      </c>
      <c r="C651" s="127">
        <v>0</v>
      </c>
      <c r="D651" s="127" t="s">
        <v>916</v>
      </c>
      <c r="E651" s="127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7" t="s">
        <v>205</v>
      </c>
      <c r="C652" s="127">
        <v>0</v>
      </c>
      <c r="D652" s="127" t="s">
        <v>916</v>
      </c>
      <c r="E652" s="127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7" t="s">
        <v>233</v>
      </c>
      <c r="C653" s="127">
        <v>0</v>
      </c>
      <c r="D653" s="127" t="s">
        <v>916</v>
      </c>
      <c r="E653" s="127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7" t="s">
        <v>125</v>
      </c>
      <c r="C654" s="127">
        <v>0.190000003</v>
      </c>
      <c r="D654" s="127" t="s">
        <v>928</v>
      </c>
      <c r="E654" s="127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7" t="s">
        <v>347</v>
      </c>
      <c r="C655" s="127">
        <v>1.4599999930000001</v>
      </c>
      <c r="D655" s="127" t="s">
        <v>928</v>
      </c>
      <c r="E655" s="127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7" t="s">
        <v>181</v>
      </c>
      <c r="C656" s="127">
        <v>0</v>
      </c>
      <c r="D656" s="127" t="s">
        <v>916</v>
      </c>
      <c r="E656" s="127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7" t="s">
        <v>298</v>
      </c>
      <c r="C657" s="127">
        <v>0</v>
      </c>
      <c r="D657" s="127" t="s">
        <v>916</v>
      </c>
      <c r="E657" s="127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35">
      <c r="A658" s="58">
        <v>2020</v>
      </c>
      <c r="B658" s="127" t="s">
        <v>97</v>
      </c>
      <c r="C658" s="127">
        <v>3.8399999139999998</v>
      </c>
      <c r="D658" s="127" t="s">
        <v>928</v>
      </c>
      <c r="E658" s="127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7" t="s">
        <v>162</v>
      </c>
      <c r="C659" s="127">
        <v>0</v>
      </c>
      <c r="D659" s="127" t="s">
        <v>916</v>
      </c>
      <c r="E659" s="127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7" t="s">
        <v>20</v>
      </c>
      <c r="C660" s="127">
        <v>0</v>
      </c>
      <c r="D660" s="127" t="s">
        <v>930</v>
      </c>
      <c r="E660" s="127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7" t="s">
        <v>343</v>
      </c>
      <c r="C661" s="127">
        <v>0</v>
      </c>
      <c r="D661" s="127" t="s">
        <v>928</v>
      </c>
      <c r="E661" s="127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7" t="s">
        <v>84</v>
      </c>
      <c r="C662" s="127">
        <v>0</v>
      </c>
      <c r="D662" s="127" t="s">
        <v>930</v>
      </c>
      <c r="E662" s="127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7" t="s">
        <v>39</v>
      </c>
      <c r="C663" s="127">
        <v>0</v>
      </c>
      <c r="D663" s="127" t="s">
        <v>916</v>
      </c>
      <c r="E663" s="127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7" t="s">
        <v>938</v>
      </c>
      <c r="C664" s="127">
        <v>0</v>
      </c>
      <c r="D664" s="127" t="s">
        <v>930</v>
      </c>
      <c r="E664" s="127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7" t="s">
        <v>246</v>
      </c>
      <c r="C665" s="127">
        <v>1.4200000319999999</v>
      </c>
      <c r="D665" s="127" t="s">
        <v>928</v>
      </c>
      <c r="E665" s="127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7" t="s">
        <v>246</v>
      </c>
      <c r="C666" s="127">
        <v>0</v>
      </c>
      <c r="D666" s="127" t="s">
        <v>928</v>
      </c>
      <c r="E666" s="127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7" t="s">
        <v>224</v>
      </c>
      <c r="C667" s="127">
        <v>0</v>
      </c>
      <c r="D667" s="127" t="s">
        <v>928</v>
      </c>
      <c r="E667" s="127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7" t="s">
        <v>321</v>
      </c>
      <c r="C668" s="127">
        <v>3.9999999000000001E-2</v>
      </c>
      <c r="D668" s="127" t="s">
        <v>928</v>
      </c>
      <c r="E668" s="127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7" t="s">
        <v>24</v>
      </c>
      <c r="C669" s="127">
        <v>0</v>
      </c>
      <c r="D669" s="127" t="s">
        <v>916</v>
      </c>
      <c r="E669" s="127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7" t="s">
        <v>245</v>
      </c>
      <c r="C670" s="127">
        <v>27.88000005</v>
      </c>
      <c r="D670" s="127" t="s">
        <v>916</v>
      </c>
      <c r="E670" s="127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7" t="s">
        <v>133</v>
      </c>
      <c r="C671" s="127">
        <v>5.9999998999999998E-2</v>
      </c>
      <c r="D671" s="127" t="s">
        <v>916</v>
      </c>
      <c r="E671" s="127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7" t="s">
        <v>32</v>
      </c>
      <c r="C672" s="127">
        <v>0</v>
      </c>
      <c r="D672" s="127" t="s">
        <v>916</v>
      </c>
      <c r="E672" s="127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7" t="s">
        <v>224</v>
      </c>
      <c r="C673" s="127">
        <v>0.13999999900000001</v>
      </c>
      <c r="D673" s="127" t="s">
        <v>916</v>
      </c>
      <c r="E673" s="127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7" t="s">
        <v>24</v>
      </c>
      <c r="C674" s="127">
        <v>28.67999983</v>
      </c>
      <c r="D674" s="127" t="s">
        <v>928</v>
      </c>
      <c r="E674" s="127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7" t="s">
        <v>24</v>
      </c>
      <c r="C675" s="127">
        <v>0</v>
      </c>
      <c r="D675" s="127" t="s">
        <v>928</v>
      </c>
      <c r="E675" s="127" t="s">
        <v>1186</v>
      </c>
      <c r="G675" s="57">
        <f>C675*About!$A$118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7" t="s">
        <v>160</v>
      </c>
      <c r="C676" s="127">
        <v>209.36999510000001</v>
      </c>
      <c r="D676" s="127" t="s">
        <v>930</v>
      </c>
      <c r="E676" s="127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7" t="s">
        <v>258</v>
      </c>
      <c r="C677" s="127">
        <v>0.220000001</v>
      </c>
      <c r="D677" s="127" t="s">
        <v>928</v>
      </c>
      <c r="E677" s="127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7" t="s">
        <v>347</v>
      </c>
      <c r="C678" s="127">
        <v>0</v>
      </c>
      <c r="D678" s="127" t="s">
        <v>930</v>
      </c>
      <c r="E678" s="127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7" t="s">
        <v>263</v>
      </c>
      <c r="C679" s="127">
        <v>0.79999999700000002</v>
      </c>
      <c r="D679" s="127" t="s">
        <v>928</v>
      </c>
      <c r="E679" s="127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7" t="s">
        <v>40</v>
      </c>
      <c r="C680" s="127">
        <v>0</v>
      </c>
      <c r="D680" s="127" t="s">
        <v>916</v>
      </c>
      <c r="E680" s="127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7" t="s">
        <v>343</v>
      </c>
      <c r="C681" s="127">
        <v>816.71999549999998</v>
      </c>
      <c r="D681" s="127" t="s">
        <v>916</v>
      </c>
      <c r="E681" s="127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7" t="s">
        <v>61</v>
      </c>
      <c r="C682" s="127">
        <v>0</v>
      </c>
      <c r="D682" s="127" t="s">
        <v>930</v>
      </c>
      <c r="E682" s="127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7" t="s">
        <v>61</v>
      </c>
      <c r="C683" s="127">
        <v>12.76999998</v>
      </c>
      <c r="D683" s="127" t="s">
        <v>916</v>
      </c>
      <c r="E683" s="127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7" t="s">
        <v>160</v>
      </c>
      <c r="C684" s="127">
        <v>33.480000019999999</v>
      </c>
      <c r="D684" s="127" t="s">
        <v>928</v>
      </c>
      <c r="E684" s="127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7" t="s">
        <v>215</v>
      </c>
      <c r="C685" s="127">
        <v>103.5299991</v>
      </c>
      <c r="D685" s="127" t="s">
        <v>916</v>
      </c>
      <c r="E685" s="127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7" t="s">
        <v>166</v>
      </c>
      <c r="C686" s="127">
        <v>0</v>
      </c>
      <c r="D686" s="127" t="s">
        <v>928</v>
      </c>
      <c r="E686" s="127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7" t="s">
        <v>274</v>
      </c>
      <c r="C687" s="127">
        <v>105.749999</v>
      </c>
      <c r="D687" s="127" t="s">
        <v>928</v>
      </c>
      <c r="E687" s="127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7" t="s">
        <v>970</v>
      </c>
      <c r="C688" s="127">
        <v>0.25999999000000001</v>
      </c>
      <c r="D688" s="127" t="s">
        <v>930</v>
      </c>
      <c r="E688" s="127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7" t="s">
        <v>973</v>
      </c>
      <c r="C689" s="127">
        <v>0</v>
      </c>
      <c r="D689" s="127" t="s">
        <v>928</v>
      </c>
      <c r="E689" s="127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7" t="s">
        <v>343</v>
      </c>
      <c r="C690" s="127">
        <v>0</v>
      </c>
      <c r="D690" s="127" t="s">
        <v>928</v>
      </c>
      <c r="E690" s="127" t="s">
        <v>1186</v>
      </c>
      <c r="G690" s="57">
        <f>C690*About!$A$118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7" t="s">
        <v>970</v>
      </c>
      <c r="C691" s="127">
        <v>21.589999679999998</v>
      </c>
      <c r="D691" s="127" t="s">
        <v>928</v>
      </c>
      <c r="E691" s="127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7" t="s">
        <v>332</v>
      </c>
      <c r="C692" s="127">
        <v>0</v>
      </c>
      <c r="D692" s="127" t="s">
        <v>916</v>
      </c>
      <c r="E692" s="127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7" t="s">
        <v>970</v>
      </c>
      <c r="C693" s="127">
        <v>0.119999997</v>
      </c>
      <c r="D693" s="127" t="s">
        <v>928</v>
      </c>
      <c r="E693" s="127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7" t="s">
        <v>336</v>
      </c>
      <c r="C694" s="127">
        <v>90.899998659999994</v>
      </c>
      <c r="D694" s="127" t="s">
        <v>928</v>
      </c>
      <c r="E694" s="127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7" t="s">
        <v>938</v>
      </c>
      <c r="C695" s="127">
        <v>0</v>
      </c>
      <c r="D695" s="127" t="s">
        <v>928</v>
      </c>
      <c r="E695" s="127" t="s">
        <v>1186</v>
      </c>
      <c r="G695" s="57">
        <f>C695*About!$A$118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7" t="s">
        <v>972</v>
      </c>
      <c r="C696" s="127">
        <v>0</v>
      </c>
      <c r="D696" s="127" t="s">
        <v>928</v>
      </c>
      <c r="E696" s="127" t="s">
        <v>1186</v>
      </c>
      <c r="G696" s="57">
        <f>C696*About!$A$118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7" t="s">
        <v>166</v>
      </c>
      <c r="C697" s="127">
        <v>0</v>
      </c>
      <c r="D697" s="127" t="s">
        <v>930</v>
      </c>
      <c r="E697" s="127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7" t="s">
        <v>256</v>
      </c>
      <c r="C698" s="127">
        <v>5.7199999039999998</v>
      </c>
      <c r="D698" s="127" t="s">
        <v>916</v>
      </c>
      <c r="E698" s="127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7" t="s">
        <v>231</v>
      </c>
      <c r="C699" s="127">
        <v>0.40999999300000001</v>
      </c>
      <c r="D699" s="127" t="s">
        <v>916</v>
      </c>
      <c r="E699" s="127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7" t="s">
        <v>82</v>
      </c>
      <c r="C700" s="127">
        <v>663.14999320000004</v>
      </c>
      <c r="D700" s="127" t="s">
        <v>916</v>
      </c>
      <c r="E700" s="127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7" t="s">
        <v>258</v>
      </c>
      <c r="C701" s="127">
        <v>15.249999989999999</v>
      </c>
      <c r="D701" s="127" t="s">
        <v>916</v>
      </c>
      <c r="E701" s="127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7" t="s">
        <v>171</v>
      </c>
      <c r="C702" s="127">
        <v>4.8799998760000003</v>
      </c>
      <c r="D702" s="127" t="s">
        <v>916</v>
      </c>
      <c r="E702" s="127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7" t="s">
        <v>262</v>
      </c>
      <c r="C703" s="127">
        <v>49.590001149999999</v>
      </c>
      <c r="D703" s="127" t="s">
        <v>916</v>
      </c>
      <c r="E703" s="127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7" t="s">
        <v>72</v>
      </c>
      <c r="C704" s="127">
        <v>36.549999239999998</v>
      </c>
      <c r="D704" s="127" t="s">
        <v>930</v>
      </c>
      <c r="E704" s="127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7" t="s">
        <v>53</v>
      </c>
      <c r="C705" s="127">
        <v>0</v>
      </c>
      <c r="D705" s="127" t="s">
        <v>930</v>
      </c>
      <c r="E705" s="127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7" t="s">
        <v>59</v>
      </c>
      <c r="C706" s="127">
        <v>5.5700000520000001</v>
      </c>
      <c r="D706" s="127" t="s">
        <v>916</v>
      </c>
      <c r="E706" s="127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7" t="s">
        <v>977</v>
      </c>
      <c r="C707" s="127">
        <v>0.09</v>
      </c>
      <c r="D707" s="127" t="s">
        <v>916</v>
      </c>
      <c r="E707" s="127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7" t="s">
        <v>181</v>
      </c>
      <c r="C708" s="127">
        <v>4.2500000450000002</v>
      </c>
      <c r="D708" s="127" t="s">
        <v>916</v>
      </c>
      <c r="E708" s="127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7" t="s">
        <v>78</v>
      </c>
      <c r="C709" s="127">
        <v>0</v>
      </c>
      <c r="D709" s="127" t="s">
        <v>930</v>
      </c>
      <c r="E709" s="127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7" t="s">
        <v>231</v>
      </c>
      <c r="C710" s="127">
        <v>0.129999999</v>
      </c>
      <c r="D710" s="127" t="s">
        <v>916</v>
      </c>
      <c r="E710" s="127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7" t="s">
        <v>233</v>
      </c>
      <c r="C711" s="127">
        <v>3.4899999519999998</v>
      </c>
      <c r="D711" s="127" t="s">
        <v>916</v>
      </c>
      <c r="E711" s="127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7" t="s">
        <v>231</v>
      </c>
      <c r="C712" s="127">
        <v>2.3200000520000001</v>
      </c>
      <c r="D712" s="127" t="s">
        <v>928</v>
      </c>
      <c r="E712" s="127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7" t="s">
        <v>40</v>
      </c>
      <c r="C713" s="127">
        <v>0</v>
      </c>
      <c r="D713" s="127" t="s">
        <v>916</v>
      </c>
      <c r="E713" s="127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7" t="s">
        <v>156</v>
      </c>
      <c r="C714" s="127">
        <v>0</v>
      </c>
      <c r="D714" s="127" t="s">
        <v>928</v>
      </c>
      <c r="E714" s="127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7" t="s">
        <v>336</v>
      </c>
      <c r="C715" s="127">
        <v>12.19999981</v>
      </c>
      <c r="D715" s="127" t="s">
        <v>930</v>
      </c>
      <c r="E715" s="127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7" t="s">
        <v>205</v>
      </c>
      <c r="C716" s="127">
        <v>39.139999609999997</v>
      </c>
      <c r="D716" s="127" t="s">
        <v>916</v>
      </c>
      <c r="E716" s="127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7" t="s">
        <v>972</v>
      </c>
      <c r="C717" s="127">
        <v>0</v>
      </c>
      <c r="D717" s="127" t="s">
        <v>930</v>
      </c>
      <c r="E717" s="127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7" t="s">
        <v>40</v>
      </c>
      <c r="C718" s="127">
        <v>0</v>
      </c>
      <c r="D718" s="127" t="s">
        <v>930</v>
      </c>
      <c r="E718" s="127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7" t="s">
        <v>336</v>
      </c>
      <c r="C719" s="127">
        <v>35.139999639999999</v>
      </c>
      <c r="D719" s="127" t="s">
        <v>916</v>
      </c>
      <c r="E719" s="127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7" t="s">
        <v>970</v>
      </c>
      <c r="C720" s="127">
        <v>0.73000000399999998</v>
      </c>
      <c r="D720" s="127" t="s">
        <v>928</v>
      </c>
      <c r="E720" s="127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7" t="s">
        <v>224</v>
      </c>
      <c r="C721" s="127">
        <v>0</v>
      </c>
      <c r="D721" s="127" t="s">
        <v>928</v>
      </c>
      <c r="E721" s="127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7" t="s">
        <v>72</v>
      </c>
      <c r="C722" s="127">
        <v>0</v>
      </c>
      <c r="D722" s="127" t="s">
        <v>930</v>
      </c>
      <c r="E722" s="127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7" t="s">
        <v>39</v>
      </c>
      <c r="C723" s="127">
        <v>0</v>
      </c>
      <c r="D723" s="127" t="s">
        <v>916</v>
      </c>
      <c r="E723" s="127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7" t="s">
        <v>59</v>
      </c>
      <c r="C724" s="127">
        <v>0</v>
      </c>
      <c r="D724" s="127" t="s">
        <v>930</v>
      </c>
      <c r="E724" s="127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7" t="s">
        <v>976</v>
      </c>
      <c r="C725" s="127">
        <v>2.290000005</v>
      </c>
      <c r="D725" s="127" t="s">
        <v>916</v>
      </c>
      <c r="E725" s="127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7" t="s">
        <v>976</v>
      </c>
      <c r="C726" s="127">
        <v>3.6099998950000001</v>
      </c>
      <c r="D726" s="127" t="s">
        <v>930</v>
      </c>
      <c r="E726" s="127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7" t="s">
        <v>160</v>
      </c>
      <c r="C727" s="127">
        <v>0</v>
      </c>
      <c r="D727" s="127" t="s">
        <v>928</v>
      </c>
      <c r="E727" s="127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7" t="s">
        <v>39</v>
      </c>
      <c r="C728" s="127">
        <v>0</v>
      </c>
      <c r="D728" s="127" t="s">
        <v>930</v>
      </c>
      <c r="E728" s="127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7" t="s">
        <v>59</v>
      </c>
      <c r="C729" s="127">
        <v>39.620000349999998</v>
      </c>
      <c r="D729" s="127" t="s">
        <v>916</v>
      </c>
      <c r="E729" s="127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7" t="s">
        <v>20</v>
      </c>
      <c r="C730" s="127">
        <v>0</v>
      </c>
      <c r="D730" s="127" t="s">
        <v>930</v>
      </c>
      <c r="E730" s="127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7" t="s">
        <v>975</v>
      </c>
      <c r="C731" s="127">
        <v>3.2899999790000001</v>
      </c>
      <c r="D731" s="127" t="s">
        <v>916</v>
      </c>
      <c r="E731" s="127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7" t="s">
        <v>973</v>
      </c>
      <c r="C732" s="127">
        <v>0</v>
      </c>
      <c r="D732" s="127" t="s">
        <v>928</v>
      </c>
      <c r="E732" s="127" t="s">
        <v>1186</v>
      </c>
      <c r="G732" s="57">
        <f>C732*About!$A$118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7" t="s">
        <v>245</v>
      </c>
      <c r="C733" s="127">
        <v>0</v>
      </c>
      <c r="D733" s="127" t="s">
        <v>928</v>
      </c>
      <c r="E733" s="127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7" t="s">
        <v>156</v>
      </c>
      <c r="C734" s="127">
        <v>25.340000150000002</v>
      </c>
      <c r="D734" s="127" t="s">
        <v>928</v>
      </c>
      <c r="E734" s="127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7" t="s">
        <v>82</v>
      </c>
      <c r="C735" s="127">
        <v>59.86000061</v>
      </c>
      <c r="D735" s="127" t="s">
        <v>928</v>
      </c>
      <c r="E735" s="127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7" t="s">
        <v>298</v>
      </c>
      <c r="C736" s="127">
        <v>0</v>
      </c>
      <c r="D736" s="127" t="s">
        <v>930</v>
      </c>
      <c r="E736" s="127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7" t="s">
        <v>325</v>
      </c>
      <c r="C737" s="127">
        <v>0</v>
      </c>
      <c r="D737" s="127" t="s">
        <v>928</v>
      </c>
      <c r="E737" s="127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7" t="s">
        <v>158</v>
      </c>
      <c r="C738" s="127">
        <v>3.6299999509999998</v>
      </c>
      <c r="D738" s="127" t="s">
        <v>916</v>
      </c>
      <c r="E738" s="127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7" t="s">
        <v>262</v>
      </c>
      <c r="C739" s="127">
        <v>0</v>
      </c>
      <c r="D739" s="127" t="s">
        <v>928</v>
      </c>
      <c r="E739" s="127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7" t="s">
        <v>973</v>
      </c>
      <c r="C740" s="127">
        <v>0</v>
      </c>
      <c r="D740" s="127" t="s">
        <v>928</v>
      </c>
      <c r="E740" s="127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7" t="s">
        <v>345</v>
      </c>
      <c r="C741" s="127">
        <v>23.689999579999999</v>
      </c>
      <c r="D741" s="127" t="s">
        <v>928</v>
      </c>
      <c r="E741" s="127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7" t="s">
        <v>166</v>
      </c>
      <c r="C742" s="127">
        <v>5.5299998520000004</v>
      </c>
      <c r="D742" s="127" t="s">
        <v>928</v>
      </c>
      <c r="E742" s="127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7" t="s">
        <v>102</v>
      </c>
      <c r="C743" s="127">
        <v>0</v>
      </c>
      <c r="D743" s="127" t="s">
        <v>930</v>
      </c>
      <c r="E743" s="127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7" t="s">
        <v>254</v>
      </c>
      <c r="C744" s="127">
        <v>0.350000011</v>
      </c>
      <c r="D744" s="127" t="s">
        <v>916</v>
      </c>
      <c r="E744" s="127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7" t="s">
        <v>256</v>
      </c>
      <c r="C745" s="127">
        <v>2.1400001049999999</v>
      </c>
      <c r="D745" s="127" t="s">
        <v>930</v>
      </c>
      <c r="E745" s="127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7" t="s">
        <v>133</v>
      </c>
      <c r="C746" s="127">
        <v>3.2199999520000002</v>
      </c>
      <c r="D746" s="127" t="s">
        <v>916</v>
      </c>
      <c r="E746" s="127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7" t="s">
        <v>36</v>
      </c>
      <c r="C747" s="127">
        <v>1.609999975</v>
      </c>
      <c r="D747" s="127" t="s">
        <v>916</v>
      </c>
      <c r="E747" s="127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7" t="s">
        <v>970</v>
      </c>
      <c r="C748" s="127">
        <v>1.240000011</v>
      </c>
      <c r="D748" s="127" t="s">
        <v>916</v>
      </c>
      <c r="E748" s="127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7" t="s">
        <v>231</v>
      </c>
      <c r="C749" s="127">
        <v>0</v>
      </c>
      <c r="D749" s="127" t="s">
        <v>916</v>
      </c>
      <c r="E749" s="127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7" t="s">
        <v>224</v>
      </c>
      <c r="C750" s="127">
        <v>0</v>
      </c>
      <c r="D750" s="127" t="s">
        <v>928</v>
      </c>
      <c r="E750" s="127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7" t="s">
        <v>53</v>
      </c>
      <c r="C751" s="127">
        <v>4.9999999000000003E-2</v>
      </c>
      <c r="D751" s="127" t="s">
        <v>928</v>
      </c>
      <c r="E751" s="127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7" t="s">
        <v>332</v>
      </c>
      <c r="C752" s="127">
        <v>30.720000039999999</v>
      </c>
      <c r="D752" s="127" t="s">
        <v>916</v>
      </c>
      <c r="E752" s="127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7" t="s">
        <v>970</v>
      </c>
      <c r="C753" s="127">
        <v>0</v>
      </c>
      <c r="D753" s="127" t="s">
        <v>928</v>
      </c>
      <c r="E753" s="127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7" t="s">
        <v>977</v>
      </c>
      <c r="C754" s="127">
        <v>0</v>
      </c>
      <c r="D754" s="127" t="s">
        <v>916</v>
      </c>
      <c r="E754" s="127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7" t="s">
        <v>343</v>
      </c>
      <c r="C755" s="127">
        <v>5.8499999640000002</v>
      </c>
      <c r="D755" s="127" t="s">
        <v>928</v>
      </c>
      <c r="E755" s="127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7" t="s">
        <v>336</v>
      </c>
      <c r="C756" s="127">
        <v>154.9599996</v>
      </c>
      <c r="D756" s="127" t="s">
        <v>916</v>
      </c>
      <c r="E756" s="127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7" t="s">
        <v>166</v>
      </c>
      <c r="C757" s="127">
        <v>5.9999998999999998E-2</v>
      </c>
      <c r="D757" s="127" t="s">
        <v>928</v>
      </c>
      <c r="E757" s="127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7" t="s">
        <v>325</v>
      </c>
      <c r="C758" s="127">
        <v>102.6000007</v>
      </c>
      <c r="D758" s="127" t="s">
        <v>916</v>
      </c>
      <c r="E758" s="127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7" t="s">
        <v>336</v>
      </c>
      <c r="C759" s="127">
        <v>3536.4800310000001</v>
      </c>
      <c r="D759" s="127" t="s">
        <v>916</v>
      </c>
      <c r="E759" s="127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7" t="s">
        <v>975</v>
      </c>
      <c r="C760" s="127">
        <v>0</v>
      </c>
      <c r="D760" s="127" t="s">
        <v>916</v>
      </c>
      <c r="E760" s="127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7" t="s">
        <v>972</v>
      </c>
      <c r="C761" s="127">
        <v>0</v>
      </c>
      <c r="D761" s="127" t="s">
        <v>930</v>
      </c>
      <c r="E761" s="127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7" t="s">
        <v>264</v>
      </c>
      <c r="C762" s="127">
        <v>263.9500008</v>
      </c>
      <c r="D762" s="127" t="s">
        <v>928</v>
      </c>
      <c r="E762" s="127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7" t="s">
        <v>321</v>
      </c>
      <c r="C763" s="127">
        <v>17.15999961</v>
      </c>
      <c r="D763" s="127" t="s">
        <v>928</v>
      </c>
      <c r="E763" s="127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7" t="s">
        <v>110</v>
      </c>
      <c r="C764" s="127">
        <v>125.68000139999999</v>
      </c>
      <c r="D764" s="127" t="s">
        <v>916</v>
      </c>
      <c r="E764" s="127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7" t="s">
        <v>59</v>
      </c>
      <c r="C765" s="127">
        <v>0</v>
      </c>
      <c r="D765" s="127" t="s">
        <v>930</v>
      </c>
      <c r="E765" s="127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7" t="s">
        <v>231</v>
      </c>
      <c r="C766" s="127">
        <v>0</v>
      </c>
      <c r="D766" s="127" t="s">
        <v>930</v>
      </c>
      <c r="E766" s="127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7" t="s">
        <v>53</v>
      </c>
      <c r="C767" s="127">
        <v>0</v>
      </c>
      <c r="D767" s="127" t="s">
        <v>928</v>
      </c>
      <c r="E767" s="127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7" t="s">
        <v>125</v>
      </c>
      <c r="C768" s="127">
        <v>0</v>
      </c>
      <c r="D768" s="127" t="s">
        <v>928</v>
      </c>
      <c r="E768" s="127" t="s">
        <v>1186</v>
      </c>
      <c r="G768" s="57">
        <f>C768*About!$A$118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7" t="s">
        <v>162</v>
      </c>
      <c r="C769" s="127">
        <v>0</v>
      </c>
      <c r="D769" s="127" t="s">
        <v>930</v>
      </c>
      <c r="E769" s="127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7" t="s">
        <v>156</v>
      </c>
      <c r="C770" s="127">
        <v>17.059999470000001</v>
      </c>
      <c r="D770" s="127" t="s">
        <v>930</v>
      </c>
      <c r="E770" s="127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7" t="s">
        <v>332</v>
      </c>
      <c r="C771" s="127">
        <v>1.1800000070000001</v>
      </c>
      <c r="D771" s="127" t="s">
        <v>916</v>
      </c>
      <c r="E771" s="127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7" t="s">
        <v>971</v>
      </c>
      <c r="C772" s="127">
        <v>119.33999919999999</v>
      </c>
      <c r="D772" s="127" t="s">
        <v>928</v>
      </c>
      <c r="E772" s="127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7" t="s">
        <v>53</v>
      </c>
      <c r="C773" s="127">
        <v>0</v>
      </c>
      <c r="D773" s="127" t="s">
        <v>916</v>
      </c>
      <c r="E773" s="127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7" t="s">
        <v>40</v>
      </c>
      <c r="C774" s="127">
        <v>0</v>
      </c>
      <c r="D774" s="127" t="s">
        <v>916</v>
      </c>
      <c r="E774" s="127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7" t="s">
        <v>343</v>
      </c>
      <c r="C775" s="127">
        <v>0</v>
      </c>
      <c r="D775" s="127" t="s">
        <v>930</v>
      </c>
      <c r="E775" s="127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7" t="s">
        <v>20</v>
      </c>
      <c r="C776" s="127">
        <v>0</v>
      </c>
      <c r="D776" s="127" t="s">
        <v>930</v>
      </c>
      <c r="E776" s="127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7" t="s">
        <v>233</v>
      </c>
      <c r="C777" s="127">
        <v>0.18</v>
      </c>
      <c r="D777" s="127" t="s">
        <v>916</v>
      </c>
      <c r="E777" s="127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7" t="s">
        <v>133</v>
      </c>
      <c r="C778" s="127">
        <v>2.8199998740000001</v>
      </c>
      <c r="D778" s="127" t="s">
        <v>916</v>
      </c>
      <c r="E778" s="127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7" t="s">
        <v>78</v>
      </c>
      <c r="C779" s="127">
        <v>0</v>
      </c>
      <c r="D779" s="127" t="s">
        <v>916</v>
      </c>
      <c r="E779" s="127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7" t="s">
        <v>336</v>
      </c>
      <c r="C780" s="127">
        <v>182.13999939999999</v>
      </c>
      <c r="D780" s="127" t="s">
        <v>930</v>
      </c>
      <c r="E780" s="127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7" t="s">
        <v>340</v>
      </c>
      <c r="C781" s="127">
        <v>3.9999999000000001E-2</v>
      </c>
      <c r="D781" s="127" t="s">
        <v>928</v>
      </c>
      <c r="E781" s="127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7" t="s">
        <v>110</v>
      </c>
      <c r="C782" s="127">
        <v>48.099998470000003</v>
      </c>
      <c r="D782" s="127" t="s">
        <v>930</v>
      </c>
      <c r="E782" s="127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7" t="s">
        <v>971</v>
      </c>
      <c r="C783" s="127">
        <v>2.3100000619999999</v>
      </c>
      <c r="D783" s="127" t="s">
        <v>928</v>
      </c>
      <c r="E783" s="127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7" t="s">
        <v>181</v>
      </c>
      <c r="C784" s="127">
        <v>0</v>
      </c>
      <c r="D784" s="127" t="s">
        <v>928</v>
      </c>
      <c r="E784" s="127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7" t="s">
        <v>246</v>
      </c>
      <c r="C785" s="127">
        <v>3.1400000449999999</v>
      </c>
      <c r="D785" s="127" t="s">
        <v>928</v>
      </c>
      <c r="E785" s="127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7" t="s">
        <v>160</v>
      </c>
      <c r="C786" s="127">
        <v>0</v>
      </c>
      <c r="D786" s="127" t="s">
        <v>930</v>
      </c>
      <c r="E786" s="127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7" t="s">
        <v>102</v>
      </c>
      <c r="C787" s="127">
        <v>1.6100000139999999</v>
      </c>
      <c r="D787" s="127" t="s">
        <v>916</v>
      </c>
      <c r="E787" s="127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7" t="s">
        <v>224</v>
      </c>
      <c r="C788" s="127">
        <v>0</v>
      </c>
      <c r="D788" s="127" t="s">
        <v>916</v>
      </c>
      <c r="E788" s="127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7" t="s">
        <v>340</v>
      </c>
      <c r="C789" s="127">
        <v>0</v>
      </c>
      <c r="D789" s="127" t="s">
        <v>930</v>
      </c>
      <c r="E789" s="127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7" t="s">
        <v>973</v>
      </c>
      <c r="C790" s="127">
        <v>0</v>
      </c>
      <c r="D790" s="127" t="s">
        <v>930</v>
      </c>
      <c r="E790" s="127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7" t="s">
        <v>343</v>
      </c>
      <c r="C791" s="127">
        <v>64.809997809999999</v>
      </c>
      <c r="D791" s="127" t="s">
        <v>916</v>
      </c>
      <c r="E791" s="127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7" t="s">
        <v>175</v>
      </c>
      <c r="C792" s="127">
        <v>24.18000031</v>
      </c>
      <c r="D792" s="127" t="s">
        <v>930</v>
      </c>
      <c r="E792" s="127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7" t="s">
        <v>976</v>
      </c>
      <c r="C793" s="127">
        <v>0</v>
      </c>
      <c r="D793" s="127" t="s">
        <v>928</v>
      </c>
      <c r="E793" s="127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7" t="s">
        <v>97</v>
      </c>
      <c r="C794" s="127">
        <v>2.12000001</v>
      </c>
      <c r="D794" s="127" t="s">
        <v>916</v>
      </c>
      <c r="E794" s="127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7" t="s">
        <v>158</v>
      </c>
      <c r="C795" s="127">
        <v>0.16999999800000001</v>
      </c>
      <c r="D795" s="127" t="s">
        <v>916</v>
      </c>
      <c r="E795" s="127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7" t="s">
        <v>39</v>
      </c>
      <c r="C796" s="127">
        <v>0</v>
      </c>
      <c r="D796" s="127" t="s">
        <v>916</v>
      </c>
      <c r="E796" s="127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7" t="s">
        <v>307</v>
      </c>
      <c r="C797" s="127">
        <v>0</v>
      </c>
      <c r="D797" s="127" t="s">
        <v>930</v>
      </c>
      <c r="E797" s="127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7" t="s">
        <v>256</v>
      </c>
      <c r="C798" s="127">
        <v>0</v>
      </c>
      <c r="D798" s="127" t="s">
        <v>928</v>
      </c>
      <c r="E798" s="127" t="s">
        <v>1186</v>
      </c>
      <c r="G798" s="57">
        <f>C798*About!$A$118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7" t="s">
        <v>243</v>
      </c>
      <c r="C799" s="127">
        <v>0</v>
      </c>
      <c r="D799" s="127" t="s">
        <v>928</v>
      </c>
      <c r="E799" s="127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7" t="s">
        <v>347</v>
      </c>
      <c r="C800" s="127">
        <v>0</v>
      </c>
      <c r="D800" s="127" t="s">
        <v>928</v>
      </c>
      <c r="E800" s="127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7" t="s">
        <v>233</v>
      </c>
      <c r="C801" s="127">
        <v>0</v>
      </c>
      <c r="D801" s="127" t="s">
        <v>928</v>
      </c>
      <c r="E801" s="127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7" t="s">
        <v>40</v>
      </c>
      <c r="C802" s="127">
        <v>0</v>
      </c>
      <c r="D802" s="127" t="s">
        <v>928</v>
      </c>
      <c r="E802" s="127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7" t="s">
        <v>158</v>
      </c>
      <c r="C803" s="127">
        <v>0</v>
      </c>
      <c r="D803" s="127" t="s">
        <v>928</v>
      </c>
      <c r="E803" s="127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7" t="s">
        <v>61</v>
      </c>
      <c r="C804" s="127">
        <v>5.0900001530000001</v>
      </c>
      <c r="D804" s="127" t="s">
        <v>928</v>
      </c>
      <c r="E804" s="127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7" t="s">
        <v>74</v>
      </c>
      <c r="C805" s="127">
        <v>2.9300000370000001</v>
      </c>
      <c r="D805" s="127" t="s">
        <v>916</v>
      </c>
      <c r="E805" s="127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7" t="s">
        <v>325</v>
      </c>
      <c r="C806" s="127">
        <v>7.2500001190000001</v>
      </c>
      <c r="D806" s="127" t="s">
        <v>928</v>
      </c>
      <c r="E806" s="127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7" t="s">
        <v>347</v>
      </c>
      <c r="C807" s="127">
        <v>0</v>
      </c>
      <c r="D807" s="127" t="s">
        <v>916</v>
      </c>
      <c r="E807" s="127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7" t="s">
        <v>332</v>
      </c>
      <c r="C808" s="127">
        <v>0</v>
      </c>
      <c r="D808" s="127" t="s">
        <v>928</v>
      </c>
      <c r="E808" s="127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7" t="s">
        <v>39</v>
      </c>
      <c r="C809" s="127">
        <v>0</v>
      </c>
      <c r="D809" s="127" t="s">
        <v>928</v>
      </c>
      <c r="E809" s="127" t="s">
        <v>1186</v>
      </c>
      <c r="G809" s="57">
        <f>C809*About!$A$118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7" t="s">
        <v>332</v>
      </c>
      <c r="C810" s="127">
        <v>115.419999</v>
      </c>
      <c r="D810" s="127" t="s">
        <v>916</v>
      </c>
      <c r="E810" s="127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7" t="s">
        <v>127</v>
      </c>
      <c r="C811" s="127">
        <v>1.1300000180000001</v>
      </c>
      <c r="D811" s="127" t="s">
        <v>916</v>
      </c>
      <c r="E811" s="127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7" t="s">
        <v>972</v>
      </c>
      <c r="C812" s="127">
        <v>0</v>
      </c>
      <c r="D812" s="127" t="s">
        <v>928</v>
      </c>
      <c r="E812" s="127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7" t="s">
        <v>171</v>
      </c>
      <c r="C813" s="127">
        <v>0</v>
      </c>
      <c r="D813" s="127" t="s">
        <v>930</v>
      </c>
      <c r="E813" s="127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7" t="s">
        <v>168</v>
      </c>
      <c r="C814" s="127">
        <v>0</v>
      </c>
      <c r="D814" s="127" t="s">
        <v>928</v>
      </c>
      <c r="E814" s="127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7" t="s">
        <v>973</v>
      </c>
      <c r="C815" s="127">
        <v>0.23999999499999999</v>
      </c>
      <c r="D815" s="127" t="s">
        <v>930</v>
      </c>
      <c r="E815" s="127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7" t="s">
        <v>263</v>
      </c>
      <c r="C816" s="127">
        <v>0</v>
      </c>
      <c r="D816" s="127" t="s">
        <v>928</v>
      </c>
      <c r="E816" s="127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7" t="s">
        <v>156</v>
      </c>
      <c r="C817" s="127">
        <v>56.899999639999997</v>
      </c>
      <c r="D817" s="127" t="s">
        <v>916</v>
      </c>
      <c r="E817" s="127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7" t="s">
        <v>345</v>
      </c>
      <c r="C818" s="127">
        <v>0</v>
      </c>
      <c r="D818" s="127" t="s">
        <v>928</v>
      </c>
      <c r="E818" s="127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7" t="s">
        <v>264</v>
      </c>
      <c r="C819" s="127">
        <v>0</v>
      </c>
      <c r="D819" s="127" t="s">
        <v>930</v>
      </c>
      <c r="E819" s="127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7" t="s">
        <v>313</v>
      </c>
      <c r="C820" s="127">
        <v>0</v>
      </c>
      <c r="D820" s="127" t="s">
        <v>928</v>
      </c>
      <c r="E820" s="127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7" t="s">
        <v>972</v>
      </c>
      <c r="C821" s="127">
        <v>0</v>
      </c>
      <c r="D821" s="127" t="s">
        <v>916</v>
      </c>
      <c r="E821" s="127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7" t="s">
        <v>254</v>
      </c>
      <c r="C822" s="127">
        <v>0</v>
      </c>
      <c r="D822" s="127" t="s">
        <v>928</v>
      </c>
      <c r="E822" s="127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7" t="s">
        <v>53</v>
      </c>
      <c r="C823" s="127">
        <v>18.43000031</v>
      </c>
      <c r="D823" s="127" t="s">
        <v>928</v>
      </c>
      <c r="E823" s="127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7" t="s">
        <v>59</v>
      </c>
      <c r="C824" s="127">
        <v>0</v>
      </c>
      <c r="D824" s="127" t="s">
        <v>930</v>
      </c>
      <c r="E824" s="127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7" t="s">
        <v>258</v>
      </c>
      <c r="C825" s="127">
        <v>27.59999943</v>
      </c>
      <c r="D825" s="127" t="s">
        <v>928</v>
      </c>
      <c r="E825" s="127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7" t="s">
        <v>156</v>
      </c>
      <c r="C826" s="127">
        <v>0</v>
      </c>
      <c r="D826" s="127" t="s">
        <v>930</v>
      </c>
      <c r="E826" s="127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7" t="s">
        <v>40</v>
      </c>
      <c r="C827" s="127">
        <v>0</v>
      </c>
      <c r="D827" s="127" t="s">
        <v>928</v>
      </c>
      <c r="E827" s="127" t="s">
        <v>1186</v>
      </c>
      <c r="G827" s="57">
        <f>C827*About!$A$118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7" t="s">
        <v>307</v>
      </c>
      <c r="C828" s="127">
        <v>0</v>
      </c>
      <c r="D828" s="127" t="s">
        <v>928</v>
      </c>
      <c r="E828" s="127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7" t="s">
        <v>262</v>
      </c>
      <c r="C829" s="127">
        <v>4.4799998399999996</v>
      </c>
      <c r="D829" s="127" t="s">
        <v>928</v>
      </c>
      <c r="E829" s="127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7" t="s">
        <v>293</v>
      </c>
      <c r="C830" s="127">
        <v>34.66999912</v>
      </c>
      <c r="D830" s="127" t="s">
        <v>928</v>
      </c>
      <c r="E830" s="127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7" t="s">
        <v>110</v>
      </c>
      <c r="C831" s="127">
        <v>227.52000050000001</v>
      </c>
      <c r="D831" s="127" t="s">
        <v>928</v>
      </c>
      <c r="E831" s="127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7" t="s">
        <v>160</v>
      </c>
      <c r="C832" s="127">
        <v>370.78999429999999</v>
      </c>
      <c r="D832" s="127" t="s">
        <v>916</v>
      </c>
      <c r="E832" s="127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7" t="s">
        <v>158</v>
      </c>
      <c r="C833" s="127">
        <v>0</v>
      </c>
      <c r="D833" s="127" t="s">
        <v>930</v>
      </c>
      <c r="E833" s="127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7" t="s">
        <v>334</v>
      </c>
      <c r="C834" s="127">
        <v>0.15999999600000001</v>
      </c>
      <c r="D834" s="127" t="s">
        <v>916</v>
      </c>
      <c r="E834" s="127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7" t="s">
        <v>114</v>
      </c>
      <c r="C835" s="127">
        <v>2.329999924</v>
      </c>
      <c r="D835" s="127" t="s">
        <v>930</v>
      </c>
      <c r="E835" s="127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7" t="s">
        <v>938</v>
      </c>
      <c r="C836" s="127">
        <v>19.66000009</v>
      </c>
      <c r="D836" s="127" t="s">
        <v>928</v>
      </c>
      <c r="E836" s="127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7" t="s">
        <v>61</v>
      </c>
      <c r="C837" s="127">
        <v>0.02</v>
      </c>
      <c r="D837" s="127" t="s">
        <v>916</v>
      </c>
      <c r="E837" s="127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7" t="s">
        <v>975</v>
      </c>
      <c r="C838" s="127">
        <v>0</v>
      </c>
      <c r="D838" s="127" t="s">
        <v>930</v>
      </c>
      <c r="E838" s="127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7" t="s">
        <v>321</v>
      </c>
      <c r="C839" s="127">
        <v>0.24000000199999999</v>
      </c>
      <c r="D839" s="127" t="s">
        <v>916</v>
      </c>
      <c r="E839" s="127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7" t="s">
        <v>53</v>
      </c>
      <c r="C840" s="127">
        <v>44.199998860000001</v>
      </c>
      <c r="D840" s="127" t="s">
        <v>928</v>
      </c>
      <c r="E840" s="127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7" t="s">
        <v>166</v>
      </c>
      <c r="C841" s="127">
        <v>0</v>
      </c>
      <c r="D841" s="127" t="s">
        <v>928</v>
      </c>
      <c r="E841" s="127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7" t="s">
        <v>24</v>
      </c>
      <c r="C842" s="127">
        <v>0</v>
      </c>
      <c r="D842" s="127" t="s">
        <v>930</v>
      </c>
      <c r="E842" s="127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7" t="s">
        <v>972</v>
      </c>
      <c r="C843" s="127">
        <v>0.25999999000000001</v>
      </c>
      <c r="D843" s="127" t="s">
        <v>930</v>
      </c>
      <c r="E843" s="127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7" t="s">
        <v>293</v>
      </c>
      <c r="C844" s="127">
        <v>0.43000001599999998</v>
      </c>
      <c r="D844" s="127" t="s">
        <v>916</v>
      </c>
      <c r="E844" s="127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7" t="s">
        <v>108</v>
      </c>
      <c r="C845" s="127">
        <v>0</v>
      </c>
      <c r="D845" s="127" t="s">
        <v>928</v>
      </c>
      <c r="E845" s="127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7" t="s">
        <v>330</v>
      </c>
      <c r="C846" s="127">
        <v>0</v>
      </c>
      <c r="D846" s="127" t="s">
        <v>928</v>
      </c>
      <c r="E846" s="127" t="s">
        <v>1186</v>
      </c>
      <c r="G846" s="57">
        <f>C846*About!$A$118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7" t="s">
        <v>245</v>
      </c>
      <c r="C847" s="127">
        <v>5.9999998999999998E-2</v>
      </c>
      <c r="D847" s="127" t="s">
        <v>928</v>
      </c>
      <c r="E847" s="127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7" t="s">
        <v>243</v>
      </c>
      <c r="C848" s="127">
        <v>0.01</v>
      </c>
      <c r="D848" s="127" t="s">
        <v>928</v>
      </c>
      <c r="E848" s="127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7" t="s">
        <v>330</v>
      </c>
      <c r="C849" s="127">
        <v>0.15</v>
      </c>
      <c r="D849" s="127" t="s">
        <v>916</v>
      </c>
      <c r="E849" s="127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7" t="s">
        <v>334</v>
      </c>
      <c r="C850" s="127">
        <v>20.269999980000001</v>
      </c>
      <c r="D850" s="127" t="s">
        <v>928</v>
      </c>
      <c r="E850" s="127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7" t="s">
        <v>114</v>
      </c>
      <c r="C851" s="127">
        <v>0</v>
      </c>
      <c r="D851" s="127" t="s">
        <v>916</v>
      </c>
      <c r="E851" s="127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7" t="s">
        <v>102</v>
      </c>
      <c r="C852" s="127">
        <v>0</v>
      </c>
      <c r="D852" s="127" t="s">
        <v>916</v>
      </c>
      <c r="E852" s="127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7" t="s">
        <v>82</v>
      </c>
      <c r="C853" s="127">
        <v>0</v>
      </c>
      <c r="D853" s="127" t="s">
        <v>930</v>
      </c>
      <c r="E853" s="127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7" t="s">
        <v>938</v>
      </c>
      <c r="C854" s="127">
        <v>2.890000015</v>
      </c>
      <c r="D854" s="127" t="s">
        <v>928</v>
      </c>
      <c r="E854" s="127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7" t="s">
        <v>72</v>
      </c>
      <c r="C855" s="127">
        <v>3.2599999309999999</v>
      </c>
      <c r="D855" s="127" t="s">
        <v>928</v>
      </c>
      <c r="E855" s="127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7" t="s">
        <v>59</v>
      </c>
      <c r="C856" s="127">
        <v>0</v>
      </c>
      <c r="D856" s="127" t="s">
        <v>928</v>
      </c>
      <c r="E856" s="127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7" t="s">
        <v>133</v>
      </c>
      <c r="C857" s="127">
        <v>14.20000027</v>
      </c>
      <c r="D857" s="127" t="s">
        <v>916</v>
      </c>
      <c r="E857" s="127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7" t="s">
        <v>321</v>
      </c>
      <c r="C858" s="127">
        <v>0</v>
      </c>
      <c r="D858" s="127" t="s">
        <v>928</v>
      </c>
      <c r="E858" s="127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7" t="s">
        <v>114</v>
      </c>
      <c r="C859" s="127">
        <v>0</v>
      </c>
      <c r="D859" s="127" t="s">
        <v>930</v>
      </c>
      <c r="E859" s="127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7" t="s">
        <v>194</v>
      </c>
      <c r="C860" s="127">
        <v>92.729999539999994</v>
      </c>
      <c r="D860" s="127" t="s">
        <v>928</v>
      </c>
      <c r="E860" s="127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7" t="s">
        <v>345</v>
      </c>
      <c r="C861" s="127">
        <v>1.2199999690000001</v>
      </c>
      <c r="D861" s="127" t="s">
        <v>916</v>
      </c>
      <c r="E861" s="127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7" t="s">
        <v>84</v>
      </c>
      <c r="C862" s="127">
        <v>0</v>
      </c>
      <c r="D862" s="127" t="s">
        <v>928</v>
      </c>
      <c r="E862" s="127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7" t="s">
        <v>343</v>
      </c>
      <c r="C863" s="127">
        <v>0</v>
      </c>
      <c r="D863" s="127" t="s">
        <v>930</v>
      </c>
      <c r="E863" s="127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7" t="s">
        <v>160</v>
      </c>
      <c r="C864" s="127">
        <v>0</v>
      </c>
      <c r="D864" s="127" t="s">
        <v>930</v>
      </c>
      <c r="E864" s="127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7" t="s">
        <v>133</v>
      </c>
      <c r="C865" s="127">
        <v>0</v>
      </c>
      <c r="D865" s="127" t="s">
        <v>930</v>
      </c>
      <c r="E865" s="127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7" t="s">
        <v>166</v>
      </c>
      <c r="C866" s="127">
        <v>10.4200002</v>
      </c>
      <c r="D866" s="127" t="s">
        <v>928</v>
      </c>
      <c r="E866" s="127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7" t="s">
        <v>976</v>
      </c>
      <c r="C867" s="127">
        <v>0.01</v>
      </c>
      <c r="D867" s="127" t="s">
        <v>928</v>
      </c>
      <c r="E867" s="127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7" t="s">
        <v>243</v>
      </c>
      <c r="C868" s="127">
        <v>7.4500000479999997</v>
      </c>
      <c r="D868" s="127" t="s">
        <v>916</v>
      </c>
      <c r="E868" s="127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7" t="s">
        <v>162</v>
      </c>
      <c r="C869" s="127">
        <v>0</v>
      </c>
      <c r="D869" s="127" t="s">
        <v>930</v>
      </c>
      <c r="E869" s="127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7" t="s">
        <v>194</v>
      </c>
      <c r="C870" s="127">
        <v>5.3999999169999997</v>
      </c>
      <c r="D870" s="127" t="s">
        <v>928</v>
      </c>
      <c r="E870" s="127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7" t="s">
        <v>321</v>
      </c>
      <c r="C871" s="127">
        <v>0</v>
      </c>
      <c r="D871" s="127" t="s">
        <v>930</v>
      </c>
      <c r="E871" s="127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7" t="s">
        <v>239</v>
      </c>
      <c r="C872" s="127">
        <v>27.769999980000001</v>
      </c>
      <c r="D872" s="127" t="s">
        <v>928</v>
      </c>
      <c r="E872" s="127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7" t="s">
        <v>293</v>
      </c>
      <c r="C873" s="127">
        <v>0</v>
      </c>
      <c r="D873" s="127" t="s">
        <v>930</v>
      </c>
      <c r="E873" s="127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7" t="s">
        <v>245</v>
      </c>
      <c r="C874" s="127">
        <v>25.999999519999999</v>
      </c>
      <c r="D874" s="127" t="s">
        <v>928</v>
      </c>
      <c r="E874" s="127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7" t="s">
        <v>40</v>
      </c>
      <c r="C875" s="127">
        <v>0</v>
      </c>
      <c r="D875" s="127" t="s">
        <v>916</v>
      </c>
      <c r="E875" s="127" t="s">
        <v>921</v>
      </c>
      <c r="G875" s="57">
        <f>C875*About!$A$118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7" t="s">
        <v>274</v>
      </c>
      <c r="C876" s="127">
        <v>4.0300001200000004</v>
      </c>
      <c r="D876" s="127" t="s">
        <v>916</v>
      </c>
      <c r="E876" s="127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7" t="s">
        <v>332</v>
      </c>
      <c r="C877" s="127">
        <v>10.329999920000001</v>
      </c>
      <c r="D877" s="127" t="s">
        <v>930</v>
      </c>
      <c r="E877" s="127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7" t="s">
        <v>256</v>
      </c>
      <c r="C878" s="127">
        <v>0</v>
      </c>
      <c r="D878" s="127" t="s">
        <v>930</v>
      </c>
      <c r="E878" s="127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7" t="s">
        <v>59</v>
      </c>
      <c r="C879" s="127">
        <v>21.059999699999999</v>
      </c>
      <c r="D879" s="127" t="s">
        <v>928</v>
      </c>
      <c r="E879" s="127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7" t="s">
        <v>72</v>
      </c>
      <c r="C880" s="127">
        <v>0</v>
      </c>
      <c r="D880" s="127" t="s">
        <v>928</v>
      </c>
      <c r="E880" s="127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7" t="s">
        <v>158</v>
      </c>
      <c r="C881" s="127">
        <v>47.389998439999999</v>
      </c>
      <c r="D881" s="127" t="s">
        <v>928</v>
      </c>
      <c r="E881" s="127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7" t="s">
        <v>215</v>
      </c>
      <c r="C882" s="127">
        <v>0</v>
      </c>
      <c r="D882" s="127" t="s">
        <v>928</v>
      </c>
      <c r="E882" s="127" t="s">
        <v>1186</v>
      </c>
      <c r="G882" s="57">
        <f>C882*About!$A$118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7" t="s">
        <v>72</v>
      </c>
      <c r="C883" s="127">
        <v>0</v>
      </c>
      <c r="D883" s="127" t="s">
        <v>916</v>
      </c>
      <c r="E883" s="127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7" t="s">
        <v>156</v>
      </c>
      <c r="C884" s="127">
        <v>9.8099998240000001</v>
      </c>
      <c r="D884" s="127" t="s">
        <v>928</v>
      </c>
      <c r="E884" s="127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7" t="s">
        <v>125</v>
      </c>
      <c r="C885" s="127">
        <v>0</v>
      </c>
      <c r="D885" s="127" t="s">
        <v>930</v>
      </c>
      <c r="E885" s="127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7" t="s">
        <v>239</v>
      </c>
      <c r="C886" s="127">
        <v>0</v>
      </c>
      <c r="D886" s="127" t="s">
        <v>928</v>
      </c>
      <c r="E886" s="127" t="s">
        <v>1186</v>
      </c>
      <c r="G886" s="57">
        <f>C886*About!$A$118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7" t="s">
        <v>224</v>
      </c>
      <c r="C887" s="127">
        <v>0.02</v>
      </c>
      <c r="D887" s="127" t="s">
        <v>928</v>
      </c>
      <c r="E887" s="127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7" t="s">
        <v>976</v>
      </c>
      <c r="C888" s="127">
        <v>1.200000014</v>
      </c>
      <c r="D888" s="127" t="s">
        <v>916</v>
      </c>
      <c r="E888" s="127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7" t="s">
        <v>340</v>
      </c>
      <c r="C889" s="127">
        <v>0</v>
      </c>
      <c r="D889" s="127" t="s">
        <v>930</v>
      </c>
      <c r="E889" s="127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7" t="s">
        <v>256</v>
      </c>
      <c r="C890" s="127">
        <v>4.1400001050000004</v>
      </c>
      <c r="D890" s="127" t="s">
        <v>928</v>
      </c>
      <c r="E890" s="127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7" t="s">
        <v>74</v>
      </c>
      <c r="C891" s="127">
        <v>519.39999990000001</v>
      </c>
      <c r="D891" s="127" t="s">
        <v>916</v>
      </c>
      <c r="E891" s="127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7" t="s">
        <v>256</v>
      </c>
      <c r="C892" s="127">
        <v>0.75999998999999996</v>
      </c>
      <c r="D892" s="127" t="s">
        <v>930</v>
      </c>
      <c r="E892" s="127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7" t="s">
        <v>181</v>
      </c>
      <c r="C893" s="127">
        <v>0.29999999700000002</v>
      </c>
      <c r="D893" s="127" t="s">
        <v>916</v>
      </c>
      <c r="E893" s="127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7" t="s">
        <v>125</v>
      </c>
      <c r="C894" s="127">
        <v>0</v>
      </c>
      <c r="D894" s="127" t="s">
        <v>930</v>
      </c>
      <c r="E894" s="127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7" t="s">
        <v>110</v>
      </c>
      <c r="C895" s="127">
        <v>37.230000969999999</v>
      </c>
      <c r="D895" s="127" t="s">
        <v>928</v>
      </c>
      <c r="E895" s="127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7" t="s">
        <v>162</v>
      </c>
      <c r="C896" s="127">
        <v>0</v>
      </c>
      <c r="D896" s="127" t="s">
        <v>928</v>
      </c>
      <c r="E896" s="127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7" t="s">
        <v>114</v>
      </c>
      <c r="C897" s="127">
        <v>74.89000154</v>
      </c>
      <c r="D897" s="127" t="s">
        <v>916</v>
      </c>
      <c r="E897" s="127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7" t="s">
        <v>245</v>
      </c>
      <c r="C898" s="127">
        <v>0</v>
      </c>
      <c r="D898" s="127" t="s">
        <v>930</v>
      </c>
      <c r="E898" s="127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7" t="s">
        <v>53</v>
      </c>
      <c r="C899" s="127">
        <v>99.210001050000002</v>
      </c>
      <c r="D899" s="127" t="s">
        <v>916</v>
      </c>
      <c r="E899" s="127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7" t="s">
        <v>970</v>
      </c>
      <c r="C900" s="127">
        <v>0.60000000099999995</v>
      </c>
      <c r="D900" s="127" t="s">
        <v>928</v>
      </c>
      <c r="E900" s="127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7" t="s">
        <v>340</v>
      </c>
      <c r="C901" s="127">
        <v>0</v>
      </c>
      <c r="D901" s="127" t="s">
        <v>916</v>
      </c>
      <c r="E901" s="127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7" t="s">
        <v>181</v>
      </c>
      <c r="C902" s="127">
        <v>0</v>
      </c>
      <c r="D902" s="127" t="s">
        <v>930</v>
      </c>
      <c r="E902" s="127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7" t="s">
        <v>264</v>
      </c>
      <c r="C903" s="127">
        <v>2923.8399709999999</v>
      </c>
      <c r="D903" s="127" t="s">
        <v>916</v>
      </c>
      <c r="E903" s="127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7" t="s">
        <v>97</v>
      </c>
      <c r="C904" s="127">
        <v>0</v>
      </c>
      <c r="D904" s="127" t="s">
        <v>928</v>
      </c>
      <c r="E904" s="127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7" t="s">
        <v>168</v>
      </c>
      <c r="C905" s="127">
        <v>0.01</v>
      </c>
      <c r="D905" s="127" t="s">
        <v>930</v>
      </c>
      <c r="E905" s="127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7" t="s">
        <v>332</v>
      </c>
      <c r="C906" s="127">
        <v>13.680000189999999</v>
      </c>
      <c r="D906" s="127" t="s">
        <v>928</v>
      </c>
      <c r="E906" s="127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7" t="s">
        <v>162</v>
      </c>
      <c r="C907" s="127">
        <v>0</v>
      </c>
      <c r="D907" s="127" t="s">
        <v>928</v>
      </c>
      <c r="E907" s="127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7" t="s">
        <v>171</v>
      </c>
      <c r="C908" s="127">
        <v>0</v>
      </c>
      <c r="D908" s="127" t="s">
        <v>928</v>
      </c>
      <c r="E908" s="127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7" t="s">
        <v>256</v>
      </c>
      <c r="C909" s="127">
        <v>0.45999999699999999</v>
      </c>
      <c r="D909" s="127" t="s">
        <v>928</v>
      </c>
      <c r="E909" s="127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7" t="s">
        <v>156</v>
      </c>
      <c r="C910" s="127">
        <v>2.1000000239999999</v>
      </c>
      <c r="D910" s="127" t="s">
        <v>928</v>
      </c>
      <c r="E910" s="127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7" t="s">
        <v>158</v>
      </c>
      <c r="C911" s="127">
        <v>0</v>
      </c>
      <c r="D911" s="127" t="s">
        <v>930</v>
      </c>
      <c r="E911" s="127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7" t="s">
        <v>181</v>
      </c>
      <c r="C912" s="127">
        <v>0.14999999899999999</v>
      </c>
      <c r="D912" s="127" t="s">
        <v>928</v>
      </c>
      <c r="E912" s="127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7" t="s">
        <v>325</v>
      </c>
      <c r="C913" s="127">
        <v>9.2600002289999992</v>
      </c>
      <c r="D913" s="127" t="s">
        <v>928</v>
      </c>
      <c r="E913" s="127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7" t="s">
        <v>84</v>
      </c>
      <c r="C914" s="127">
        <v>3.2299999590000001</v>
      </c>
      <c r="D914" s="127" t="s">
        <v>928</v>
      </c>
      <c r="E914" s="127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7" t="s">
        <v>264</v>
      </c>
      <c r="C915" s="127">
        <v>0</v>
      </c>
      <c r="D915" s="127" t="s">
        <v>930</v>
      </c>
      <c r="E915" s="127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7" t="s">
        <v>298</v>
      </c>
      <c r="C916" s="127">
        <v>0.220000001</v>
      </c>
      <c r="D916" s="127" t="s">
        <v>928</v>
      </c>
      <c r="E916" s="127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7" t="s">
        <v>258</v>
      </c>
      <c r="C917" s="127">
        <v>0</v>
      </c>
      <c r="D917" s="127" t="s">
        <v>930</v>
      </c>
      <c r="E917" s="127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7" t="s">
        <v>168</v>
      </c>
      <c r="C918" s="127">
        <v>10.610000189999999</v>
      </c>
      <c r="D918" s="127" t="s">
        <v>916</v>
      </c>
      <c r="E918" s="127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7" t="s">
        <v>125</v>
      </c>
      <c r="C919" s="127">
        <v>0.01</v>
      </c>
      <c r="D919" s="127" t="s">
        <v>928</v>
      </c>
      <c r="E919" s="127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7" t="s">
        <v>160</v>
      </c>
      <c r="C920" s="127">
        <v>342.60000230000003</v>
      </c>
      <c r="D920" s="127" t="s">
        <v>928</v>
      </c>
      <c r="E920" s="127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7" t="s">
        <v>194</v>
      </c>
      <c r="C921" s="127">
        <v>0</v>
      </c>
      <c r="D921" s="127" t="s">
        <v>930</v>
      </c>
      <c r="E921" s="127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7" t="s">
        <v>254</v>
      </c>
      <c r="C922" s="127">
        <v>0</v>
      </c>
      <c r="D922" s="127" t="s">
        <v>928</v>
      </c>
      <c r="E922" s="127" t="s">
        <v>1186</v>
      </c>
      <c r="G922" s="57">
        <f>C922*About!$A$118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7" t="s">
        <v>293</v>
      </c>
      <c r="C923" s="127">
        <v>0</v>
      </c>
      <c r="D923" s="127" t="s">
        <v>928</v>
      </c>
      <c r="E923" s="127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7" t="s">
        <v>321</v>
      </c>
      <c r="C924" s="127">
        <v>11.679999949999999</v>
      </c>
      <c r="D924" s="127" t="s">
        <v>916</v>
      </c>
      <c r="E924" s="127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7" t="s">
        <v>262</v>
      </c>
      <c r="C925" s="127">
        <v>13.079999920000001</v>
      </c>
      <c r="D925" s="127" t="s">
        <v>928</v>
      </c>
      <c r="E925" s="127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7" t="s">
        <v>977</v>
      </c>
      <c r="C926" s="127">
        <v>1.5900000329999999</v>
      </c>
      <c r="D926" s="127" t="s">
        <v>930</v>
      </c>
      <c r="E926" s="127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7" t="s">
        <v>127</v>
      </c>
      <c r="C927" s="127">
        <v>0</v>
      </c>
      <c r="D927" s="127" t="s">
        <v>930</v>
      </c>
      <c r="E927" s="127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7" t="s">
        <v>102</v>
      </c>
      <c r="C928" s="127">
        <v>0</v>
      </c>
      <c r="D928" s="127" t="s">
        <v>930</v>
      </c>
      <c r="E928" s="127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7" t="s">
        <v>274</v>
      </c>
      <c r="C929" s="127">
        <v>0</v>
      </c>
      <c r="D929" s="127" t="s">
        <v>930</v>
      </c>
      <c r="E929" s="127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7" t="s">
        <v>262</v>
      </c>
      <c r="C930" s="127">
        <v>35.070000110000002</v>
      </c>
      <c r="D930" s="127" t="s">
        <v>916</v>
      </c>
      <c r="E930" s="127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7" t="s">
        <v>938</v>
      </c>
      <c r="C931" s="127">
        <v>13.830000099999999</v>
      </c>
      <c r="D931" s="127" t="s">
        <v>916</v>
      </c>
      <c r="E931" s="127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7" t="s">
        <v>20</v>
      </c>
      <c r="C932" s="127">
        <v>0</v>
      </c>
      <c r="D932" s="127" t="s">
        <v>916</v>
      </c>
      <c r="E932" s="127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7" t="s">
        <v>181</v>
      </c>
      <c r="C933" s="127">
        <v>30.730000019999999</v>
      </c>
      <c r="D933" s="127" t="s">
        <v>928</v>
      </c>
      <c r="E933" s="127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7" t="s">
        <v>977</v>
      </c>
      <c r="C934" s="127">
        <v>0</v>
      </c>
      <c r="D934" s="127" t="s">
        <v>930</v>
      </c>
      <c r="E934" s="127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7" t="s">
        <v>166</v>
      </c>
      <c r="C935" s="127">
        <v>0</v>
      </c>
      <c r="D935" s="127" t="s">
        <v>916</v>
      </c>
      <c r="E935" s="127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7" t="s">
        <v>298</v>
      </c>
      <c r="C936" s="127">
        <v>0</v>
      </c>
      <c r="D936" s="127" t="s">
        <v>928</v>
      </c>
      <c r="E936" s="127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7" t="s">
        <v>245</v>
      </c>
      <c r="C937" s="127">
        <v>0.290000007</v>
      </c>
      <c r="D937" s="127" t="s">
        <v>916</v>
      </c>
      <c r="E937" s="127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7" t="s">
        <v>32</v>
      </c>
      <c r="C938" s="127">
        <v>42.759999280000002</v>
      </c>
      <c r="D938" s="127" t="s">
        <v>916</v>
      </c>
      <c r="E938" s="127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7" t="s">
        <v>40</v>
      </c>
      <c r="C939" s="127">
        <v>0.39000001000000001</v>
      </c>
      <c r="D939" s="127" t="s">
        <v>916</v>
      </c>
      <c r="E939" s="127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7" t="s">
        <v>233</v>
      </c>
      <c r="C940" s="127">
        <v>0.579999983</v>
      </c>
      <c r="D940" s="127" t="s">
        <v>930</v>
      </c>
      <c r="E940" s="127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7" t="s">
        <v>977</v>
      </c>
      <c r="C941" s="127">
        <v>0.85000001599999997</v>
      </c>
      <c r="D941" s="127" t="s">
        <v>928</v>
      </c>
      <c r="E941" s="127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7" t="s">
        <v>254</v>
      </c>
      <c r="C942" s="127">
        <v>2.0099999899999998</v>
      </c>
      <c r="D942" s="127" t="s">
        <v>930</v>
      </c>
      <c r="E942" s="127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7" t="s">
        <v>345</v>
      </c>
      <c r="C943" s="127">
        <v>0</v>
      </c>
      <c r="D943" s="127" t="s">
        <v>930</v>
      </c>
      <c r="E943" s="127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7" t="s">
        <v>330</v>
      </c>
      <c r="C944" s="127">
        <v>0</v>
      </c>
      <c r="D944" s="127" t="s">
        <v>930</v>
      </c>
      <c r="E944" s="127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7" t="s">
        <v>307</v>
      </c>
      <c r="C945" s="127">
        <v>0</v>
      </c>
      <c r="D945" s="127" t="s">
        <v>928</v>
      </c>
      <c r="E945" s="127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7" t="s">
        <v>39</v>
      </c>
      <c r="C946" s="127">
        <v>0.09</v>
      </c>
      <c r="D946" s="127" t="s">
        <v>916</v>
      </c>
      <c r="E946" s="127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7" t="s">
        <v>205</v>
      </c>
      <c r="C947" s="127">
        <v>0</v>
      </c>
      <c r="D947" s="127" t="s">
        <v>928</v>
      </c>
      <c r="E947" s="127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7" t="s">
        <v>343</v>
      </c>
      <c r="C948" s="127">
        <v>173.68999669999999</v>
      </c>
      <c r="D948" s="127" t="s">
        <v>928</v>
      </c>
      <c r="E948" s="127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7" t="s">
        <v>243</v>
      </c>
      <c r="C949" s="127">
        <v>0</v>
      </c>
      <c r="D949" s="127" t="s">
        <v>916</v>
      </c>
      <c r="E949" s="127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7" t="s">
        <v>321</v>
      </c>
      <c r="C950" s="127">
        <v>0</v>
      </c>
      <c r="D950" s="127" t="s">
        <v>928</v>
      </c>
      <c r="E950" s="127" t="s">
        <v>1186</v>
      </c>
      <c r="G950" s="57">
        <f>C950*About!$A$118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7" t="s">
        <v>971</v>
      </c>
      <c r="C951" s="127">
        <v>5.1900001800000002</v>
      </c>
      <c r="D951" s="127" t="s">
        <v>916</v>
      </c>
      <c r="E951" s="127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7" t="s">
        <v>162</v>
      </c>
      <c r="C952" s="127">
        <v>7.0399997230000002</v>
      </c>
      <c r="D952" s="127" t="s">
        <v>928</v>
      </c>
      <c r="E952" s="127" t="s">
        <v>1186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7" t="s">
        <v>39</v>
      </c>
      <c r="C953" s="127">
        <v>0</v>
      </c>
      <c r="D953" s="127" t="s">
        <v>928</v>
      </c>
      <c r="E953" s="127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7" t="s">
        <v>181</v>
      </c>
      <c r="C954" s="127">
        <v>0</v>
      </c>
      <c r="D954" s="127" t="s">
        <v>916</v>
      </c>
      <c r="E954" s="127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7" t="s">
        <v>39</v>
      </c>
      <c r="C955" s="127">
        <v>63.940000490000003</v>
      </c>
      <c r="D955" s="127" t="s">
        <v>916</v>
      </c>
      <c r="E955" s="127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7" t="s">
        <v>84</v>
      </c>
      <c r="C956" s="127">
        <v>27.180000159999999</v>
      </c>
      <c r="D956" s="127" t="s">
        <v>916</v>
      </c>
      <c r="E956" s="127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7" t="s">
        <v>233</v>
      </c>
      <c r="C957" s="127">
        <v>0</v>
      </c>
      <c r="D957" s="127" t="s">
        <v>916</v>
      </c>
      <c r="E957" s="127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7" t="s">
        <v>258</v>
      </c>
      <c r="C958" s="127">
        <v>1.189999998</v>
      </c>
      <c r="D958" s="127" t="s">
        <v>928</v>
      </c>
      <c r="E958" s="127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7" t="s">
        <v>215</v>
      </c>
      <c r="C959" s="127">
        <v>24.309999229999999</v>
      </c>
      <c r="D959" s="127" t="s">
        <v>928</v>
      </c>
      <c r="E959" s="127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7" t="s">
        <v>330</v>
      </c>
      <c r="C960" s="127">
        <v>3.1000000239999999</v>
      </c>
      <c r="D960" s="127" t="s">
        <v>916</v>
      </c>
      <c r="E960" s="127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7" t="s">
        <v>313</v>
      </c>
      <c r="C961" s="127">
        <v>0</v>
      </c>
      <c r="D961" s="127" t="s">
        <v>930</v>
      </c>
      <c r="E961" s="127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7" t="s">
        <v>156</v>
      </c>
      <c r="C962" s="127">
        <v>78.820001329999997</v>
      </c>
      <c r="D962" s="127" t="s">
        <v>916</v>
      </c>
      <c r="E962" s="127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7" t="s">
        <v>102</v>
      </c>
      <c r="C963" s="127">
        <v>0</v>
      </c>
      <c r="D963" s="127" t="s">
        <v>928</v>
      </c>
      <c r="E963" s="127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7" t="s">
        <v>224</v>
      </c>
      <c r="C964" s="127">
        <v>0</v>
      </c>
      <c r="D964" s="127" t="s">
        <v>928</v>
      </c>
      <c r="E964" s="127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7" t="s">
        <v>224</v>
      </c>
      <c r="C965" s="127">
        <v>0</v>
      </c>
      <c r="D965" s="127" t="s">
        <v>930</v>
      </c>
      <c r="E965" s="127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7" t="s">
        <v>239</v>
      </c>
      <c r="C966" s="127">
        <v>46.899999350000002</v>
      </c>
      <c r="D966" s="127" t="s">
        <v>916</v>
      </c>
      <c r="E966" s="127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7" t="s">
        <v>307</v>
      </c>
      <c r="C967" s="127">
        <v>1.570000045</v>
      </c>
      <c r="D967" s="127" t="s">
        <v>916</v>
      </c>
      <c r="E967" s="127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7" t="s">
        <v>973</v>
      </c>
      <c r="C968" s="127">
        <v>14.30000021</v>
      </c>
      <c r="D968" s="127" t="s">
        <v>916</v>
      </c>
      <c r="E968" s="127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7" t="s">
        <v>24</v>
      </c>
      <c r="C969" s="127">
        <v>0.62999996899999999</v>
      </c>
      <c r="D969" s="127" t="s">
        <v>916</v>
      </c>
      <c r="E969" s="127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7" t="s">
        <v>36</v>
      </c>
      <c r="C970" s="127">
        <v>28.010000470000001</v>
      </c>
      <c r="D970" s="127" t="s">
        <v>928</v>
      </c>
      <c r="E970" s="127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7" t="s">
        <v>32</v>
      </c>
      <c r="C971" s="127">
        <v>0</v>
      </c>
      <c r="D971" s="127" t="s">
        <v>930</v>
      </c>
      <c r="E971" s="127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7" t="s">
        <v>156</v>
      </c>
      <c r="C972" s="127">
        <v>15.15</v>
      </c>
      <c r="D972" s="127" t="s">
        <v>916</v>
      </c>
      <c r="E972" s="127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7" t="s">
        <v>938</v>
      </c>
      <c r="C973" s="127">
        <v>0</v>
      </c>
      <c r="D973" s="127" t="s">
        <v>916</v>
      </c>
      <c r="E973" s="127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7" t="s">
        <v>262</v>
      </c>
      <c r="C974" s="127">
        <v>0</v>
      </c>
      <c r="D974" s="127" t="s">
        <v>928</v>
      </c>
      <c r="E974" s="127" t="s">
        <v>1186</v>
      </c>
      <c r="G974" s="57">
        <f>C974*About!$A$118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7" t="s">
        <v>313</v>
      </c>
      <c r="C975" s="127">
        <v>35.660000799999999</v>
      </c>
      <c r="D975" s="127" t="s">
        <v>916</v>
      </c>
      <c r="E975" s="127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7" t="s">
        <v>82</v>
      </c>
      <c r="C976" s="127">
        <v>34.710000039999997</v>
      </c>
      <c r="D976" s="127" t="s">
        <v>916</v>
      </c>
      <c r="E976" s="127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7" t="s">
        <v>246</v>
      </c>
      <c r="C977" s="127">
        <v>9.5200004580000002</v>
      </c>
      <c r="D977" s="127" t="s">
        <v>930</v>
      </c>
      <c r="E977" s="127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7" t="s">
        <v>194</v>
      </c>
      <c r="C978" s="127">
        <v>0</v>
      </c>
      <c r="D978" s="127" t="s">
        <v>928</v>
      </c>
      <c r="E978" s="127" t="s">
        <v>1186</v>
      </c>
      <c r="G978" s="57">
        <f>C978*About!$A$118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7" t="s">
        <v>977</v>
      </c>
      <c r="C979" s="127">
        <v>36.649999620000003</v>
      </c>
      <c r="D979" s="127" t="s">
        <v>928</v>
      </c>
      <c r="E979" s="127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7" t="s">
        <v>78</v>
      </c>
      <c r="C980" s="127">
        <v>0</v>
      </c>
      <c r="D980" s="127" t="s">
        <v>928</v>
      </c>
      <c r="E980" s="127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7" t="s">
        <v>263</v>
      </c>
      <c r="C981" s="127">
        <v>1.810000032</v>
      </c>
      <c r="D981" s="127" t="s">
        <v>916</v>
      </c>
      <c r="E981" s="127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7" t="s">
        <v>168</v>
      </c>
      <c r="C982" s="127">
        <v>4.6900001619999996</v>
      </c>
      <c r="D982" s="127" t="s">
        <v>916</v>
      </c>
      <c r="E982" s="127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7" t="s">
        <v>160</v>
      </c>
      <c r="C983" s="127">
        <v>0</v>
      </c>
      <c r="D983" s="127" t="s">
        <v>928</v>
      </c>
      <c r="E983" s="127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7" t="s">
        <v>975</v>
      </c>
      <c r="C984" s="127">
        <v>3.1999999880000001</v>
      </c>
      <c r="D984" s="127" t="s">
        <v>928</v>
      </c>
      <c r="E984" s="127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7" t="s">
        <v>258</v>
      </c>
      <c r="C985" s="127">
        <v>0</v>
      </c>
      <c r="D985" s="127" t="s">
        <v>930</v>
      </c>
      <c r="E985" s="127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7" t="s">
        <v>313</v>
      </c>
      <c r="C986" s="127">
        <v>0.50999999399999996</v>
      </c>
      <c r="D986" s="127" t="s">
        <v>928</v>
      </c>
      <c r="E986" s="127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7" t="s">
        <v>347</v>
      </c>
      <c r="C987" s="127">
        <v>0</v>
      </c>
      <c r="D987" s="127" t="s">
        <v>928</v>
      </c>
      <c r="E987" s="127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7" t="s">
        <v>263</v>
      </c>
      <c r="C988" s="127">
        <v>2.499999963</v>
      </c>
      <c r="D988" s="127" t="s">
        <v>916</v>
      </c>
      <c r="E988" s="127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7" t="s">
        <v>307</v>
      </c>
      <c r="C989" s="127">
        <v>80.829999650000005</v>
      </c>
      <c r="D989" s="127" t="s">
        <v>916</v>
      </c>
      <c r="E989" s="127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7" t="s">
        <v>972</v>
      </c>
      <c r="C990" s="127">
        <v>0.249999994</v>
      </c>
      <c r="D990" s="127" t="s">
        <v>928</v>
      </c>
      <c r="E990" s="127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7" t="s">
        <v>239</v>
      </c>
      <c r="C991" s="127">
        <v>29.310000179999999</v>
      </c>
      <c r="D991" s="127" t="s">
        <v>928</v>
      </c>
      <c r="E991" s="127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7" t="s">
        <v>345</v>
      </c>
      <c r="C992" s="127">
        <v>0</v>
      </c>
      <c r="D992" s="127" t="s">
        <v>916</v>
      </c>
      <c r="E992" s="127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7" t="s">
        <v>245</v>
      </c>
      <c r="C993" s="127">
        <v>0.18000000199999999</v>
      </c>
      <c r="D993" s="127" t="s">
        <v>916</v>
      </c>
      <c r="E993" s="127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7" t="s">
        <v>36</v>
      </c>
      <c r="C994" s="127">
        <v>3.130000114</v>
      </c>
      <c r="D994" s="127" t="s">
        <v>930</v>
      </c>
      <c r="E994" s="127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7" t="s">
        <v>313</v>
      </c>
      <c r="C995" s="127">
        <v>49.710000290000004</v>
      </c>
      <c r="D995" s="127" t="s">
        <v>916</v>
      </c>
      <c r="E995" s="127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7" t="s">
        <v>231</v>
      </c>
      <c r="C996" s="127">
        <v>0</v>
      </c>
      <c r="D996" s="127" t="s">
        <v>930</v>
      </c>
      <c r="E996" s="127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7" t="s">
        <v>78</v>
      </c>
      <c r="C997" s="127">
        <v>0</v>
      </c>
      <c r="D997" s="127" t="s">
        <v>916</v>
      </c>
      <c r="E997" s="127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7" t="s">
        <v>274</v>
      </c>
      <c r="C998" s="127">
        <v>117.3399996</v>
      </c>
      <c r="D998" s="127" t="s">
        <v>916</v>
      </c>
      <c r="E998" s="127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7" t="s">
        <v>975</v>
      </c>
      <c r="C999" s="127">
        <v>0.45999999699999999</v>
      </c>
      <c r="D999" s="127" t="s">
        <v>928</v>
      </c>
      <c r="E999" s="127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7" t="s">
        <v>205</v>
      </c>
      <c r="C1000" s="127">
        <v>49.139999869999997</v>
      </c>
      <c r="D1000" s="127" t="s">
        <v>928</v>
      </c>
      <c r="E1000" s="127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7" t="s">
        <v>158</v>
      </c>
      <c r="C1001" s="127">
        <v>50.920000819999998</v>
      </c>
      <c r="D1001" s="127" t="s">
        <v>916</v>
      </c>
      <c r="E1001" s="127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7" t="s">
        <v>233</v>
      </c>
      <c r="C1002" s="127">
        <v>0</v>
      </c>
      <c r="D1002" s="127" t="s">
        <v>928</v>
      </c>
      <c r="E1002" s="127" t="s">
        <v>1186</v>
      </c>
      <c r="G1002" s="57">
        <f>C1002*About!$A$118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7" t="s">
        <v>256</v>
      </c>
      <c r="C1003" s="127">
        <v>0</v>
      </c>
      <c r="D1003" s="127" t="s">
        <v>916</v>
      </c>
      <c r="E1003" s="127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7" t="s">
        <v>40</v>
      </c>
      <c r="C1004" s="127">
        <v>0.30000001199999998</v>
      </c>
      <c r="D1004" s="127" t="s">
        <v>930</v>
      </c>
      <c r="E1004" s="127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7" t="s">
        <v>97</v>
      </c>
      <c r="C1005" s="127">
        <v>0</v>
      </c>
      <c r="D1005" s="127" t="s">
        <v>930</v>
      </c>
      <c r="E1005" s="127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7" t="s">
        <v>127</v>
      </c>
      <c r="C1006" s="127">
        <v>4.9299998880000002</v>
      </c>
      <c r="D1006" s="127" t="s">
        <v>928</v>
      </c>
      <c r="E1006" s="127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7" t="s">
        <v>976</v>
      </c>
      <c r="C1007" s="127">
        <v>0</v>
      </c>
      <c r="D1007" s="127" t="s">
        <v>928</v>
      </c>
      <c r="E1007" s="127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7" t="s">
        <v>194</v>
      </c>
      <c r="C1008" s="127">
        <v>3.0499999519999998</v>
      </c>
      <c r="D1008" s="127" t="s">
        <v>930</v>
      </c>
      <c r="E1008" s="127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7" t="s">
        <v>973</v>
      </c>
      <c r="C1009" s="127">
        <v>0.969999995</v>
      </c>
      <c r="D1009" s="127" t="s">
        <v>916</v>
      </c>
      <c r="E1009" s="127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7" t="s">
        <v>24</v>
      </c>
      <c r="C1010" s="127">
        <v>0</v>
      </c>
      <c r="D1010" s="127" t="s">
        <v>930</v>
      </c>
      <c r="E1010" s="127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7" t="s">
        <v>40</v>
      </c>
      <c r="C1011" s="127">
        <v>0</v>
      </c>
      <c r="D1011" s="127" t="s">
        <v>930</v>
      </c>
      <c r="E1011" s="127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7" t="s">
        <v>321</v>
      </c>
      <c r="C1012" s="127">
        <v>0</v>
      </c>
      <c r="D1012" s="127" t="s">
        <v>930</v>
      </c>
      <c r="E1012" s="127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7" t="s">
        <v>53</v>
      </c>
      <c r="C1013" s="127">
        <v>0.29999999900000002</v>
      </c>
      <c r="D1013" s="127" t="s">
        <v>916</v>
      </c>
      <c r="E1013" s="127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7" t="s">
        <v>74</v>
      </c>
      <c r="C1014" s="127">
        <v>0</v>
      </c>
      <c r="D1014" s="127" t="s">
        <v>930</v>
      </c>
      <c r="E1014" s="127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7" t="s">
        <v>971</v>
      </c>
      <c r="C1015" s="127">
        <v>0</v>
      </c>
      <c r="D1015" s="127" t="s">
        <v>930</v>
      </c>
      <c r="E1015" s="127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7" t="s">
        <v>205</v>
      </c>
      <c r="C1016" s="127">
        <v>8.6699998380000007</v>
      </c>
      <c r="D1016" s="127" t="s">
        <v>928</v>
      </c>
      <c r="E1016" s="127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7" t="s">
        <v>24</v>
      </c>
      <c r="C1017" s="127">
        <v>0</v>
      </c>
      <c r="D1017" s="127" t="s">
        <v>930</v>
      </c>
      <c r="E1017" s="127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7" t="s">
        <v>245</v>
      </c>
      <c r="C1018" s="127">
        <v>0.12999999700000001</v>
      </c>
      <c r="D1018" s="127" t="s">
        <v>928</v>
      </c>
      <c r="E1018" s="127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7" t="s">
        <v>72</v>
      </c>
      <c r="C1019" s="127">
        <v>1.860000012</v>
      </c>
      <c r="D1019" s="127" t="s">
        <v>916</v>
      </c>
      <c r="E1019" s="127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7" t="s">
        <v>97</v>
      </c>
      <c r="C1020" s="127">
        <v>0</v>
      </c>
      <c r="D1020" s="127" t="s">
        <v>928</v>
      </c>
      <c r="E1020" s="127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7" t="s">
        <v>298</v>
      </c>
      <c r="C1021" s="127">
        <v>0</v>
      </c>
      <c r="D1021" s="127" t="s">
        <v>928</v>
      </c>
      <c r="E1021" s="127" t="s">
        <v>1186</v>
      </c>
      <c r="G1021" s="57">
        <f>C1021*About!$A$118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7" t="s">
        <v>168</v>
      </c>
      <c r="C1022" s="127">
        <v>0.65000001200000002</v>
      </c>
      <c r="D1022" s="127" t="s">
        <v>916</v>
      </c>
      <c r="E1022" s="127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7" t="s">
        <v>133</v>
      </c>
      <c r="C1023" s="127">
        <v>47.329999690000001</v>
      </c>
      <c r="D1023" s="127" t="s">
        <v>916</v>
      </c>
      <c r="E1023" s="127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7" t="s">
        <v>345</v>
      </c>
      <c r="C1024" s="127">
        <v>0</v>
      </c>
      <c r="D1024" s="127" t="s">
        <v>916</v>
      </c>
      <c r="E1024" s="127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7" t="s">
        <v>78</v>
      </c>
      <c r="C1025" s="127">
        <v>0</v>
      </c>
      <c r="D1025" s="127" t="s">
        <v>928</v>
      </c>
      <c r="E1025" s="127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7" t="s">
        <v>108</v>
      </c>
      <c r="C1026" s="127">
        <v>0</v>
      </c>
      <c r="D1026" s="127" t="s">
        <v>930</v>
      </c>
      <c r="E1026" s="127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7" t="s">
        <v>127</v>
      </c>
      <c r="C1027" s="127">
        <v>0</v>
      </c>
      <c r="D1027" s="127" t="s">
        <v>916</v>
      </c>
      <c r="E1027" s="127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7" t="s">
        <v>245</v>
      </c>
      <c r="C1028" s="127">
        <v>50.490000250000001</v>
      </c>
      <c r="D1028" s="127" t="s">
        <v>928</v>
      </c>
      <c r="E1028" s="127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7" t="s">
        <v>160</v>
      </c>
      <c r="C1029" s="127">
        <v>769.07002139999997</v>
      </c>
      <c r="D1029" s="127" t="s">
        <v>916</v>
      </c>
      <c r="E1029" s="127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7" t="s">
        <v>977</v>
      </c>
      <c r="C1030" s="127">
        <v>0</v>
      </c>
      <c r="D1030" s="127" t="s">
        <v>928</v>
      </c>
      <c r="E1030" s="127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7" t="s">
        <v>972</v>
      </c>
      <c r="C1031" s="127">
        <v>0</v>
      </c>
      <c r="D1031" s="127" t="s">
        <v>930</v>
      </c>
      <c r="E1031" s="127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7" t="s">
        <v>334</v>
      </c>
      <c r="C1032" s="127">
        <v>0</v>
      </c>
      <c r="D1032" s="127" t="s">
        <v>930</v>
      </c>
      <c r="E1032" s="127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7" t="s">
        <v>321</v>
      </c>
      <c r="C1033" s="127">
        <v>0</v>
      </c>
      <c r="D1033" s="127" t="s">
        <v>930</v>
      </c>
      <c r="E1033" s="127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7" t="s">
        <v>205</v>
      </c>
      <c r="C1034" s="127">
        <v>0</v>
      </c>
      <c r="D1034" s="127" t="s">
        <v>928</v>
      </c>
      <c r="E1034" s="127" t="s">
        <v>1186</v>
      </c>
      <c r="G1034" s="57">
        <f>C1034*About!$A$118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7" t="s">
        <v>133</v>
      </c>
      <c r="C1035" s="127">
        <v>0.02</v>
      </c>
      <c r="D1035" s="127" t="s">
        <v>928</v>
      </c>
      <c r="E1035" s="127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7" t="s">
        <v>970</v>
      </c>
      <c r="C1036" s="127">
        <v>1.350000007</v>
      </c>
      <c r="D1036" s="127" t="s">
        <v>916</v>
      </c>
      <c r="E1036" s="127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7" t="s">
        <v>72</v>
      </c>
      <c r="C1037" s="127">
        <v>0</v>
      </c>
      <c r="D1037" s="127" t="s">
        <v>916</v>
      </c>
      <c r="E1037" s="127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7" t="s">
        <v>78</v>
      </c>
      <c r="C1038" s="127">
        <v>0</v>
      </c>
      <c r="D1038" s="127" t="s">
        <v>928</v>
      </c>
      <c r="E1038" s="127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7" t="s">
        <v>53</v>
      </c>
      <c r="C1039" s="127">
        <v>0</v>
      </c>
      <c r="D1039" s="127" t="s">
        <v>916</v>
      </c>
      <c r="E1039" s="127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7" t="s">
        <v>36</v>
      </c>
      <c r="C1040" s="127">
        <v>0</v>
      </c>
      <c r="D1040" s="127" t="s">
        <v>930</v>
      </c>
      <c r="E1040" s="127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7" t="s">
        <v>20</v>
      </c>
      <c r="C1041" s="127">
        <v>1.860000052</v>
      </c>
      <c r="D1041" s="127" t="s">
        <v>916</v>
      </c>
      <c r="E1041" s="127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7" t="s">
        <v>325</v>
      </c>
      <c r="C1042" s="127">
        <v>0</v>
      </c>
      <c r="D1042" s="127" t="s">
        <v>916</v>
      </c>
      <c r="E1042" s="127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7" t="s">
        <v>156</v>
      </c>
      <c r="C1043" s="127">
        <v>66.700001490000005</v>
      </c>
      <c r="D1043" s="127" t="s">
        <v>916</v>
      </c>
      <c r="E1043" s="127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7" t="s">
        <v>171</v>
      </c>
      <c r="C1044" s="127">
        <v>0</v>
      </c>
      <c r="D1044" s="127" t="s">
        <v>930</v>
      </c>
      <c r="E1044" s="127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7" t="s">
        <v>32</v>
      </c>
      <c r="C1045" s="127">
        <v>16.87999997</v>
      </c>
      <c r="D1045" s="127" t="s">
        <v>916</v>
      </c>
      <c r="E1045" s="127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7" t="s">
        <v>162</v>
      </c>
      <c r="C1046" s="127">
        <v>0</v>
      </c>
      <c r="D1046" s="127" t="s">
        <v>928</v>
      </c>
      <c r="E1046" s="127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7" t="s">
        <v>263</v>
      </c>
      <c r="C1047" s="127">
        <v>0.71000000799999996</v>
      </c>
      <c r="D1047" s="127" t="s">
        <v>928</v>
      </c>
      <c r="E1047" s="127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7" t="s">
        <v>194</v>
      </c>
      <c r="C1048" s="127">
        <v>0</v>
      </c>
      <c r="D1048" s="127" t="s">
        <v>930</v>
      </c>
      <c r="E1048" s="127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7" t="s">
        <v>133</v>
      </c>
      <c r="C1049" s="127">
        <v>0.18000000199999999</v>
      </c>
      <c r="D1049" s="127" t="s">
        <v>928</v>
      </c>
      <c r="E1049" s="127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7" t="s">
        <v>243</v>
      </c>
      <c r="C1050" s="127">
        <v>0</v>
      </c>
      <c r="D1050" s="127" t="s">
        <v>930</v>
      </c>
      <c r="E1050" s="127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7" t="s">
        <v>976</v>
      </c>
      <c r="C1051" s="127">
        <v>1.4200000319999999</v>
      </c>
      <c r="D1051" s="127" t="s">
        <v>928</v>
      </c>
      <c r="E1051" s="127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7" t="s">
        <v>24</v>
      </c>
      <c r="C1052" s="127">
        <v>71.33000183</v>
      </c>
      <c r="D1052" s="127" t="s">
        <v>930</v>
      </c>
      <c r="E1052" s="127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7" t="s">
        <v>78</v>
      </c>
      <c r="C1053" s="127">
        <v>0</v>
      </c>
      <c r="D1053" s="127" t="s">
        <v>928</v>
      </c>
      <c r="E1053" s="127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7" t="s">
        <v>72</v>
      </c>
      <c r="C1054" s="127">
        <v>1.0899999739999999</v>
      </c>
      <c r="D1054" s="127" t="s">
        <v>928</v>
      </c>
      <c r="E1054" s="127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7" t="s">
        <v>171</v>
      </c>
      <c r="C1055" s="127">
        <v>0</v>
      </c>
      <c r="D1055" s="127" t="s">
        <v>916</v>
      </c>
      <c r="E1055" s="127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7" t="s">
        <v>345</v>
      </c>
      <c r="C1056" s="127">
        <v>0</v>
      </c>
      <c r="D1056" s="127" t="s">
        <v>928</v>
      </c>
      <c r="E1056" s="127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7" t="s">
        <v>938</v>
      </c>
      <c r="C1057" s="127">
        <v>0</v>
      </c>
      <c r="D1057" s="127" t="s">
        <v>930</v>
      </c>
      <c r="E1057" s="127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7" t="s">
        <v>20</v>
      </c>
      <c r="C1058" s="127">
        <v>88.920001979999995</v>
      </c>
      <c r="D1058" s="127" t="s">
        <v>928</v>
      </c>
      <c r="E1058" s="127" t="s">
        <v>1186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7" t="s">
        <v>168</v>
      </c>
      <c r="C1059" s="127">
        <v>5.9999998999999998E-2</v>
      </c>
      <c r="D1059" s="127" t="s">
        <v>928</v>
      </c>
      <c r="E1059" s="127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7" t="s">
        <v>332</v>
      </c>
      <c r="C1060" s="127">
        <v>51.53999975</v>
      </c>
      <c r="D1060" s="127" t="s">
        <v>916</v>
      </c>
      <c r="E1060" s="127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7" t="s">
        <v>224</v>
      </c>
      <c r="C1061" s="127">
        <v>0</v>
      </c>
      <c r="D1061" s="127" t="s">
        <v>916</v>
      </c>
      <c r="E1061" s="127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7" t="s">
        <v>977</v>
      </c>
      <c r="C1062" s="127">
        <v>9.3099998829999997</v>
      </c>
      <c r="D1062" s="127" t="s">
        <v>916</v>
      </c>
      <c r="E1062" s="127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7" t="s">
        <v>245</v>
      </c>
      <c r="C1063" s="127">
        <v>0</v>
      </c>
      <c r="D1063" s="127" t="s">
        <v>916</v>
      </c>
      <c r="E1063" s="127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7" t="s">
        <v>262</v>
      </c>
      <c r="C1064" s="127">
        <v>0</v>
      </c>
      <c r="D1064" s="127" t="s">
        <v>928</v>
      </c>
      <c r="E1064" s="127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7" t="s">
        <v>125</v>
      </c>
      <c r="C1065" s="127">
        <v>41.899998660000001</v>
      </c>
      <c r="D1065" s="127" t="s">
        <v>928</v>
      </c>
      <c r="E1065" s="127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7" t="s">
        <v>36</v>
      </c>
      <c r="C1066" s="127">
        <v>0.37999999499999998</v>
      </c>
      <c r="D1066" s="127" t="s">
        <v>930</v>
      </c>
      <c r="E1066" s="127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7" t="s">
        <v>215</v>
      </c>
      <c r="C1067" s="127">
        <v>83.719999849999994</v>
      </c>
      <c r="D1067" s="127" t="s">
        <v>916</v>
      </c>
      <c r="E1067" s="127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7" t="s">
        <v>975</v>
      </c>
      <c r="C1068" s="127">
        <v>0</v>
      </c>
      <c r="D1068" s="127" t="s">
        <v>928</v>
      </c>
      <c r="E1068" s="127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7" t="s">
        <v>307</v>
      </c>
      <c r="C1069" s="127">
        <v>29.930000039999999</v>
      </c>
      <c r="D1069" s="127" t="s">
        <v>916</v>
      </c>
      <c r="E1069" s="127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7" t="s">
        <v>84</v>
      </c>
      <c r="C1070" s="127">
        <v>14.21999991</v>
      </c>
      <c r="D1070" s="127" t="s">
        <v>928</v>
      </c>
      <c r="E1070" s="127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7" t="s">
        <v>158</v>
      </c>
      <c r="C1071" s="127">
        <v>8.0799999239999991</v>
      </c>
      <c r="D1071" s="127" t="s">
        <v>930</v>
      </c>
      <c r="E1071" s="127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7" t="s">
        <v>970</v>
      </c>
      <c r="C1072" s="127">
        <v>0</v>
      </c>
      <c r="D1072" s="127" t="s">
        <v>930</v>
      </c>
      <c r="E1072" s="127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7" t="s">
        <v>74</v>
      </c>
      <c r="C1073" s="127">
        <v>154.6999998</v>
      </c>
      <c r="D1073" s="127" t="s">
        <v>916</v>
      </c>
      <c r="E1073" s="127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7" t="s">
        <v>298</v>
      </c>
      <c r="C1074" s="127">
        <v>0</v>
      </c>
      <c r="D1074" s="127" t="s">
        <v>916</v>
      </c>
      <c r="E1074" s="127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7" t="s">
        <v>194</v>
      </c>
      <c r="C1075" s="127">
        <v>0</v>
      </c>
      <c r="D1075" s="127" t="s">
        <v>928</v>
      </c>
      <c r="E1075" s="127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7" t="s">
        <v>254</v>
      </c>
      <c r="C1076" s="127">
        <v>0</v>
      </c>
      <c r="D1076" s="127" t="s">
        <v>916</v>
      </c>
      <c r="E1076" s="127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7" t="s">
        <v>973</v>
      </c>
      <c r="C1077" s="127">
        <v>31.04999973</v>
      </c>
      <c r="D1077" s="127" t="s">
        <v>916</v>
      </c>
      <c r="E1077" s="127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7" t="s">
        <v>325</v>
      </c>
      <c r="C1078" s="127">
        <v>2.1299999509999998</v>
      </c>
      <c r="D1078" s="127" t="s">
        <v>916</v>
      </c>
      <c r="E1078" s="127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7" t="s">
        <v>971</v>
      </c>
      <c r="C1079" s="127">
        <v>65.929999140000007</v>
      </c>
      <c r="D1079" s="127" t="s">
        <v>916</v>
      </c>
      <c r="E1079" s="127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7" t="s">
        <v>313</v>
      </c>
      <c r="C1080" s="127">
        <v>2.2599999309999999</v>
      </c>
      <c r="D1080" s="127" t="s">
        <v>928</v>
      </c>
      <c r="E1080" s="127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7" t="s">
        <v>24</v>
      </c>
      <c r="C1081" s="127">
        <v>0</v>
      </c>
      <c r="D1081" s="127" t="s">
        <v>916</v>
      </c>
      <c r="E1081" s="127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7" t="s">
        <v>78</v>
      </c>
      <c r="C1082" s="127">
        <v>6.1300001139999996</v>
      </c>
      <c r="D1082" s="127" t="s">
        <v>930</v>
      </c>
      <c r="E1082" s="127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7" t="s">
        <v>175</v>
      </c>
      <c r="C1083" s="127">
        <v>24.760000359999999</v>
      </c>
      <c r="D1083" s="127" t="s">
        <v>916</v>
      </c>
      <c r="E1083" s="127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7" t="s">
        <v>334</v>
      </c>
      <c r="C1084" s="127">
        <v>0.16999999599999999</v>
      </c>
      <c r="D1084" s="127" t="s">
        <v>928</v>
      </c>
      <c r="E1084" s="127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7" t="s">
        <v>125</v>
      </c>
      <c r="C1085" s="127">
        <v>0.01</v>
      </c>
      <c r="D1085" s="127" t="s">
        <v>928</v>
      </c>
      <c r="E1085" s="127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7" t="s">
        <v>24</v>
      </c>
      <c r="C1086" s="127">
        <v>0.1</v>
      </c>
      <c r="D1086" s="127" t="s">
        <v>928</v>
      </c>
      <c r="E1086" s="127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7" t="s">
        <v>313</v>
      </c>
      <c r="C1087" s="127">
        <v>4.6500000950000002</v>
      </c>
      <c r="D1087" s="127" t="s">
        <v>930</v>
      </c>
      <c r="E1087" s="127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7" t="s">
        <v>977</v>
      </c>
      <c r="C1088" s="127">
        <v>0</v>
      </c>
      <c r="D1088" s="127" t="s">
        <v>930</v>
      </c>
      <c r="E1088" s="127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7" t="s">
        <v>125</v>
      </c>
      <c r="C1089" s="127">
        <v>2.1500000450000001</v>
      </c>
      <c r="D1089" s="127" t="s">
        <v>916</v>
      </c>
      <c r="E1089" s="127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7" t="s">
        <v>114</v>
      </c>
      <c r="C1090" s="127">
        <v>0</v>
      </c>
      <c r="D1090" s="127" t="s">
        <v>928</v>
      </c>
      <c r="E1090" s="127" t="s">
        <v>1186</v>
      </c>
      <c r="G1090" s="57">
        <f>C1090*About!$A$118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7" t="s">
        <v>298</v>
      </c>
      <c r="C1091" s="127">
        <v>0</v>
      </c>
      <c r="D1091" s="127" t="s">
        <v>928</v>
      </c>
      <c r="E1091" s="127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7" t="s">
        <v>977</v>
      </c>
      <c r="C1092" s="127">
        <v>3.0299999710000001</v>
      </c>
      <c r="D1092" s="127" t="s">
        <v>930</v>
      </c>
      <c r="E1092" s="127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7" t="s">
        <v>298</v>
      </c>
      <c r="C1093" s="127">
        <v>0</v>
      </c>
      <c r="D1093" s="127" t="s">
        <v>928</v>
      </c>
      <c r="E1093" s="127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7" t="s">
        <v>171</v>
      </c>
      <c r="C1094" s="127">
        <v>0</v>
      </c>
      <c r="D1094" s="127" t="s">
        <v>928</v>
      </c>
      <c r="E1094" s="127" t="s">
        <v>1186</v>
      </c>
      <c r="G1094" s="57">
        <f>C1094*About!$A$118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7" t="s">
        <v>321</v>
      </c>
      <c r="C1095" s="127">
        <v>0</v>
      </c>
      <c r="D1095" s="127" t="s">
        <v>916</v>
      </c>
      <c r="E1095" s="127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7" t="s">
        <v>971</v>
      </c>
      <c r="C1096" s="127">
        <v>0.35000000100000001</v>
      </c>
      <c r="D1096" s="127" t="s">
        <v>916</v>
      </c>
      <c r="E1096" s="127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7" t="s">
        <v>239</v>
      </c>
      <c r="C1097" s="127">
        <v>0</v>
      </c>
      <c r="D1097" s="127" t="s">
        <v>930</v>
      </c>
      <c r="E1097" s="127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7" t="s">
        <v>224</v>
      </c>
      <c r="C1098" s="127">
        <v>0</v>
      </c>
      <c r="D1098" s="127" t="s">
        <v>930</v>
      </c>
      <c r="E1098" s="127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7" t="s">
        <v>258</v>
      </c>
      <c r="C1099" s="127">
        <v>4.6300001139999996</v>
      </c>
      <c r="D1099" s="127" t="s">
        <v>928</v>
      </c>
      <c r="E1099" s="127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7" t="s">
        <v>336</v>
      </c>
      <c r="C1100" s="127">
        <v>1448.179993</v>
      </c>
      <c r="D1100" s="127" t="s">
        <v>928</v>
      </c>
      <c r="E1100" s="127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7" t="s">
        <v>243</v>
      </c>
      <c r="C1101" s="127">
        <v>0.09</v>
      </c>
      <c r="D1101" s="127" t="s">
        <v>916</v>
      </c>
      <c r="E1101" s="127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7" t="s">
        <v>27</v>
      </c>
      <c r="C1102" s="127">
        <v>0</v>
      </c>
      <c r="D1102" s="127" t="s">
        <v>930</v>
      </c>
      <c r="E1102" s="127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7" t="s">
        <v>171</v>
      </c>
      <c r="C1103" s="127">
        <v>0</v>
      </c>
      <c r="D1103" s="127" t="s">
        <v>930</v>
      </c>
      <c r="E1103" s="127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7" t="s">
        <v>166</v>
      </c>
      <c r="C1104" s="127">
        <v>0</v>
      </c>
      <c r="D1104" s="127" t="s">
        <v>916</v>
      </c>
      <c r="E1104" s="127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7" t="s">
        <v>27</v>
      </c>
      <c r="C1105" s="127">
        <v>117.869997</v>
      </c>
      <c r="D1105" s="127" t="s">
        <v>916</v>
      </c>
      <c r="E1105" s="127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7" t="s">
        <v>205</v>
      </c>
      <c r="C1106" s="127">
        <v>6.670000076</v>
      </c>
      <c r="D1106" s="127" t="s">
        <v>930</v>
      </c>
      <c r="E1106" s="127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7" t="s">
        <v>215</v>
      </c>
      <c r="C1107" s="127">
        <v>39.559999230000003</v>
      </c>
      <c r="D1107" s="127" t="s">
        <v>916</v>
      </c>
      <c r="E1107" s="127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7" t="s">
        <v>938</v>
      </c>
      <c r="C1108" s="127">
        <v>17.239999770000001</v>
      </c>
      <c r="D1108" s="127" t="s">
        <v>916</v>
      </c>
      <c r="E1108" s="127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7" t="s">
        <v>215</v>
      </c>
      <c r="C1109" s="127">
        <v>0</v>
      </c>
      <c r="D1109" s="127" t="s">
        <v>928</v>
      </c>
      <c r="E1109" s="127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7" t="s">
        <v>133</v>
      </c>
      <c r="C1110" s="127">
        <v>0</v>
      </c>
      <c r="D1110" s="127" t="s">
        <v>928</v>
      </c>
      <c r="E1110" s="127" t="s">
        <v>1186</v>
      </c>
      <c r="G1110" s="57">
        <f>C1110*About!$A$118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7" t="s">
        <v>334</v>
      </c>
      <c r="C1111" s="127">
        <v>11.19999997</v>
      </c>
      <c r="D1111" s="127" t="s">
        <v>916</v>
      </c>
      <c r="E1111" s="127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7" t="s">
        <v>82</v>
      </c>
      <c r="C1112" s="127">
        <v>387.89000110000001</v>
      </c>
      <c r="D1112" s="127" t="s">
        <v>916</v>
      </c>
      <c r="E1112" s="127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7" t="s">
        <v>168</v>
      </c>
      <c r="C1113" s="127">
        <v>0</v>
      </c>
      <c r="D1113" s="127" t="s">
        <v>930</v>
      </c>
      <c r="E1113" s="127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7" t="s">
        <v>325</v>
      </c>
      <c r="C1114" s="127">
        <v>1558.389987</v>
      </c>
      <c r="D1114" s="127" t="s">
        <v>916</v>
      </c>
      <c r="E1114" s="127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7" t="s">
        <v>977</v>
      </c>
      <c r="C1115" s="127">
        <v>0</v>
      </c>
      <c r="D1115" s="127" t="s">
        <v>928</v>
      </c>
      <c r="E1115" s="127" t="s">
        <v>1186</v>
      </c>
      <c r="G1115" s="57">
        <f>C1115*About!$A$118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7" t="s">
        <v>20</v>
      </c>
      <c r="C1116" s="127">
        <v>728.49000090000004</v>
      </c>
      <c r="D1116" s="127" t="s">
        <v>916</v>
      </c>
      <c r="E1116" s="127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7" t="s">
        <v>330</v>
      </c>
      <c r="C1117" s="127">
        <v>2.29000001</v>
      </c>
      <c r="D1117" s="127" t="s">
        <v>916</v>
      </c>
      <c r="E1117" s="127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7" t="s">
        <v>171</v>
      </c>
      <c r="C1118" s="127">
        <v>0</v>
      </c>
      <c r="D1118" s="127" t="s">
        <v>930</v>
      </c>
      <c r="E1118" s="127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7" t="s">
        <v>133</v>
      </c>
      <c r="C1119" s="127">
        <v>0</v>
      </c>
      <c r="D1119" s="127" t="s">
        <v>930</v>
      </c>
      <c r="E1119" s="127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7" t="s">
        <v>82</v>
      </c>
      <c r="C1120" s="127">
        <v>5.8000000119999999</v>
      </c>
      <c r="D1120" s="127" t="s">
        <v>928</v>
      </c>
      <c r="E1120" s="127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7" t="s">
        <v>205</v>
      </c>
      <c r="C1121" s="127">
        <v>51.689998629999998</v>
      </c>
      <c r="D1121" s="127" t="s">
        <v>930</v>
      </c>
      <c r="E1121" s="127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7" t="s">
        <v>97</v>
      </c>
      <c r="C1122" s="127">
        <v>0</v>
      </c>
      <c r="D1122" s="127" t="s">
        <v>928</v>
      </c>
      <c r="E1122" s="127" t="s">
        <v>1186</v>
      </c>
      <c r="G1122" s="57">
        <f>C1122*About!$A$118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7" t="s">
        <v>233</v>
      </c>
      <c r="C1123" s="127">
        <v>0</v>
      </c>
      <c r="D1123" s="127" t="s">
        <v>930</v>
      </c>
      <c r="E1123" s="127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7" t="s">
        <v>321</v>
      </c>
      <c r="C1124" s="127">
        <v>9.4800000149999999</v>
      </c>
      <c r="D1124" s="127" t="s">
        <v>916</v>
      </c>
      <c r="E1124" s="127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7" t="s">
        <v>181</v>
      </c>
      <c r="C1125" s="127">
        <v>0</v>
      </c>
      <c r="D1125" s="127" t="s">
        <v>930</v>
      </c>
      <c r="E1125" s="127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7" t="s">
        <v>254</v>
      </c>
      <c r="C1126" s="127">
        <v>0</v>
      </c>
      <c r="D1126" s="127" t="s">
        <v>930</v>
      </c>
      <c r="E1126" s="127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7" t="s">
        <v>127</v>
      </c>
      <c r="C1127" s="127">
        <v>0</v>
      </c>
      <c r="D1127" s="127" t="s">
        <v>930</v>
      </c>
      <c r="E1127" s="127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7" t="s">
        <v>194</v>
      </c>
      <c r="C1128" s="127">
        <v>59.869999659999998</v>
      </c>
      <c r="D1128" s="127" t="s">
        <v>916</v>
      </c>
      <c r="E1128" s="127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7" t="s">
        <v>254</v>
      </c>
      <c r="C1129" s="127">
        <v>0</v>
      </c>
      <c r="D1129" s="127" t="s">
        <v>930</v>
      </c>
      <c r="E1129" s="127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7" t="s">
        <v>313</v>
      </c>
      <c r="C1130" s="127">
        <v>3.2699999809999998</v>
      </c>
      <c r="D1130" s="127" t="s">
        <v>930</v>
      </c>
      <c r="E1130" s="127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7" t="s">
        <v>40</v>
      </c>
      <c r="C1131" s="127">
        <v>0.249999994</v>
      </c>
      <c r="D1131" s="127" t="s">
        <v>928</v>
      </c>
      <c r="E1131" s="127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7" t="s">
        <v>307</v>
      </c>
      <c r="C1132" s="127">
        <v>0.25999999600000001</v>
      </c>
      <c r="D1132" s="127" t="s">
        <v>928</v>
      </c>
      <c r="E1132" s="127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7" t="s">
        <v>307</v>
      </c>
      <c r="C1133" s="127">
        <v>0</v>
      </c>
      <c r="D1133" s="127" t="s">
        <v>916</v>
      </c>
      <c r="E1133" s="127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7" t="s">
        <v>258</v>
      </c>
      <c r="C1134" s="127">
        <v>0</v>
      </c>
      <c r="D1134" s="127" t="s">
        <v>930</v>
      </c>
      <c r="E1134" s="127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7" t="s">
        <v>32</v>
      </c>
      <c r="C1135" s="127">
        <v>0</v>
      </c>
      <c r="D1135" s="127" t="s">
        <v>928</v>
      </c>
      <c r="E1135" s="127" t="s">
        <v>1186</v>
      </c>
      <c r="G1135" s="57">
        <f>C1135*About!$A$118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7" t="s">
        <v>262</v>
      </c>
      <c r="C1136" s="127">
        <v>0</v>
      </c>
      <c r="D1136" s="127" t="s">
        <v>916</v>
      </c>
      <c r="E1136" s="127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7" t="s">
        <v>332</v>
      </c>
      <c r="C1137" s="127">
        <v>0.190000003</v>
      </c>
      <c r="D1137" s="127" t="s">
        <v>928</v>
      </c>
      <c r="E1137" s="127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7" t="s">
        <v>347</v>
      </c>
      <c r="C1138" s="127">
        <v>0.109999999</v>
      </c>
      <c r="D1138" s="127" t="s">
        <v>928</v>
      </c>
      <c r="E1138" s="127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7" t="s">
        <v>970</v>
      </c>
      <c r="C1139" s="127">
        <v>0</v>
      </c>
      <c r="D1139" s="127" t="s">
        <v>916</v>
      </c>
      <c r="E1139" s="127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7" t="s">
        <v>256</v>
      </c>
      <c r="C1140" s="127">
        <v>0</v>
      </c>
      <c r="D1140" s="127" t="s">
        <v>928</v>
      </c>
      <c r="E1140" s="127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7" t="s">
        <v>245</v>
      </c>
      <c r="C1141" s="127">
        <v>50.449999329999997</v>
      </c>
      <c r="D1141" s="127" t="s">
        <v>928</v>
      </c>
      <c r="E1141" s="127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7" t="s">
        <v>258</v>
      </c>
      <c r="C1142" s="127">
        <v>0.27000000299999999</v>
      </c>
      <c r="D1142" s="127" t="s">
        <v>916</v>
      </c>
      <c r="E1142" s="127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7" t="s">
        <v>313</v>
      </c>
      <c r="C1143" s="127">
        <v>9.9100001419999995</v>
      </c>
      <c r="D1143" s="127" t="s">
        <v>916</v>
      </c>
      <c r="E1143" s="127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7" t="s">
        <v>74</v>
      </c>
      <c r="C1144" s="127">
        <v>0</v>
      </c>
      <c r="D1144" s="127" t="s">
        <v>928</v>
      </c>
      <c r="E1144" s="127" t="s">
        <v>1186</v>
      </c>
      <c r="G1144" s="57">
        <f>C1144*About!$A$118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7" t="s">
        <v>340</v>
      </c>
      <c r="C1145" s="127">
        <v>0</v>
      </c>
      <c r="D1145" s="127" t="s">
        <v>928</v>
      </c>
      <c r="E1145" s="127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7" t="s">
        <v>263</v>
      </c>
      <c r="C1146" s="127">
        <v>0</v>
      </c>
      <c r="D1146" s="127" t="s">
        <v>916</v>
      </c>
      <c r="E1146" s="127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7" t="s">
        <v>343</v>
      </c>
      <c r="C1147" s="127">
        <v>0</v>
      </c>
      <c r="D1147" s="127" t="s">
        <v>916</v>
      </c>
      <c r="E1147" s="127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7" t="s">
        <v>347</v>
      </c>
      <c r="C1148" s="127">
        <v>0</v>
      </c>
      <c r="D1148" s="127" t="s">
        <v>928</v>
      </c>
      <c r="E1148" s="127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7" t="s">
        <v>168</v>
      </c>
      <c r="C1149" s="127">
        <v>0</v>
      </c>
      <c r="D1149" s="127" t="s">
        <v>930</v>
      </c>
      <c r="E1149" s="127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7" t="s">
        <v>24</v>
      </c>
      <c r="C1150" s="127">
        <v>39.559999230000003</v>
      </c>
      <c r="D1150" s="127" t="s">
        <v>916</v>
      </c>
      <c r="E1150" s="127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7" t="s">
        <v>175</v>
      </c>
      <c r="C1151" s="127">
        <v>142.49999930000001</v>
      </c>
      <c r="D1151" s="127" t="s">
        <v>916</v>
      </c>
      <c r="E1151" s="127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7" t="s">
        <v>293</v>
      </c>
      <c r="C1152" s="127">
        <v>0</v>
      </c>
      <c r="D1152" s="127" t="s">
        <v>928</v>
      </c>
      <c r="E1152" s="127" t="s">
        <v>1186</v>
      </c>
      <c r="G1152" s="57">
        <f>C1152*About!$A$118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7" t="s">
        <v>82</v>
      </c>
      <c r="C1153" s="127">
        <v>372.23000289999999</v>
      </c>
      <c r="D1153" s="127" t="s">
        <v>916</v>
      </c>
      <c r="E1153" s="127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7" t="s">
        <v>156</v>
      </c>
      <c r="C1154" s="127">
        <v>6.7400001879999998</v>
      </c>
      <c r="D1154" s="127" t="s">
        <v>928</v>
      </c>
      <c r="E1154" s="127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7" t="s">
        <v>72</v>
      </c>
      <c r="C1155" s="127">
        <v>0.02</v>
      </c>
      <c r="D1155" s="127" t="s">
        <v>928</v>
      </c>
      <c r="E1155" s="127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7" t="s">
        <v>168</v>
      </c>
      <c r="C1156" s="127">
        <v>0</v>
      </c>
      <c r="D1156" s="127" t="s">
        <v>928</v>
      </c>
      <c r="E1156" s="127" t="s">
        <v>1186</v>
      </c>
      <c r="G1156" s="57">
        <f>C1156*About!$A$118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7" t="s">
        <v>307</v>
      </c>
      <c r="C1157" s="127">
        <v>0</v>
      </c>
      <c r="D1157" s="127" t="s">
        <v>916</v>
      </c>
      <c r="E1157" s="127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7" t="s">
        <v>224</v>
      </c>
      <c r="C1158" s="127">
        <v>0</v>
      </c>
      <c r="D1158" s="127" t="s">
        <v>930</v>
      </c>
      <c r="E1158" s="127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7" t="s">
        <v>125</v>
      </c>
      <c r="C1159" s="127">
        <v>0</v>
      </c>
      <c r="D1159" s="127" t="s">
        <v>916</v>
      </c>
      <c r="E1159" s="127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7" t="s">
        <v>970</v>
      </c>
      <c r="C1160" s="127">
        <v>4.3300000729999999</v>
      </c>
      <c r="D1160" s="127" t="s">
        <v>916</v>
      </c>
      <c r="E1160" s="127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7" t="s">
        <v>97</v>
      </c>
      <c r="C1161" s="127">
        <v>0</v>
      </c>
      <c r="D1161" s="127" t="s">
        <v>930</v>
      </c>
      <c r="E1161" s="127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7" t="s">
        <v>233</v>
      </c>
      <c r="C1162" s="127">
        <v>0.23999999599999999</v>
      </c>
      <c r="D1162" s="127" t="s">
        <v>928</v>
      </c>
      <c r="E1162" s="127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7" t="s">
        <v>976</v>
      </c>
      <c r="C1163" s="127">
        <v>0</v>
      </c>
      <c r="D1163" s="127" t="s">
        <v>916</v>
      </c>
      <c r="E1163" s="127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7" t="s">
        <v>125</v>
      </c>
      <c r="C1164" s="127">
        <v>0.320000004</v>
      </c>
      <c r="D1164" s="127" t="s">
        <v>928</v>
      </c>
      <c r="E1164" s="127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7" t="s">
        <v>224</v>
      </c>
      <c r="C1165" s="127">
        <v>0</v>
      </c>
      <c r="D1165" s="127" t="s">
        <v>930</v>
      </c>
      <c r="E1165" s="127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7" t="s">
        <v>215</v>
      </c>
      <c r="C1166" s="127">
        <v>3.949999928</v>
      </c>
      <c r="D1166" s="127" t="s">
        <v>916</v>
      </c>
      <c r="E1166" s="127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7" t="s">
        <v>971</v>
      </c>
      <c r="C1167" s="127">
        <v>4.9900000389999999</v>
      </c>
      <c r="D1167" s="127" t="s">
        <v>916</v>
      </c>
      <c r="E1167" s="127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7" t="s">
        <v>264</v>
      </c>
      <c r="C1168" s="127">
        <v>0</v>
      </c>
      <c r="D1168" s="127" t="s">
        <v>930</v>
      </c>
      <c r="E1168" s="127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7" t="s">
        <v>254</v>
      </c>
      <c r="C1169" s="127">
        <v>0.25</v>
      </c>
      <c r="D1169" s="127" t="s">
        <v>930</v>
      </c>
      <c r="E1169" s="127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7" t="s">
        <v>78</v>
      </c>
      <c r="C1170" s="127">
        <v>0</v>
      </c>
      <c r="D1170" s="127" t="s">
        <v>928</v>
      </c>
      <c r="E1170" s="127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7" t="s">
        <v>110</v>
      </c>
      <c r="C1171" s="127">
        <v>5.1600001449999997</v>
      </c>
      <c r="D1171" s="127" t="s">
        <v>928</v>
      </c>
      <c r="E1171" s="127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7" t="s">
        <v>343</v>
      </c>
      <c r="C1172" s="127">
        <v>7.7899999019999999</v>
      </c>
      <c r="D1172" s="127" t="s">
        <v>916</v>
      </c>
      <c r="E1172" s="127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7" t="s">
        <v>976</v>
      </c>
      <c r="C1173" s="127">
        <v>0.529999997</v>
      </c>
      <c r="D1173" s="127" t="s">
        <v>928</v>
      </c>
      <c r="E1173" s="127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7" t="s">
        <v>246</v>
      </c>
      <c r="C1174" s="127">
        <v>0</v>
      </c>
      <c r="D1174" s="127" t="s">
        <v>930</v>
      </c>
      <c r="E1174" s="127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7" t="s">
        <v>345</v>
      </c>
      <c r="C1175" s="127">
        <v>13.09</v>
      </c>
      <c r="D1175" s="127" t="s">
        <v>916</v>
      </c>
      <c r="E1175" s="127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7" t="s">
        <v>160</v>
      </c>
      <c r="C1176" s="127">
        <v>0</v>
      </c>
      <c r="D1176" s="127" t="s">
        <v>916</v>
      </c>
      <c r="E1176" s="127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7" t="s">
        <v>347</v>
      </c>
      <c r="C1177" s="127">
        <v>0</v>
      </c>
      <c r="D1177" s="127" t="s">
        <v>916</v>
      </c>
      <c r="E1177" s="127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7" t="s">
        <v>321</v>
      </c>
      <c r="C1178" s="127">
        <v>4.9699998939999999</v>
      </c>
      <c r="D1178" s="127" t="s">
        <v>916</v>
      </c>
      <c r="E1178" s="127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7" t="s">
        <v>61</v>
      </c>
      <c r="C1179" s="127">
        <v>0.190000003</v>
      </c>
      <c r="D1179" s="127" t="s">
        <v>928</v>
      </c>
      <c r="E1179" s="127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7" t="s">
        <v>215</v>
      </c>
      <c r="C1180" s="127">
        <v>9.3500001430000008</v>
      </c>
      <c r="D1180" s="127" t="s">
        <v>928</v>
      </c>
      <c r="E1180" s="127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7" t="s">
        <v>32</v>
      </c>
      <c r="C1181" s="127">
        <v>3.8600000739999998</v>
      </c>
      <c r="D1181" s="127" t="s">
        <v>928</v>
      </c>
      <c r="E1181" s="127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7" t="s">
        <v>175</v>
      </c>
      <c r="C1182" s="127">
        <v>0</v>
      </c>
      <c r="D1182" s="127" t="s">
        <v>930</v>
      </c>
      <c r="E1182" s="127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7" t="s">
        <v>345</v>
      </c>
      <c r="C1183" s="127">
        <v>15.989999770000001</v>
      </c>
      <c r="D1183" s="127" t="s">
        <v>930</v>
      </c>
      <c r="E1183" s="127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7" t="s">
        <v>205</v>
      </c>
      <c r="C1184" s="127">
        <v>0</v>
      </c>
      <c r="D1184" s="127" t="s">
        <v>930</v>
      </c>
      <c r="E1184" s="127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7" t="s">
        <v>168</v>
      </c>
      <c r="C1185" s="127">
        <v>0</v>
      </c>
      <c r="D1185" s="127" t="s">
        <v>930</v>
      </c>
      <c r="E1185" s="127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7" t="s">
        <v>973</v>
      </c>
      <c r="C1186" s="127">
        <v>0.29999999500000002</v>
      </c>
      <c r="D1186" s="127" t="s">
        <v>916</v>
      </c>
      <c r="E1186" s="127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7" t="s">
        <v>181</v>
      </c>
      <c r="C1187" s="127">
        <v>507.13999840000002</v>
      </c>
      <c r="D1187" s="127" t="s">
        <v>916</v>
      </c>
      <c r="E1187" s="127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7" t="s">
        <v>336</v>
      </c>
      <c r="C1188" s="127">
        <v>199.01000210000001</v>
      </c>
      <c r="D1188" s="127" t="s">
        <v>928</v>
      </c>
      <c r="E1188" s="127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7" t="s">
        <v>347</v>
      </c>
      <c r="C1189" s="127">
        <v>0</v>
      </c>
      <c r="D1189" s="127" t="s">
        <v>930</v>
      </c>
      <c r="E1189" s="127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7" t="s">
        <v>125</v>
      </c>
      <c r="C1190" s="127">
        <v>7.9999998000000003E-2</v>
      </c>
      <c r="D1190" s="127" t="s">
        <v>930</v>
      </c>
      <c r="E1190" s="127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7" t="s">
        <v>114</v>
      </c>
      <c r="C1191" s="127">
        <v>0</v>
      </c>
      <c r="D1191" s="127" t="s">
        <v>916</v>
      </c>
      <c r="E1191" s="127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7" t="s">
        <v>298</v>
      </c>
      <c r="C1192" s="127">
        <v>10.30000019</v>
      </c>
      <c r="D1192" s="127" t="s">
        <v>930</v>
      </c>
      <c r="E1192" s="127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7" t="s">
        <v>102</v>
      </c>
      <c r="C1193" s="127">
        <v>0</v>
      </c>
      <c r="D1193" s="127" t="s">
        <v>916</v>
      </c>
      <c r="E1193" s="127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7" t="s">
        <v>345</v>
      </c>
      <c r="C1194" s="127">
        <v>0</v>
      </c>
      <c r="D1194" s="127" t="s">
        <v>930</v>
      </c>
      <c r="E1194" s="127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7" t="s">
        <v>321</v>
      </c>
      <c r="C1195" s="127">
        <v>1.0599999950000001</v>
      </c>
      <c r="D1195" s="127" t="s">
        <v>928</v>
      </c>
      <c r="E1195" s="127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7" t="s">
        <v>264</v>
      </c>
      <c r="C1196" s="127">
        <v>1006.500007</v>
      </c>
      <c r="D1196" s="127" t="s">
        <v>916</v>
      </c>
      <c r="E1196" s="127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7" t="s">
        <v>82</v>
      </c>
      <c r="C1197" s="127">
        <v>0</v>
      </c>
      <c r="D1197" s="127" t="s">
        <v>930</v>
      </c>
      <c r="E1197" s="127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7" t="s">
        <v>246</v>
      </c>
      <c r="C1198" s="127">
        <v>0</v>
      </c>
      <c r="D1198" s="127" t="s">
        <v>930</v>
      </c>
      <c r="E1198" s="127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7" t="s">
        <v>84</v>
      </c>
      <c r="C1199" s="127">
        <v>0</v>
      </c>
      <c r="D1199" s="127" t="s">
        <v>930</v>
      </c>
      <c r="E1199" s="127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7" t="s">
        <v>976</v>
      </c>
      <c r="C1200" s="127">
        <v>4.1500000950000002</v>
      </c>
      <c r="D1200" s="127" t="s">
        <v>928</v>
      </c>
      <c r="E1200" s="127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7" t="s">
        <v>332</v>
      </c>
      <c r="C1201" s="127">
        <v>51.420001030000002</v>
      </c>
      <c r="D1201" s="127" t="s">
        <v>928</v>
      </c>
      <c r="E1201" s="127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7" t="s">
        <v>82</v>
      </c>
      <c r="C1202" s="127">
        <v>165.36000060000001</v>
      </c>
      <c r="D1202" s="127" t="s">
        <v>928</v>
      </c>
      <c r="E1202" s="127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7" t="s">
        <v>181</v>
      </c>
      <c r="C1203" s="127">
        <v>45.870000359999999</v>
      </c>
      <c r="D1203" s="127" t="s">
        <v>928</v>
      </c>
      <c r="E1203" s="127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7" t="s">
        <v>321</v>
      </c>
      <c r="C1204" s="127">
        <v>2.3099999430000002</v>
      </c>
      <c r="D1204" s="127" t="s">
        <v>930</v>
      </c>
      <c r="E1204" s="127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7" t="s">
        <v>156</v>
      </c>
      <c r="C1205" s="127">
        <v>0</v>
      </c>
      <c r="D1205" s="127" t="s">
        <v>930</v>
      </c>
      <c r="E1205" s="127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7" t="s">
        <v>262</v>
      </c>
      <c r="C1206" s="127">
        <v>0.339999991</v>
      </c>
      <c r="D1206" s="127" t="s">
        <v>916</v>
      </c>
      <c r="E1206" s="127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7" t="s">
        <v>977</v>
      </c>
      <c r="C1207" s="127">
        <v>7.0599998609999997</v>
      </c>
      <c r="D1207" s="127" t="s">
        <v>916</v>
      </c>
      <c r="E1207" s="127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7" t="s">
        <v>298</v>
      </c>
      <c r="C1208" s="127">
        <v>0</v>
      </c>
      <c r="D1208" s="127" t="s">
        <v>928</v>
      </c>
      <c r="E1208" s="127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7" t="s">
        <v>293</v>
      </c>
      <c r="C1209" s="127">
        <v>0</v>
      </c>
      <c r="D1209" s="127" t="s">
        <v>930</v>
      </c>
      <c r="E1209" s="127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7" t="s">
        <v>293</v>
      </c>
      <c r="C1210" s="127">
        <v>0</v>
      </c>
      <c r="D1210" s="127" t="s">
        <v>928</v>
      </c>
      <c r="E1210" s="127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7" t="s">
        <v>336</v>
      </c>
      <c r="C1211" s="127">
        <v>304.56999489999998</v>
      </c>
      <c r="D1211" s="127" t="s">
        <v>916</v>
      </c>
      <c r="E1211" s="127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7" t="s">
        <v>233</v>
      </c>
      <c r="C1212" s="127">
        <v>0</v>
      </c>
      <c r="D1212" s="127" t="s">
        <v>930</v>
      </c>
      <c r="E1212" s="127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7" t="s">
        <v>233</v>
      </c>
      <c r="C1213" s="127">
        <v>0.560000002</v>
      </c>
      <c r="D1213" s="127" t="s">
        <v>930</v>
      </c>
      <c r="E1213" s="127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7" t="s">
        <v>39</v>
      </c>
      <c r="C1214" s="127">
        <v>0</v>
      </c>
      <c r="D1214" s="127" t="s">
        <v>928</v>
      </c>
      <c r="E1214" s="127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7" t="s">
        <v>108</v>
      </c>
      <c r="C1215" s="127">
        <v>0</v>
      </c>
      <c r="D1215" s="127" t="s">
        <v>916</v>
      </c>
      <c r="E1215" s="127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7" t="s">
        <v>160</v>
      </c>
      <c r="C1216" s="127">
        <v>83.590000149999995</v>
      </c>
      <c r="D1216" s="127" t="s">
        <v>928</v>
      </c>
      <c r="E1216" s="127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7" t="s">
        <v>246</v>
      </c>
      <c r="C1217" s="127">
        <v>0</v>
      </c>
      <c r="D1217" s="127" t="s">
        <v>916</v>
      </c>
      <c r="E1217" s="127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7" t="s">
        <v>263</v>
      </c>
      <c r="C1218" s="127">
        <v>0.44000000299999997</v>
      </c>
      <c r="D1218" s="127" t="s">
        <v>916</v>
      </c>
      <c r="E1218" s="127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7" t="s">
        <v>325</v>
      </c>
      <c r="C1219" s="127">
        <v>0</v>
      </c>
      <c r="D1219" s="127" t="s">
        <v>930</v>
      </c>
      <c r="E1219" s="127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7" t="s">
        <v>332</v>
      </c>
      <c r="C1220" s="127">
        <v>10.34000015</v>
      </c>
      <c r="D1220" s="127" t="s">
        <v>930</v>
      </c>
      <c r="E1220" s="127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7" t="s">
        <v>975</v>
      </c>
      <c r="C1221" s="127">
        <v>0</v>
      </c>
      <c r="D1221" s="127" t="s">
        <v>930</v>
      </c>
      <c r="E1221" s="127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7" t="s">
        <v>307</v>
      </c>
      <c r="C1222" s="127">
        <v>0</v>
      </c>
      <c r="D1222" s="127" t="s">
        <v>928</v>
      </c>
      <c r="E1222" s="127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7" t="s">
        <v>72</v>
      </c>
      <c r="C1223" s="127">
        <v>0.16</v>
      </c>
      <c r="D1223" s="127" t="s">
        <v>916</v>
      </c>
      <c r="E1223" s="127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7" t="s">
        <v>264</v>
      </c>
      <c r="C1224" s="127">
        <v>174.83999779999999</v>
      </c>
      <c r="D1224" s="127" t="s">
        <v>916</v>
      </c>
      <c r="E1224" s="127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7" t="s">
        <v>156</v>
      </c>
      <c r="C1225" s="127">
        <v>22.03000063</v>
      </c>
      <c r="D1225" s="127" t="s">
        <v>916</v>
      </c>
      <c r="E1225" s="127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7" t="s">
        <v>336</v>
      </c>
      <c r="C1226" s="127">
        <v>0</v>
      </c>
      <c r="D1226" s="127" t="s">
        <v>930</v>
      </c>
      <c r="E1226" s="127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7" t="s">
        <v>256</v>
      </c>
      <c r="C1227" s="127">
        <v>9.2999996540000005</v>
      </c>
      <c r="D1227" s="127" t="s">
        <v>916</v>
      </c>
      <c r="E1227" s="127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7" t="s">
        <v>72</v>
      </c>
      <c r="C1228" s="127">
        <v>0</v>
      </c>
      <c r="D1228" s="127" t="s">
        <v>928</v>
      </c>
      <c r="E1228" s="127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7" t="s">
        <v>973</v>
      </c>
      <c r="C1229" s="127">
        <v>2.179999998</v>
      </c>
      <c r="D1229" s="127" t="s">
        <v>916</v>
      </c>
      <c r="E1229" s="127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7" t="s">
        <v>205</v>
      </c>
      <c r="C1230" s="127">
        <v>0</v>
      </c>
      <c r="D1230" s="127" t="s">
        <v>916</v>
      </c>
      <c r="E1230" s="127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7" t="s">
        <v>61</v>
      </c>
      <c r="C1231" s="127">
        <v>0</v>
      </c>
      <c r="D1231" s="127" t="s">
        <v>930</v>
      </c>
      <c r="E1231" s="127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7" t="s">
        <v>78</v>
      </c>
      <c r="C1232" s="127">
        <v>0</v>
      </c>
      <c r="D1232" s="127" t="s">
        <v>930</v>
      </c>
      <c r="E1232" s="127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7" t="s">
        <v>345</v>
      </c>
      <c r="C1233" s="127">
        <v>10.700000169999999</v>
      </c>
      <c r="D1233" s="127" t="s">
        <v>928</v>
      </c>
      <c r="E1233" s="127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7" t="s">
        <v>977</v>
      </c>
      <c r="C1234" s="127">
        <v>0</v>
      </c>
      <c r="D1234" s="127" t="s">
        <v>928</v>
      </c>
      <c r="E1234" s="127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7" t="s">
        <v>162</v>
      </c>
      <c r="C1235" s="127">
        <v>4.4699999989999997</v>
      </c>
      <c r="D1235" s="127" t="s">
        <v>916</v>
      </c>
      <c r="E1235" s="127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7" t="s">
        <v>82</v>
      </c>
      <c r="C1236" s="127">
        <v>702.21000670000001</v>
      </c>
      <c r="D1236" s="127" t="s">
        <v>928</v>
      </c>
      <c r="E1236" s="127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7" t="s">
        <v>102</v>
      </c>
      <c r="C1237" s="127">
        <v>1.039999962</v>
      </c>
      <c r="D1237" s="127" t="s">
        <v>930</v>
      </c>
      <c r="E1237" s="127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7" t="s">
        <v>59</v>
      </c>
      <c r="C1238" s="127">
        <v>34.230000969999999</v>
      </c>
      <c r="D1238" s="127" t="s">
        <v>928</v>
      </c>
      <c r="E1238" s="127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7" t="s">
        <v>108</v>
      </c>
      <c r="C1239" s="127">
        <v>0.85000001599999997</v>
      </c>
      <c r="D1239" s="127" t="s">
        <v>928</v>
      </c>
      <c r="E1239" s="127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7" t="s">
        <v>975</v>
      </c>
      <c r="C1240" s="127">
        <v>0</v>
      </c>
      <c r="D1240" s="127" t="s">
        <v>930</v>
      </c>
      <c r="E1240" s="127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7" t="s">
        <v>20</v>
      </c>
      <c r="C1241" s="127">
        <v>0</v>
      </c>
      <c r="D1241" s="127" t="s">
        <v>930</v>
      </c>
      <c r="E1241" s="127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7" t="s">
        <v>264</v>
      </c>
      <c r="C1242" s="127">
        <v>0.16999999800000001</v>
      </c>
      <c r="D1242" s="127" t="s">
        <v>916</v>
      </c>
      <c r="E1242" s="127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7" t="s">
        <v>156</v>
      </c>
      <c r="C1243" s="127">
        <v>160.4999981</v>
      </c>
      <c r="D1243" s="127" t="s">
        <v>928</v>
      </c>
      <c r="E1243" s="127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7" t="s">
        <v>347</v>
      </c>
      <c r="C1244" s="127">
        <v>0</v>
      </c>
      <c r="D1244" s="127" t="s">
        <v>930</v>
      </c>
      <c r="E1244" s="127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7" t="s">
        <v>332</v>
      </c>
      <c r="C1245" s="127">
        <v>0</v>
      </c>
      <c r="D1245" s="127" t="s">
        <v>930</v>
      </c>
      <c r="E1245" s="127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7" t="s">
        <v>307</v>
      </c>
      <c r="C1246" s="127">
        <v>68.589999230000004</v>
      </c>
      <c r="D1246" s="127" t="s">
        <v>916</v>
      </c>
      <c r="E1246" s="127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7" t="s">
        <v>24</v>
      </c>
      <c r="C1247" s="127">
        <v>12.27000029</v>
      </c>
      <c r="D1247" s="127" t="s">
        <v>916</v>
      </c>
      <c r="E1247" s="127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7" t="s">
        <v>36</v>
      </c>
      <c r="C1248" s="127">
        <v>97.110003239999998</v>
      </c>
      <c r="D1248" s="127" t="s">
        <v>916</v>
      </c>
      <c r="E1248" s="127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7" t="s">
        <v>84</v>
      </c>
      <c r="C1249" s="127">
        <v>22.809999699999999</v>
      </c>
      <c r="D1249" s="127" t="s">
        <v>928</v>
      </c>
      <c r="E1249" s="127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7" t="s">
        <v>231</v>
      </c>
      <c r="C1250" s="127">
        <v>0</v>
      </c>
      <c r="D1250" s="127" t="s">
        <v>916</v>
      </c>
      <c r="E1250" s="127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7" t="s">
        <v>27</v>
      </c>
      <c r="C1251" s="127">
        <v>10.640000219999999</v>
      </c>
      <c r="D1251" s="127" t="s">
        <v>928</v>
      </c>
      <c r="E1251" s="127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7" t="s">
        <v>156</v>
      </c>
      <c r="C1252" s="127">
        <v>12.53000039</v>
      </c>
      <c r="D1252" s="127" t="s">
        <v>916</v>
      </c>
      <c r="E1252" s="127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7" t="s">
        <v>233</v>
      </c>
      <c r="C1253" s="127">
        <v>1.6900000420000001</v>
      </c>
      <c r="D1253" s="127" t="s">
        <v>928</v>
      </c>
      <c r="E1253" s="127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7" t="s">
        <v>224</v>
      </c>
      <c r="C1254" s="127">
        <v>3.2199999689999999</v>
      </c>
      <c r="D1254" s="127" t="s">
        <v>928</v>
      </c>
      <c r="E1254" s="127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7" t="s">
        <v>74</v>
      </c>
      <c r="C1255" s="127">
        <v>7.1900000569999998</v>
      </c>
      <c r="D1255" s="127" t="s">
        <v>930</v>
      </c>
      <c r="E1255" s="127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7" t="s">
        <v>254</v>
      </c>
      <c r="C1256" s="127">
        <v>3.9999999000000001E-2</v>
      </c>
      <c r="D1256" s="127" t="s">
        <v>928</v>
      </c>
      <c r="E1256" s="127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7" t="s">
        <v>977</v>
      </c>
      <c r="C1257" s="127">
        <v>0</v>
      </c>
      <c r="D1257" s="127" t="s">
        <v>916</v>
      </c>
      <c r="E1257" s="127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7" t="s">
        <v>970</v>
      </c>
      <c r="C1258" s="127">
        <v>27.42</v>
      </c>
      <c r="D1258" s="127" t="s">
        <v>916</v>
      </c>
      <c r="E1258" s="127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7" t="s">
        <v>40</v>
      </c>
      <c r="C1259" s="127">
        <v>59.980000199999999</v>
      </c>
      <c r="D1259" s="127" t="s">
        <v>916</v>
      </c>
      <c r="E1259" s="127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7" t="s">
        <v>298</v>
      </c>
      <c r="C1260" s="127">
        <v>50.089998170000001</v>
      </c>
      <c r="D1260" s="127" t="s">
        <v>916</v>
      </c>
      <c r="E1260" s="127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7" t="s">
        <v>59</v>
      </c>
      <c r="C1261" s="127">
        <v>0</v>
      </c>
      <c r="D1261" s="127" t="s">
        <v>916</v>
      </c>
      <c r="E1261" s="127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7" t="s">
        <v>340</v>
      </c>
      <c r="C1262" s="127">
        <v>0</v>
      </c>
      <c r="D1262" s="127" t="s">
        <v>930</v>
      </c>
      <c r="E1262" s="127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7" t="s">
        <v>97</v>
      </c>
      <c r="C1263" s="127">
        <v>0.73999999500000002</v>
      </c>
      <c r="D1263" s="127" t="s">
        <v>928</v>
      </c>
      <c r="E1263" s="127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7" t="s">
        <v>340</v>
      </c>
      <c r="C1264" s="127">
        <v>0</v>
      </c>
      <c r="D1264" s="127" t="s">
        <v>928</v>
      </c>
      <c r="E1264" s="127" t="s">
        <v>1186</v>
      </c>
      <c r="G1264" s="57">
        <f>C1264*About!$A$118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7" t="s">
        <v>332</v>
      </c>
      <c r="C1265" s="127">
        <v>0</v>
      </c>
      <c r="D1265" s="127" t="s">
        <v>928</v>
      </c>
      <c r="E1265" s="127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7" t="s">
        <v>245</v>
      </c>
      <c r="C1266" s="127">
        <v>23.51000071</v>
      </c>
      <c r="D1266" s="127" t="s">
        <v>928</v>
      </c>
      <c r="E1266" s="127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7" t="s">
        <v>977</v>
      </c>
      <c r="C1267" s="127">
        <v>0.01</v>
      </c>
      <c r="D1267" s="127" t="s">
        <v>928</v>
      </c>
      <c r="E1267" s="127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7" t="s">
        <v>971</v>
      </c>
      <c r="C1268" s="127">
        <v>0</v>
      </c>
      <c r="D1268" s="127" t="s">
        <v>928</v>
      </c>
      <c r="E1268" s="127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7" t="s">
        <v>171</v>
      </c>
      <c r="C1269" s="127">
        <v>0.01</v>
      </c>
      <c r="D1269" s="127" t="s">
        <v>928</v>
      </c>
      <c r="E1269" s="127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7" t="s">
        <v>114</v>
      </c>
      <c r="C1270" s="127">
        <v>0</v>
      </c>
      <c r="D1270" s="127" t="s">
        <v>916</v>
      </c>
      <c r="E1270" s="127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7" t="s">
        <v>160</v>
      </c>
      <c r="C1271" s="127">
        <v>0</v>
      </c>
      <c r="D1271" s="127" t="s">
        <v>930</v>
      </c>
      <c r="E1271" s="127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7" t="s">
        <v>332</v>
      </c>
      <c r="C1272" s="127">
        <v>0</v>
      </c>
      <c r="D1272" s="127" t="s">
        <v>928</v>
      </c>
      <c r="E1272" s="127" t="s">
        <v>1186</v>
      </c>
      <c r="G1272" s="57">
        <f>C1272*About!$A$118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7" t="s">
        <v>72</v>
      </c>
      <c r="C1273" s="127">
        <v>3.7799999710000001</v>
      </c>
      <c r="D1273" s="127" t="s">
        <v>928</v>
      </c>
      <c r="E1273" s="127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7" t="s">
        <v>171</v>
      </c>
      <c r="C1274" s="127">
        <v>0</v>
      </c>
      <c r="D1274" s="127" t="s">
        <v>930</v>
      </c>
      <c r="E1274" s="127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7" t="s">
        <v>274</v>
      </c>
      <c r="C1275" s="127">
        <v>58.42000049</v>
      </c>
      <c r="D1275" s="127" t="s">
        <v>916</v>
      </c>
      <c r="E1275" s="127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7" t="s">
        <v>973</v>
      </c>
      <c r="C1276" s="127">
        <v>0.16999999599999999</v>
      </c>
      <c r="D1276" s="127" t="s">
        <v>928</v>
      </c>
      <c r="E1276" s="127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7" t="s">
        <v>976</v>
      </c>
      <c r="C1277" s="127">
        <v>10.43999994</v>
      </c>
      <c r="D1277" s="127" t="s">
        <v>928</v>
      </c>
      <c r="E1277" s="127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7" t="s">
        <v>340</v>
      </c>
      <c r="C1278" s="127">
        <v>0</v>
      </c>
      <c r="D1278" s="127" t="s">
        <v>930</v>
      </c>
      <c r="E1278" s="127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7" t="s">
        <v>325</v>
      </c>
      <c r="C1279" s="127">
        <v>181.55999310000001</v>
      </c>
      <c r="D1279" s="127" t="s">
        <v>916</v>
      </c>
      <c r="E1279" s="127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7" t="s">
        <v>245</v>
      </c>
      <c r="C1280" s="127">
        <v>0.01</v>
      </c>
      <c r="D1280" s="127" t="s">
        <v>928</v>
      </c>
      <c r="E1280" s="127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7" t="s">
        <v>27</v>
      </c>
      <c r="C1281" s="127">
        <v>68.259998859999996</v>
      </c>
      <c r="D1281" s="127" t="s">
        <v>916</v>
      </c>
      <c r="E1281" s="127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7" t="s">
        <v>61</v>
      </c>
      <c r="C1282" s="127">
        <v>0</v>
      </c>
      <c r="D1282" s="127" t="s">
        <v>916</v>
      </c>
      <c r="E1282" s="127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7" t="s">
        <v>39</v>
      </c>
      <c r="C1283" s="127">
        <v>0</v>
      </c>
      <c r="D1283" s="127" t="s">
        <v>916</v>
      </c>
      <c r="E1283" s="127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7" t="s">
        <v>166</v>
      </c>
      <c r="C1284" s="127">
        <v>12.4000001</v>
      </c>
      <c r="D1284" s="127" t="s">
        <v>916</v>
      </c>
      <c r="E1284" s="127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7" t="s">
        <v>325</v>
      </c>
      <c r="C1285" s="127">
        <v>4.2999999520000003</v>
      </c>
      <c r="D1285" s="127" t="s">
        <v>928</v>
      </c>
      <c r="E1285" s="127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7" t="s">
        <v>264</v>
      </c>
      <c r="C1286" s="127">
        <v>0.02</v>
      </c>
      <c r="D1286" s="127" t="s">
        <v>916</v>
      </c>
      <c r="E1286" s="127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7" t="s">
        <v>168</v>
      </c>
      <c r="C1287" s="127">
        <v>4.2799999919999996</v>
      </c>
      <c r="D1287" s="127" t="s">
        <v>916</v>
      </c>
      <c r="E1287" s="127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7" t="s">
        <v>340</v>
      </c>
      <c r="C1288" s="127">
        <v>0.24000000199999999</v>
      </c>
      <c r="D1288" s="127" t="s">
        <v>916</v>
      </c>
      <c r="E1288" s="127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7" t="s">
        <v>231</v>
      </c>
      <c r="C1289" s="127">
        <v>0.46000001800000001</v>
      </c>
      <c r="D1289" s="127" t="s">
        <v>916</v>
      </c>
      <c r="E1289" s="127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7" t="s">
        <v>972</v>
      </c>
      <c r="C1290" s="127">
        <v>6.9999997999999994E-2</v>
      </c>
      <c r="D1290" s="127" t="s">
        <v>928</v>
      </c>
      <c r="E1290" s="127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7" t="s">
        <v>245</v>
      </c>
      <c r="C1291" s="127">
        <v>52.380001069999999</v>
      </c>
      <c r="D1291" s="127" t="s">
        <v>930</v>
      </c>
      <c r="E1291" s="127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7" t="s">
        <v>262</v>
      </c>
      <c r="C1292" s="127">
        <v>0</v>
      </c>
      <c r="D1292" s="127" t="s">
        <v>916</v>
      </c>
      <c r="E1292" s="127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7" t="s">
        <v>175</v>
      </c>
      <c r="C1293" s="127">
        <v>4.5400001410000002</v>
      </c>
      <c r="D1293" s="127" t="s">
        <v>928</v>
      </c>
      <c r="E1293" s="127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7" t="s">
        <v>194</v>
      </c>
      <c r="C1294" s="127">
        <v>0</v>
      </c>
      <c r="D1294" s="127" t="s">
        <v>916</v>
      </c>
      <c r="E1294" s="127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7" t="s">
        <v>162</v>
      </c>
      <c r="C1295" s="127">
        <v>0</v>
      </c>
      <c r="D1295" s="127" t="s">
        <v>930</v>
      </c>
      <c r="E1295" s="127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7" t="s">
        <v>321</v>
      </c>
      <c r="C1296" s="127">
        <v>6.3499999049999998</v>
      </c>
      <c r="D1296" s="127" t="s">
        <v>930</v>
      </c>
      <c r="E1296" s="127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7" t="s">
        <v>256</v>
      </c>
      <c r="C1297" s="127">
        <v>0</v>
      </c>
      <c r="D1297" s="127" t="s">
        <v>930</v>
      </c>
      <c r="E1297" s="127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7" t="s">
        <v>59</v>
      </c>
      <c r="C1298" s="127">
        <v>0</v>
      </c>
      <c r="D1298" s="127" t="s">
        <v>928</v>
      </c>
      <c r="E1298" s="127" t="s">
        <v>1186</v>
      </c>
      <c r="G1298" s="57">
        <f>C1298*About!$A$118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7" t="s">
        <v>307</v>
      </c>
      <c r="C1299" s="127">
        <v>0</v>
      </c>
      <c r="D1299" s="127" t="s">
        <v>930</v>
      </c>
      <c r="E1299" s="127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7" t="s">
        <v>181</v>
      </c>
      <c r="C1300" s="127">
        <v>0.87000001599999999</v>
      </c>
      <c r="D1300" s="127" t="s">
        <v>916</v>
      </c>
      <c r="E1300" s="127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7" t="s">
        <v>258</v>
      </c>
      <c r="C1301" s="127">
        <v>0</v>
      </c>
      <c r="D1301" s="127" t="s">
        <v>930</v>
      </c>
      <c r="E1301" s="127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7" t="s">
        <v>975</v>
      </c>
      <c r="C1302" s="127">
        <v>0</v>
      </c>
      <c r="D1302" s="127" t="s">
        <v>928</v>
      </c>
      <c r="E1302" s="127" t="s">
        <v>1186</v>
      </c>
      <c r="G1302" s="57">
        <f>C1302*About!$A$118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7" t="s">
        <v>36</v>
      </c>
      <c r="C1303" s="127">
        <v>0</v>
      </c>
      <c r="D1303" s="127" t="s">
        <v>930</v>
      </c>
      <c r="E1303" s="127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7" t="s">
        <v>274</v>
      </c>
      <c r="C1304" s="127">
        <v>82.769999499999997</v>
      </c>
      <c r="D1304" s="127" t="s">
        <v>928</v>
      </c>
      <c r="E1304" s="127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7" t="s">
        <v>345</v>
      </c>
      <c r="C1305" s="127">
        <v>0</v>
      </c>
      <c r="D1305" s="127" t="s">
        <v>930</v>
      </c>
      <c r="E1305" s="127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7" t="s">
        <v>160</v>
      </c>
      <c r="C1306" s="127">
        <v>0</v>
      </c>
      <c r="D1306" s="127" t="s">
        <v>916</v>
      </c>
      <c r="E1306" s="127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7" t="s">
        <v>36</v>
      </c>
      <c r="C1307" s="127">
        <v>0</v>
      </c>
      <c r="D1307" s="127" t="s">
        <v>928</v>
      </c>
      <c r="E1307" s="127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7" t="s">
        <v>258</v>
      </c>
      <c r="C1308" s="127">
        <v>0.189999998</v>
      </c>
      <c r="D1308" s="127" t="s">
        <v>930</v>
      </c>
      <c r="E1308" s="127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7" t="s">
        <v>168</v>
      </c>
      <c r="C1309" s="127">
        <v>0</v>
      </c>
      <c r="D1309" s="127" t="s">
        <v>930</v>
      </c>
      <c r="E1309" s="127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7" t="s">
        <v>78</v>
      </c>
      <c r="C1310" s="127">
        <v>0</v>
      </c>
      <c r="D1310" s="127" t="s">
        <v>916</v>
      </c>
      <c r="E1310" s="127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7" t="s">
        <v>162</v>
      </c>
      <c r="C1311" s="127">
        <v>0.75</v>
      </c>
      <c r="D1311" s="127" t="s">
        <v>928</v>
      </c>
      <c r="E1311" s="127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7" t="s">
        <v>108</v>
      </c>
      <c r="C1312" s="127">
        <v>0</v>
      </c>
      <c r="D1312" s="127" t="s">
        <v>928</v>
      </c>
      <c r="E1312" s="127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7" t="s">
        <v>72</v>
      </c>
      <c r="C1313" s="127">
        <v>7.3100000319999996</v>
      </c>
      <c r="D1313" s="127" t="s">
        <v>916</v>
      </c>
      <c r="E1313" s="127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7" t="s">
        <v>293</v>
      </c>
      <c r="C1314" s="127">
        <v>0</v>
      </c>
      <c r="D1314" s="127" t="s">
        <v>928</v>
      </c>
      <c r="E1314" s="127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7" t="s">
        <v>330</v>
      </c>
      <c r="C1315" s="127">
        <v>1.37999998</v>
      </c>
      <c r="D1315" s="127" t="s">
        <v>928</v>
      </c>
      <c r="E1315" s="127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7" t="s">
        <v>158</v>
      </c>
      <c r="C1316" s="127">
        <v>0</v>
      </c>
      <c r="D1316" s="127" t="s">
        <v>916</v>
      </c>
      <c r="E1316" s="127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7" t="s">
        <v>97</v>
      </c>
      <c r="C1317" s="127">
        <v>0</v>
      </c>
      <c r="D1317" s="127" t="s">
        <v>916</v>
      </c>
      <c r="E1317" s="127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7" t="s">
        <v>321</v>
      </c>
      <c r="C1318" s="127">
        <v>2.2099999189999999</v>
      </c>
      <c r="D1318" s="127" t="s">
        <v>928</v>
      </c>
      <c r="E1318" s="127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7" t="s">
        <v>78</v>
      </c>
      <c r="C1319" s="127">
        <v>0</v>
      </c>
      <c r="D1319" s="127" t="s">
        <v>928</v>
      </c>
      <c r="E1319" s="127" t="s">
        <v>1186</v>
      </c>
      <c r="G1319" s="57">
        <f>C1319*About!$A$118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7" t="s">
        <v>233</v>
      </c>
      <c r="C1320" s="127">
        <v>0</v>
      </c>
      <c r="D1320" s="127" t="s">
        <v>928</v>
      </c>
      <c r="E1320" s="127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7" t="s">
        <v>263</v>
      </c>
      <c r="C1321" s="127">
        <v>0</v>
      </c>
      <c r="D1321" s="127" t="s">
        <v>930</v>
      </c>
      <c r="E1321" s="127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7" t="s">
        <v>313</v>
      </c>
      <c r="C1322" s="127">
        <v>93.119999890000003</v>
      </c>
      <c r="D1322" s="127" t="s">
        <v>928</v>
      </c>
      <c r="E1322" s="127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7" t="s">
        <v>40</v>
      </c>
      <c r="C1323" s="127">
        <v>0</v>
      </c>
      <c r="D1323" s="127" t="s">
        <v>928</v>
      </c>
      <c r="E1323" s="127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7" t="s">
        <v>332</v>
      </c>
      <c r="C1324" s="127">
        <v>17.60999966</v>
      </c>
      <c r="D1324" s="127" t="s">
        <v>928</v>
      </c>
      <c r="E1324" s="127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7" t="s">
        <v>972</v>
      </c>
      <c r="C1325" s="127">
        <v>0.96000000500000005</v>
      </c>
      <c r="D1325" s="127" t="s">
        <v>916</v>
      </c>
      <c r="E1325" s="127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7" t="s">
        <v>125</v>
      </c>
      <c r="C1326" s="127">
        <v>23.149999829999999</v>
      </c>
      <c r="D1326" s="127" t="s">
        <v>916</v>
      </c>
      <c r="E1326" s="127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7" t="s">
        <v>160</v>
      </c>
      <c r="C1327" s="127">
        <v>1.430000022</v>
      </c>
      <c r="D1327" s="127" t="s">
        <v>928</v>
      </c>
      <c r="E1327" s="127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7" t="s">
        <v>307</v>
      </c>
      <c r="C1328" s="127">
        <v>0</v>
      </c>
      <c r="D1328" s="127" t="s">
        <v>928</v>
      </c>
      <c r="E1328" s="127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7" t="s">
        <v>171</v>
      </c>
      <c r="C1329" s="127">
        <v>0.119999997</v>
      </c>
      <c r="D1329" s="127" t="s">
        <v>916</v>
      </c>
      <c r="E1329" s="127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7" t="s">
        <v>168</v>
      </c>
      <c r="C1330" s="127">
        <v>2.0900000329999999</v>
      </c>
      <c r="D1330" s="127" t="s">
        <v>928</v>
      </c>
      <c r="E1330" s="127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7" t="s">
        <v>343</v>
      </c>
      <c r="C1331" s="127">
        <v>389.9099908</v>
      </c>
      <c r="D1331" s="127" t="s">
        <v>916</v>
      </c>
      <c r="E1331" s="127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7" t="s">
        <v>330</v>
      </c>
      <c r="C1332" s="127">
        <v>0</v>
      </c>
      <c r="D1332" s="127" t="s">
        <v>916</v>
      </c>
      <c r="E1332" s="127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7" t="s">
        <v>127</v>
      </c>
      <c r="C1333" s="127">
        <v>22.290000920000001</v>
      </c>
      <c r="D1333" s="127" t="s">
        <v>930</v>
      </c>
      <c r="E1333" s="127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7" t="s">
        <v>84</v>
      </c>
      <c r="C1334" s="127">
        <v>12.109999780000001</v>
      </c>
      <c r="D1334" s="127" t="s">
        <v>928</v>
      </c>
      <c r="E1334" s="127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7" t="s">
        <v>307</v>
      </c>
      <c r="C1335" s="127">
        <v>0</v>
      </c>
      <c r="D1335" s="127" t="s">
        <v>928</v>
      </c>
      <c r="E1335" s="127" t="s">
        <v>1186</v>
      </c>
      <c r="G1335" s="57">
        <f>C1335*About!$A$118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7" t="s">
        <v>313</v>
      </c>
      <c r="C1336" s="127">
        <v>3.0799999090000001</v>
      </c>
      <c r="D1336" s="127" t="s">
        <v>916</v>
      </c>
      <c r="E1336" s="127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7" t="s">
        <v>970</v>
      </c>
      <c r="C1337" s="127">
        <v>49.650001529999997</v>
      </c>
      <c r="D1337" s="127" t="s">
        <v>928</v>
      </c>
      <c r="E1337" s="127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7" t="s">
        <v>274</v>
      </c>
      <c r="C1338" s="127">
        <v>0</v>
      </c>
      <c r="D1338" s="127" t="s">
        <v>930</v>
      </c>
      <c r="E1338" s="127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7" t="s">
        <v>20</v>
      </c>
      <c r="C1339" s="127">
        <v>16.40000006</v>
      </c>
      <c r="D1339" s="127" t="s">
        <v>916</v>
      </c>
      <c r="E1339" s="127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7" t="s">
        <v>334</v>
      </c>
      <c r="C1340" s="127">
        <v>6.9999997999999994E-2</v>
      </c>
      <c r="D1340" s="127" t="s">
        <v>928</v>
      </c>
      <c r="E1340" s="127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7" t="s">
        <v>325</v>
      </c>
      <c r="C1341" s="127">
        <v>0</v>
      </c>
      <c r="D1341" s="127" t="s">
        <v>928</v>
      </c>
      <c r="E1341" s="127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7" t="s">
        <v>332</v>
      </c>
      <c r="C1342" s="127">
        <v>0</v>
      </c>
      <c r="D1342" s="127" t="s">
        <v>930</v>
      </c>
      <c r="E1342" s="127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7" t="s">
        <v>263</v>
      </c>
      <c r="C1343" s="127">
        <v>0</v>
      </c>
      <c r="D1343" s="127" t="s">
        <v>916</v>
      </c>
      <c r="E1343" s="127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7" t="s">
        <v>256</v>
      </c>
      <c r="C1344" s="127">
        <v>0.16999999599999999</v>
      </c>
      <c r="D1344" s="127" t="s">
        <v>928</v>
      </c>
      <c r="E1344" s="127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7" t="s">
        <v>97</v>
      </c>
      <c r="C1345" s="127">
        <v>0.18000000699999999</v>
      </c>
      <c r="D1345" s="127" t="s">
        <v>930</v>
      </c>
      <c r="E1345" s="127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7" t="s">
        <v>36</v>
      </c>
      <c r="C1346" s="127">
        <v>7.4799999389999998</v>
      </c>
      <c r="D1346" s="127" t="s">
        <v>916</v>
      </c>
      <c r="E1346" s="127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7" t="s">
        <v>24</v>
      </c>
      <c r="C1347" s="127">
        <v>0</v>
      </c>
      <c r="D1347" s="127" t="s">
        <v>916</v>
      </c>
      <c r="E1347" s="127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7" t="s">
        <v>205</v>
      </c>
      <c r="C1348" s="127">
        <v>0.18000000199999999</v>
      </c>
      <c r="D1348" s="127" t="s">
        <v>928</v>
      </c>
      <c r="E1348" s="127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7" t="s">
        <v>246</v>
      </c>
      <c r="C1349" s="127">
        <v>51.26000166</v>
      </c>
      <c r="D1349" s="127" t="s">
        <v>928</v>
      </c>
      <c r="E1349" s="127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7" t="s">
        <v>20</v>
      </c>
      <c r="C1350" s="127">
        <v>0</v>
      </c>
      <c r="D1350" s="127" t="s">
        <v>916</v>
      </c>
      <c r="E1350" s="127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7" t="s">
        <v>972</v>
      </c>
      <c r="C1351" s="127">
        <v>0</v>
      </c>
      <c r="D1351" s="127" t="s">
        <v>916</v>
      </c>
      <c r="E1351" s="127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7" t="s">
        <v>977</v>
      </c>
      <c r="C1352" s="127">
        <v>82.260000489999996</v>
      </c>
      <c r="D1352" s="127" t="s">
        <v>916</v>
      </c>
      <c r="E1352" s="127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7" t="s">
        <v>102</v>
      </c>
      <c r="C1353" s="127">
        <v>0.189999996</v>
      </c>
      <c r="D1353" s="127" t="s">
        <v>916</v>
      </c>
      <c r="E1353" s="127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7" t="s">
        <v>53</v>
      </c>
      <c r="C1354" s="127">
        <v>10.169999990000001</v>
      </c>
      <c r="D1354" s="127" t="s">
        <v>916</v>
      </c>
      <c r="E1354" s="127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7" t="s">
        <v>976</v>
      </c>
      <c r="C1355" s="127">
        <v>12.18000013</v>
      </c>
      <c r="D1355" s="127" t="s">
        <v>916</v>
      </c>
      <c r="E1355" s="127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7" t="s">
        <v>976</v>
      </c>
      <c r="C1356" s="127">
        <v>1.099999964</v>
      </c>
      <c r="D1356" s="127" t="s">
        <v>928</v>
      </c>
      <c r="E1356" s="127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7" t="s">
        <v>330</v>
      </c>
      <c r="C1357" s="127">
        <v>0</v>
      </c>
      <c r="D1357" s="127" t="s">
        <v>930</v>
      </c>
      <c r="E1357" s="127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7" t="s">
        <v>162</v>
      </c>
      <c r="C1358" s="127">
        <v>0</v>
      </c>
      <c r="D1358" s="127" t="s">
        <v>930</v>
      </c>
      <c r="E1358" s="127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7" t="s">
        <v>246</v>
      </c>
      <c r="C1359" s="127">
        <v>0</v>
      </c>
      <c r="D1359" s="127" t="s">
        <v>916</v>
      </c>
      <c r="E1359" s="127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7" t="s">
        <v>970</v>
      </c>
      <c r="C1360" s="127">
        <v>0</v>
      </c>
      <c r="D1360" s="127" t="s">
        <v>930</v>
      </c>
      <c r="E1360" s="127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7" t="s">
        <v>239</v>
      </c>
      <c r="C1361" s="127">
        <v>0</v>
      </c>
      <c r="D1361" s="127" t="s">
        <v>916</v>
      </c>
      <c r="E1361" s="127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7" t="s">
        <v>59</v>
      </c>
      <c r="C1362" s="127">
        <v>4.25</v>
      </c>
      <c r="D1362" s="127" t="s">
        <v>928</v>
      </c>
      <c r="E1362" s="127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7" t="s">
        <v>345</v>
      </c>
      <c r="C1363" s="127">
        <v>1.0499999520000001</v>
      </c>
      <c r="D1363" s="127" t="s">
        <v>930</v>
      </c>
      <c r="E1363" s="127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7" t="s">
        <v>263</v>
      </c>
      <c r="C1364" s="127">
        <v>19.330000640000002</v>
      </c>
      <c r="D1364" s="127" t="s">
        <v>928</v>
      </c>
      <c r="E1364" s="127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7" t="s">
        <v>313</v>
      </c>
      <c r="C1365" s="127">
        <v>5.0699998700000002</v>
      </c>
      <c r="D1365" s="127" t="s">
        <v>916</v>
      </c>
      <c r="E1365" s="127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7" t="s">
        <v>82</v>
      </c>
      <c r="C1366" s="127">
        <v>165.8099976</v>
      </c>
      <c r="D1366" s="127" t="s">
        <v>928</v>
      </c>
      <c r="E1366" s="127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7" t="s">
        <v>972</v>
      </c>
      <c r="C1367" s="127">
        <v>0.43000000300000002</v>
      </c>
      <c r="D1367" s="127" t="s">
        <v>928</v>
      </c>
      <c r="E1367" s="127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7" t="s">
        <v>972</v>
      </c>
      <c r="C1368" s="127">
        <v>0</v>
      </c>
      <c r="D1368" s="127" t="s">
        <v>930</v>
      </c>
      <c r="E1368" s="127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7" t="s">
        <v>347</v>
      </c>
      <c r="C1369" s="127">
        <v>0</v>
      </c>
      <c r="D1369" s="127" t="s">
        <v>930</v>
      </c>
      <c r="E1369" s="127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7" t="s">
        <v>330</v>
      </c>
      <c r="C1370" s="127">
        <v>0.67999999200000005</v>
      </c>
      <c r="D1370" s="127" t="s">
        <v>916</v>
      </c>
      <c r="E1370" s="127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7" t="s">
        <v>181</v>
      </c>
      <c r="C1371" s="127">
        <v>15.399999619999999</v>
      </c>
      <c r="D1371" s="127" t="s">
        <v>930</v>
      </c>
      <c r="E1371" s="127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7" t="s">
        <v>24</v>
      </c>
      <c r="C1372" s="127">
        <v>317.6700032</v>
      </c>
      <c r="D1372" s="127" t="s">
        <v>916</v>
      </c>
      <c r="E1372" s="127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7" t="s">
        <v>233</v>
      </c>
      <c r="C1373" s="127">
        <v>0</v>
      </c>
      <c r="D1373" s="127" t="s">
        <v>930</v>
      </c>
      <c r="E1373" s="127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7" t="s">
        <v>256</v>
      </c>
      <c r="C1374" s="127">
        <v>0</v>
      </c>
      <c r="D1374" s="127" t="s">
        <v>930</v>
      </c>
      <c r="E1374" s="127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7" t="s">
        <v>166</v>
      </c>
      <c r="C1375" s="127">
        <v>0</v>
      </c>
      <c r="D1375" s="127" t="s">
        <v>916</v>
      </c>
      <c r="E1375" s="127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7" t="s">
        <v>40</v>
      </c>
      <c r="C1376" s="127">
        <v>0</v>
      </c>
      <c r="D1376" s="127" t="s">
        <v>928</v>
      </c>
      <c r="E1376" s="127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7" t="s">
        <v>321</v>
      </c>
      <c r="C1377" s="127">
        <v>4.9599999229999998</v>
      </c>
      <c r="D1377" s="127" t="s">
        <v>916</v>
      </c>
      <c r="E1377" s="127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7" t="s">
        <v>298</v>
      </c>
      <c r="C1378" s="127">
        <v>0</v>
      </c>
      <c r="D1378" s="127" t="s">
        <v>930</v>
      </c>
      <c r="E1378" s="127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7" t="s">
        <v>158</v>
      </c>
      <c r="C1379" s="127">
        <v>0</v>
      </c>
      <c r="D1379" s="127" t="s">
        <v>928</v>
      </c>
      <c r="E1379" s="127" t="s">
        <v>1186</v>
      </c>
      <c r="G1379" s="57">
        <f>C1379*About!$A$118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7" t="s">
        <v>224</v>
      </c>
      <c r="C1380" s="127">
        <v>0</v>
      </c>
      <c r="D1380" s="127" t="s">
        <v>916</v>
      </c>
      <c r="E1380" s="127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7" t="s">
        <v>194</v>
      </c>
      <c r="C1381" s="127">
        <v>0</v>
      </c>
      <c r="D1381" s="127" t="s">
        <v>930</v>
      </c>
      <c r="E1381" s="127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7" t="s">
        <v>127</v>
      </c>
      <c r="C1382" s="127">
        <v>1.5599999950000001</v>
      </c>
      <c r="D1382" s="127" t="s">
        <v>916</v>
      </c>
      <c r="E1382" s="127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7" t="s">
        <v>133</v>
      </c>
      <c r="C1383" s="127">
        <v>0</v>
      </c>
      <c r="D1383" s="127" t="s">
        <v>928</v>
      </c>
      <c r="E1383" s="127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7" t="s">
        <v>258</v>
      </c>
      <c r="C1384" s="127">
        <v>0</v>
      </c>
      <c r="D1384" s="127" t="s">
        <v>916</v>
      </c>
      <c r="E1384" s="127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7" t="s">
        <v>938</v>
      </c>
      <c r="C1385" s="127">
        <v>12.34000015</v>
      </c>
      <c r="D1385" s="127" t="s">
        <v>930</v>
      </c>
      <c r="E1385" s="127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7" t="s">
        <v>325</v>
      </c>
      <c r="C1386" s="127">
        <v>0</v>
      </c>
      <c r="D1386" s="127" t="s">
        <v>930</v>
      </c>
      <c r="E1386" s="127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7" t="s">
        <v>215</v>
      </c>
      <c r="C1387" s="127">
        <v>0.86000000700000001</v>
      </c>
      <c r="D1387" s="127" t="s">
        <v>928</v>
      </c>
      <c r="E1387" s="127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7" t="s">
        <v>72</v>
      </c>
      <c r="C1388" s="127">
        <v>0</v>
      </c>
      <c r="D1388" s="127" t="s">
        <v>930</v>
      </c>
      <c r="E1388" s="127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7" t="s">
        <v>40</v>
      </c>
      <c r="C1389" s="127">
        <v>0</v>
      </c>
      <c r="D1389" s="127" t="s">
        <v>930</v>
      </c>
      <c r="E1389" s="127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7" t="s">
        <v>293</v>
      </c>
      <c r="C1390" s="127">
        <v>6.9999997999999994E-2</v>
      </c>
      <c r="D1390" s="127" t="s">
        <v>928</v>
      </c>
      <c r="E1390" s="127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7" t="s">
        <v>39</v>
      </c>
      <c r="C1391" s="127">
        <v>0</v>
      </c>
      <c r="D1391" s="127" t="s">
        <v>930</v>
      </c>
      <c r="E1391" s="127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7" t="s">
        <v>24</v>
      </c>
      <c r="C1392" s="127">
        <v>0</v>
      </c>
      <c r="D1392" s="127" t="s">
        <v>928</v>
      </c>
      <c r="E1392" s="127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7" t="s">
        <v>162</v>
      </c>
      <c r="C1393" s="127">
        <v>0</v>
      </c>
      <c r="D1393" s="127" t="s">
        <v>928</v>
      </c>
      <c r="E1393" s="127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7" t="s">
        <v>175</v>
      </c>
      <c r="C1394" s="127">
        <v>30.239999770000001</v>
      </c>
      <c r="D1394" s="127" t="s">
        <v>928</v>
      </c>
      <c r="E1394" s="127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7" t="s">
        <v>181</v>
      </c>
      <c r="C1395" s="127">
        <v>0.20000000300000001</v>
      </c>
      <c r="D1395" s="127" t="s">
        <v>930</v>
      </c>
      <c r="E1395" s="127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7" t="s">
        <v>40</v>
      </c>
      <c r="C1396" s="127">
        <v>6.9999997999999994E-2</v>
      </c>
      <c r="D1396" s="127" t="s">
        <v>928</v>
      </c>
      <c r="E1396" s="127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7" t="s">
        <v>347</v>
      </c>
      <c r="C1397" s="127">
        <v>0</v>
      </c>
      <c r="D1397" s="127" t="s">
        <v>916</v>
      </c>
      <c r="E1397" s="127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7" t="s">
        <v>27</v>
      </c>
      <c r="C1398" s="127">
        <v>0.44999999200000002</v>
      </c>
      <c r="D1398" s="127" t="s">
        <v>928</v>
      </c>
      <c r="E1398" s="127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7" t="s">
        <v>254</v>
      </c>
      <c r="C1399" s="127">
        <v>0.1</v>
      </c>
      <c r="D1399" s="127" t="s">
        <v>928</v>
      </c>
      <c r="E1399" s="127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7" t="s">
        <v>973</v>
      </c>
      <c r="C1400" s="127">
        <v>0.97000001400000002</v>
      </c>
      <c r="D1400" s="127" t="s">
        <v>928</v>
      </c>
      <c r="E1400" s="127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7" t="s">
        <v>171</v>
      </c>
      <c r="C1401" s="127">
        <v>0.16999999599999999</v>
      </c>
      <c r="D1401" s="127" t="s">
        <v>928</v>
      </c>
      <c r="E1401" s="127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7" t="s">
        <v>254</v>
      </c>
      <c r="C1402" s="127">
        <v>0</v>
      </c>
      <c r="D1402" s="127" t="s">
        <v>930</v>
      </c>
      <c r="E1402" s="127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7" t="s">
        <v>39</v>
      </c>
      <c r="C1403" s="127">
        <v>0</v>
      </c>
      <c r="D1403" s="127" t="s">
        <v>928</v>
      </c>
      <c r="E1403" s="127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7" t="s">
        <v>254</v>
      </c>
      <c r="C1404" s="127">
        <v>1.1000000050000001</v>
      </c>
      <c r="D1404" s="127" t="s">
        <v>916</v>
      </c>
      <c r="E1404" s="127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7" t="s">
        <v>243</v>
      </c>
      <c r="C1405" s="127">
        <v>0.30000000100000002</v>
      </c>
      <c r="D1405" s="127" t="s">
        <v>928</v>
      </c>
      <c r="E1405" s="127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7" t="s">
        <v>32</v>
      </c>
      <c r="C1406" s="127">
        <v>123.959998</v>
      </c>
      <c r="D1406" s="127" t="s">
        <v>916</v>
      </c>
      <c r="E1406" s="127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7" t="s">
        <v>158</v>
      </c>
      <c r="C1407" s="127">
        <v>43.799999239999998</v>
      </c>
      <c r="D1407" s="127" t="s">
        <v>930</v>
      </c>
      <c r="E1407" s="127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7" t="s">
        <v>975</v>
      </c>
      <c r="C1408" s="127">
        <v>0</v>
      </c>
      <c r="D1408" s="127" t="s">
        <v>928</v>
      </c>
      <c r="E1408" s="127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7" t="s">
        <v>345</v>
      </c>
      <c r="C1409" s="127">
        <v>0</v>
      </c>
      <c r="D1409" s="127" t="s">
        <v>916</v>
      </c>
      <c r="E1409" s="127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7" t="s">
        <v>264</v>
      </c>
      <c r="C1410" s="127">
        <v>1822.129944</v>
      </c>
      <c r="D1410" s="127" t="s">
        <v>928</v>
      </c>
      <c r="E1410" s="127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7" t="s">
        <v>246</v>
      </c>
      <c r="C1411" s="127">
        <v>129.9899988</v>
      </c>
      <c r="D1411" s="127" t="s">
        <v>928</v>
      </c>
      <c r="E1411" s="127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7" t="s">
        <v>264</v>
      </c>
      <c r="C1412" s="127">
        <v>10.969999789999999</v>
      </c>
      <c r="D1412" s="127" t="s">
        <v>916</v>
      </c>
      <c r="E1412" s="127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7" t="s">
        <v>325</v>
      </c>
      <c r="C1413" s="127">
        <v>0.34999999799999998</v>
      </c>
      <c r="D1413" s="127" t="s">
        <v>928</v>
      </c>
      <c r="E1413" s="127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7" t="s">
        <v>160</v>
      </c>
      <c r="C1414" s="127">
        <v>240.88999939999999</v>
      </c>
      <c r="D1414" s="127" t="s">
        <v>928</v>
      </c>
      <c r="E1414" s="127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7" t="s">
        <v>293</v>
      </c>
      <c r="C1415" s="127">
        <v>0</v>
      </c>
      <c r="D1415" s="127" t="s">
        <v>930</v>
      </c>
      <c r="E1415" s="127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7" t="s">
        <v>162</v>
      </c>
      <c r="C1416" s="127">
        <v>0</v>
      </c>
      <c r="D1416" s="127" t="s">
        <v>916</v>
      </c>
      <c r="E1416" s="127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7" t="s">
        <v>975</v>
      </c>
      <c r="C1417" s="127">
        <v>0</v>
      </c>
      <c r="D1417" s="127" t="s">
        <v>916</v>
      </c>
      <c r="E1417" s="127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7" t="s">
        <v>336</v>
      </c>
      <c r="C1418" s="127">
        <v>31.190000529999999</v>
      </c>
      <c r="D1418" s="127" t="s">
        <v>916</v>
      </c>
      <c r="E1418" s="127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7" t="s">
        <v>977</v>
      </c>
      <c r="C1419" s="127">
        <v>0</v>
      </c>
      <c r="D1419" s="127" t="s">
        <v>930</v>
      </c>
      <c r="E1419" s="127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7" t="s">
        <v>233</v>
      </c>
      <c r="C1420" s="127">
        <v>2.6200000349999999</v>
      </c>
      <c r="D1420" s="127" t="s">
        <v>916</v>
      </c>
      <c r="E1420" s="127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7" t="s">
        <v>102</v>
      </c>
      <c r="C1421" s="127">
        <v>0</v>
      </c>
      <c r="D1421" s="127" t="s">
        <v>930</v>
      </c>
      <c r="E1421" s="127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7" t="s">
        <v>224</v>
      </c>
      <c r="C1422" s="127">
        <v>0</v>
      </c>
      <c r="D1422" s="127" t="s">
        <v>930</v>
      </c>
      <c r="E1422" s="127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7" t="s">
        <v>231</v>
      </c>
      <c r="C1423" s="127">
        <v>0.01</v>
      </c>
      <c r="D1423" s="127" t="s">
        <v>928</v>
      </c>
      <c r="E1423" s="127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7" t="s">
        <v>72</v>
      </c>
      <c r="C1424" s="127">
        <v>0</v>
      </c>
      <c r="D1424" s="127" t="s">
        <v>928</v>
      </c>
      <c r="E1424" s="127" t="s">
        <v>1186</v>
      </c>
      <c r="G1424" s="57">
        <f>C1424*About!$A$118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7" t="s">
        <v>256</v>
      </c>
      <c r="C1425" s="127">
        <v>0</v>
      </c>
      <c r="D1425" s="127" t="s">
        <v>928</v>
      </c>
      <c r="E1425" s="127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7" t="s">
        <v>158</v>
      </c>
      <c r="C1426" s="127">
        <v>2.719999939</v>
      </c>
      <c r="D1426" s="127" t="s">
        <v>928</v>
      </c>
      <c r="E1426" s="127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7" t="s">
        <v>245</v>
      </c>
      <c r="C1427" s="127">
        <v>260.38000520000003</v>
      </c>
      <c r="D1427" s="127" t="s">
        <v>916</v>
      </c>
      <c r="E1427" s="127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7" t="s">
        <v>125</v>
      </c>
      <c r="C1428" s="127">
        <v>0</v>
      </c>
      <c r="D1428" s="127" t="s">
        <v>930</v>
      </c>
      <c r="E1428" s="127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7" t="s">
        <v>243</v>
      </c>
      <c r="C1429" s="127">
        <v>2.5899999139999998</v>
      </c>
      <c r="D1429" s="127" t="s">
        <v>930</v>
      </c>
      <c r="E1429" s="127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7" t="s">
        <v>205</v>
      </c>
      <c r="C1430" s="127">
        <v>0</v>
      </c>
      <c r="D1430" s="127" t="s">
        <v>930</v>
      </c>
      <c r="E1430" s="127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7" t="s">
        <v>181</v>
      </c>
      <c r="C1431" s="127">
        <v>68.990000159999994</v>
      </c>
      <c r="D1431" s="127" t="s">
        <v>916</v>
      </c>
      <c r="E1431" s="127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7" t="s">
        <v>74</v>
      </c>
      <c r="C1432" s="127">
        <v>71.270000580000001</v>
      </c>
      <c r="D1432" s="127" t="s">
        <v>916</v>
      </c>
      <c r="E1432" s="127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7" t="s">
        <v>27</v>
      </c>
      <c r="C1433" s="127">
        <v>5.6500001549999999</v>
      </c>
      <c r="D1433" s="127" t="s">
        <v>928</v>
      </c>
      <c r="E1433" s="127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7" t="s">
        <v>27</v>
      </c>
      <c r="C1434" s="127">
        <v>80.079999029999996</v>
      </c>
      <c r="D1434" s="127" t="s">
        <v>916</v>
      </c>
      <c r="E1434" s="127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7" t="s">
        <v>24</v>
      </c>
      <c r="C1435" s="127">
        <v>17.619999889999999</v>
      </c>
      <c r="D1435" s="127" t="s">
        <v>928</v>
      </c>
      <c r="E1435" s="127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7" t="s">
        <v>114</v>
      </c>
      <c r="C1436" s="127">
        <v>0</v>
      </c>
      <c r="D1436" s="127" t="s">
        <v>916</v>
      </c>
      <c r="E1436" s="127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7" t="s">
        <v>298</v>
      </c>
      <c r="C1437" s="127">
        <v>0</v>
      </c>
      <c r="D1437" s="127" t="s">
        <v>916</v>
      </c>
      <c r="E1437" s="127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7" t="s">
        <v>293</v>
      </c>
      <c r="C1438" s="127">
        <v>0</v>
      </c>
      <c r="D1438" s="127" t="s">
        <v>928</v>
      </c>
      <c r="E1438" s="127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7" t="s">
        <v>231</v>
      </c>
      <c r="C1439" s="127">
        <v>0</v>
      </c>
      <c r="D1439" s="127" t="s">
        <v>928</v>
      </c>
      <c r="E1439" s="127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7" t="s">
        <v>313</v>
      </c>
      <c r="C1440" s="127">
        <v>51.449999599999998</v>
      </c>
      <c r="D1440" s="127" t="s">
        <v>916</v>
      </c>
      <c r="E1440" s="127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7" t="s">
        <v>298</v>
      </c>
      <c r="C1441" s="127">
        <v>0</v>
      </c>
      <c r="D1441" s="127" t="s">
        <v>916</v>
      </c>
      <c r="E1441" s="127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7" t="s">
        <v>239</v>
      </c>
      <c r="C1442" s="127">
        <v>0</v>
      </c>
      <c r="D1442" s="127" t="s">
        <v>928</v>
      </c>
      <c r="E1442" s="127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7" t="s">
        <v>32</v>
      </c>
      <c r="C1443" s="127">
        <v>126.4099994</v>
      </c>
      <c r="D1443" s="127" t="s">
        <v>916</v>
      </c>
      <c r="E1443" s="127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7" t="s">
        <v>158</v>
      </c>
      <c r="C1444" s="127">
        <v>14.04000008</v>
      </c>
      <c r="D1444" s="127" t="s">
        <v>928</v>
      </c>
      <c r="E1444" s="127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7" t="s">
        <v>325</v>
      </c>
      <c r="C1445" s="127">
        <v>328.66999820000001</v>
      </c>
      <c r="D1445" s="127" t="s">
        <v>928</v>
      </c>
      <c r="E1445" s="127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7" t="s">
        <v>194</v>
      </c>
      <c r="C1446" s="127">
        <v>79.899997709999994</v>
      </c>
      <c r="D1446" s="127" t="s">
        <v>928</v>
      </c>
      <c r="E1446" s="127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7" t="s">
        <v>175</v>
      </c>
      <c r="C1447" s="127">
        <v>8.109999835</v>
      </c>
      <c r="D1447" s="127" t="s">
        <v>928</v>
      </c>
      <c r="E1447" s="127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7" t="s">
        <v>61</v>
      </c>
      <c r="C1448" s="127">
        <v>0.43000000900000002</v>
      </c>
      <c r="D1448" s="127" t="s">
        <v>916</v>
      </c>
      <c r="E1448" s="127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7" t="s">
        <v>239</v>
      </c>
      <c r="C1449" s="127">
        <v>177.62000499999999</v>
      </c>
      <c r="D1449" s="127" t="s">
        <v>916</v>
      </c>
      <c r="E1449" s="127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7" t="s">
        <v>97</v>
      </c>
      <c r="C1450" s="127">
        <v>0</v>
      </c>
      <c r="D1450" s="127" t="s">
        <v>928</v>
      </c>
      <c r="E1450" s="127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7" t="s">
        <v>162</v>
      </c>
      <c r="C1451" s="127">
        <v>223.8099995</v>
      </c>
      <c r="D1451" s="127" t="s">
        <v>928</v>
      </c>
      <c r="E1451" s="127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7" t="s">
        <v>340</v>
      </c>
      <c r="C1452" s="127">
        <v>373.38000149999999</v>
      </c>
      <c r="D1452" s="127" t="s">
        <v>916</v>
      </c>
      <c r="E1452" s="127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7" t="s">
        <v>972</v>
      </c>
      <c r="C1453" s="127">
        <v>0.57000000799999995</v>
      </c>
      <c r="D1453" s="127" t="s">
        <v>928</v>
      </c>
      <c r="E1453" s="127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7" t="s">
        <v>313</v>
      </c>
      <c r="C1454" s="127">
        <v>0</v>
      </c>
      <c r="D1454" s="127" t="s">
        <v>930</v>
      </c>
      <c r="E1454" s="127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7" t="s">
        <v>336</v>
      </c>
      <c r="C1455" s="127">
        <v>799.93999529999996</v>
      </c>
      <c r="D1455" s="127" t="s">
        <v>916</v>
      </c>
      <c r="E1455" s="127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7" t="s">
        <v>127</v>
      </c>
      <c r="C1456" s="127">
        <v>0.26999999400000002</v>
      </c>
      <c r="D1456" s="127" t="s">
        <v>928</v>
      </c>
      <c r="E1456" s="127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7" t="s">
        <v>53</v>
      </c>
      <c r="C1457" s="127">
        <v>0</v>
      </c>
      <c r="D1457" s="127" t="s">
        <v>930</v>
      </c>
      <c r="E1457" s="127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7" t="s">
        <v>233</v>
      </c>
      <c r="C1458" s="127">
        <v>7.9999998000000003E-2</v>
      </c>
      <c r="D1458" s="127" t="s">
        <v>928</v>
      </c>
      <c r="E1458" s="127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7" t="s">
        <v>78</v>
      </c>
      <c r="C1459" s="127">
        <v>4.6400001050000004</v>
      </c>
      <c r="D1459" s="127" t="s">
        <v>928</v>
      </c>
      <c r="E1459" s="127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7" t="s">
        <v>175</v>
      </c>
      <c r="C1460" s="127">
        <v>0</v>
      </c>
      <c r="D1460" s="127" t="s">
        <v>928</v>
      </c>
      <c r="E1460" s="127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7" t="s">
        <v>258</v>
      </c>
      <c r="C1461" s="127">
        <v>0.74000000200000005</v>
      </c>
      <c r="D1461" s="127" t="s">
        <v>916</v>
      </c>
      <c r="E1461" s="127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7" t="s">
        <v>976</v>
      </c>
      <c r="C1462" s="127">
        <v>0</v>
      </c>
      <c r="D1462" s="127" t="s">
        <v>930</v>
      </c>
      <c r="E1462" s="127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7" t="s">
        <v>215</v>
      </c>
      <c r="C1463" s="127">
        <v>0.66999999399999999</v>
      </c>
      <c r="D1463" s="127" t="s">
        <v>928</v>
      </c>
      <c r="E1463" s="127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7" t="s">
        <v>263</v>
      </c>
      <c r="C1464" s="127">
        <v>7.9999998000000003E-2</v>
      </c>
      <c r="D1464" s="127" t="s">
        <v>928</v>
      </c>
      <c r="E1464" s="127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7" t="s">
        <v>168</v>
      </c>
      <c r="C1465" s="127">
        <v>0.95999999300000005</v>
      </c>
      <c r="D1465" s="127" t="s">
        <v>928</v>
      </c>
      <c r="E1465" s="127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7" t="s">
        <v>32</v>
      </c>
      <c r="C1466" s="127">
        <v>0</v>
      </c>
      <c r="D1466" s="127" t="s">
        <v>930</v>
      </c>
      <c r="E1466" s="127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7" t="s">
        <v>110</v>
      </c>
      <c r="C1467" s="127">
        <v>70.310001139999997</v>
      </c>
      <c r="D1467" s="127" t="s">
        <v>916</v>
      </c>
      <c r="E1467" s="127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7" t="s">
        <v>298</v>
      </c>
      <c r="C1468" s="127">
        <v>0</v>
      </c>
      <c r="D1468" s="127" t="s">
        <v>930</v>
      </c>
      <c r="E1468" s="127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7" t="s">
        <v>125</v>
      </c>
      <c r="C1469" s="127">
        <v>0</v>
      </c>
      <c r="D1469" s="127" t="s">
        <v>930</v>
      </c>
      <c r="E1469" s="127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7" t="s">
        <v>231</v>
      </c>
      <c r="C1470" s="127">
        <v>0</v>
      </c>
      <c r="D1470" s="127" t="s">
        <v>930</v>
      </c>
      <c r="E1470" s="127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7" t="s">
        <v>347</v>
      </c>
      <c r="C1471" s="127">
        <v>0</v>
      </c>
      <c r="D1471" s="127" t="s">
        <v>928</v>
      </c>
      <c r="E1471" s="127" t="s">
        <v>1186</v>
      </c>
      <c r="G1471" s="57">
        <f>C1471*About!$A$118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7" t="s">
        <v>293</v>
      </c>
      <c r="C1472" s="127">
        <v>0</v>
      </c>
      <c r="D1472" s="127" t="s">
        <v>916</v>
      </c>
      <c r="E1472" s="127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7" t="s">
        <v>102</v>
      </c>
      <c r="C1473" s="127">
        <v>1.619999988</v>
      </c>
      <c r="D1473" s="127" t="s">
        <v>916</v>
      </c>
      <c r="E1473" s="127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7" t="s">
        <v>347</v>
      </c>
      <c r="C1474" s="127">
        <v>83.049999240000005</v>
      </c>
      <c r="D1474" s="127" t="s">
        <v>916</v>
      </c>
      <c r="E1474" s="127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7" t="s">
        <v>239</v>
      </c>
      <c r="C1475" s="127">
        <v>23.879999640000001</v>
      </c>
      <c r="D1475" s="127" t="s">
        <v>928</v>
      </c>
      <c r="E1475" s="127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7" t="s">
        <v>274</v>
      </c>
      <c r="C1476" s="127">
        <v>29.629999399999999</v>
      </c>
      <c r="D1476" s="127" t="s">
        <v>928</v>
      </c>
      <c r="E1476" s="127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7" t="s">
        <v>977</v>
      </c>
      <c r="C1477" s="127">
        <v>0.63000001800000005</v>
      </c>
      <c r="D1477" s="127" t="s">
        <v>928</v>
      </c>
      <c r="E1477" s="127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7" t="s">
        <v>972</v>
      </c>
      <c r="C1478" s="127">
        <v>2.7199999880000001</v>
      </c>
      <c r="D1478" s="127" t="s">
        <v>916</v>
      </c>
      <c r="E1478" s="127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7" t="s">
        <v>78</v>
      </c>
      <c r="C1479" s="127">
        <v>0</v>
      </c>
      <c r="D1479" s="127" t="s">
        <v>930</v>
      </c>
      <c r="E1479" s="127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7" t="s">
        <v>973</v>
      </c>
      <c r="C1480" s="127">
        <v>0</v>
      </c>
      <c r="D1480" s="127" t="s">
        <v>930</v>
      </c>
      <c r="E1480" s="127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7" t="s">
        <v>330</v>
      </c>
      <c r="C1481" s="127">
        <v>0</v>
      </c>
      <c r="D1481" s="127" t="s">
        <v>928</v>
      </c>
      <c r="E1481" s="127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7" t="s">
        <v>975</v>
      </c>
      <c r="C1482" s="127">
        <v>1.3500000240000001</v>
      </c>
      <c r="D1482" s="127" t="s">
        <v>930</v>
      </c>
      <c r="E1482" s="127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7" t="s">
        <v>263</v>
      </c>
      <c r="C1483" s="127">
        <v>0.14000000100000001</v>
      </c>
      <c r="D1483" s="127" t="s">
        <v>930</v>
      </c>
      <c r="E1483" s="127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7" t="s">
        <v>84</v>
      </c>
      <c r="C1484" s="127">
        <v>12.600000209999999</v>
      </c>
      <c r="D1484" s="127" t="s">
        <v>916</v>
      </c>
      <c r="E1484" s="127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7" t="s">
        <v>166</v>
      </c>
      <c r="C1485" s="127">
        <v>0</v>
      </c>
      <c r="D1485" s="127" t="s">
        <v>930</v>
      </c>
      <c r="E1485" s="127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7" t="s">
        <v>205</v>
      </c>
      <c r="C1486" s="127">
        <v>0</v>
      </c>
      <c r="D1486" s="127" t="s">
        <v>930</v>
      </c>
      <c r="E1486" s="127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7" t="s">
        <v>343</v>
      </c>
      <c r="C1487" s="127">
        <v>209.11999599999999</v>
      </c>
      <c r="D1487" s="127" t="s">
        <v>916</v>
      </c>
      <c r="E1487" s="127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7" t="s">
        <v>127</v>
      </c>
      <c r="C1488" s="127">
        <v>0</v>
      </c>
      <c r="D1488" s="127" t="s">
        <v>928</v>
      </c>
      <c r="E1488" s="127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7" t="s">
        <v>97</v>
      </c>
      <c r="C1489" s="127">
        <v>4.0299999709999996</v>
      </c>
      <c r="D1489" s="127" t="s">
        <v>916</v>
      </c>
      <c r="E1489" s="127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7" t="s">
        <v>245</v>
      </c>
      <c r="C1490" s="127">
        <v>0</v>
      </c>
      <c r="D1490" s="127" t="s">
        <v>930</v>
      </c>
      <c r="E1490" s="127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7" t="s">
        <v>108</v>
      </c>
      <c r="C1491" s="127">
        <v>0</v>
      </c>
      <c r="D1491" s="127" t="s">
        <v>928</v>
      </c>
      <c r="E1491" s="127" t="s">
        <v>1186</v>
      </c>
      <c r="G1491" s="57">
        <f>C1491*About!$A$118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7" t="s">
        <v>293</v>
      </c>
      <c r="C1492" s="127">
        <v>0</v>
      </c>
      <c r="D1492" s="127" t="s">
        <v>916</v>
      </c>
      <c r="E1492" s="127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7" t="s">
        <v>330</v>
      </c>
      <c r="C1493" s="127">
        <v>2.0899999139999998</v>
      </c>
      <c r="D1493" s="127" t="s">
        <v>930</v>
      </c>
      <c r="E1493" s="127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7" t="s">
        <v>256</v>
      </c>
      <c r="C1494" s="127">
        <v>0</v>
      </c>
      <c r="D1494" s="127" t="s">
        <v>916</v>
      </c>
      <c r="E1494" s="127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7" t="s">
        <v>231</v>
      </c>
      <c r="C1495" s="127">
        <v>0.18000000199999999</v>
      </c>
      <c r="D1495" s="127" t="s">
        <v>928</v>
      </c>
      <c r="E1495" s="127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7" t="s">
        <v>264</v>
      </c>
      <c r="C1496" s="127">
        <v>4039.8700410000001</v>
      </c>
      <c r="D1496" s="127" t="s">
        <v>916</v>
      </c>
      <c r="E1496" s="127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7" t="s">
        <v>127</v>
      </c>
      <c r="C1497" s="127">
        <v>0</v>
      </c>
      <c r="D1497" s="127" t="s">
        <v>928</v>
      </c>
      <c r="E1497" s="127" t="s">
        <v>1186</v>
      </c>
      <c r="G1497" s="57">
        <f>C1497*About!$A$118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7" t="s">
        <v>27</v>
      </c>
      <c r="C1498" s="127">
        <v>132.8000007</v>
      </c>
      <c r="D1498" s="127" t="s">
        <v>916</v>
      </c>
      <c r="E1498" s="127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7" t="s">
        <v>127</v>
      </c>
      <c r="C1499" s="127">
        <v>0</v>
      </c>
      <c r="D1499" s="127" t="s">
        <v>930</v>
      </c>
      <c r="E1499" s="127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7" t="s">
        <v>194</v>
      </c>
      <c r="C1500" s="127">
        <v>53.86000061</v>
      </c>
      <c r="D1500" s="127" t="s">
        <v>930</v>
      </c>
      <c r="E1500" s="127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7" t="s">
        <v>345</v>
      </c>
      <c r="C1501" s="127">
        <v>4.0299999419999999</v>
      </c>
      <c r="D1501" s="127" t="s">
        <v>928</v>
      </c>
      <c r="E1501" s="127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7" t="s">
        <v>263</v>
      </c>
      <c r="C1502" s="127">
        <v>7.0000000000000007E-2</v>
      </c>
      <c r="D1502" s="127" t="s">
        <v>930</v>
      </c>
      <c r="E1502" s="127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7" t="s">
        <v>254</v>
      </c>
      <c r="C1503" s="127">
        <v>1.700000033</v>
      </c>
      <c r="D1503" s="127" t="s">
        <v>928</v>
      </c>
      <c r="E1503" s="127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7" t="s">
        <v>97</v>
      </c>
      <c r="C1504" s="127">
        <v>0.36000000300000001</v>
      </c>
      <c r="D1504" s="127" t="s">
        <v>928</v>
      </c>
      <c r="E1504" s="127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7" t="s">
        <v>976</v>
      </c>
      <c r="C1505" s="127">
        <v>115.65999720000001</v>
      </c>
      <c r="D1505" s="127" t="s">
        <v>916</v>
      </c>
      <c r="E1505" s="127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7" t="s">
        <v>293</v>
      </c>
      <c r="C1506" s="127">
        <v>0</v>
      </c>
      <c r="D1506" s="127" t="s">
        <v>916</v>
      </c>
      <c r="E1506" s="127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7" t="s">
        <v>39</v>
      </c>
      <c r="C1507" s="127">
        <v>13.65</v>
      </c>
      <c r="D1507" s="127" t="s">
        <v>916</v>
      </c>
      <c r="E1507" s="127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7" t="s">
        <v>973</v>
      </c>
      <c r="C1508" s="127">
        <v>0</v>
      </c>
      <c r="D1508" s="127" t="s">
        <v>930</v>
      </c>
      <c r="E1508" s="127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7" t="s">
        <v>84</v>
      </c>
      <c r="C1509" s="127">
        <v>0</v>
      </c>
      <c r="D1509" s="127" t="s">
        <v>916</v>
      </c>
      <c r="E1509" s="127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7" t="s">
        <v>231</v>
      </c>
      <c r="C1510" s="127">
        <v>0.01</v>
      </c>
      <c r="D1510" s="127" t="s">
        <v>928</v>
      </c>
      <c r="E1510" s="127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7" t="s">
        <v>127</v>
      </c>
      <c r="C1511" s="127">
        <v>3.4500000179999999</v>
      </c>
      <c r="D1511" s="127" t="s">
        <v>928</v>
      </c>
      <c r="E1511" s="127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7" t="s">
        <v>262</v>
      </c>
      <c r="C1512" s="127">
        <v>151.72000310000001</v>
      </c>
      <c r="D1512" s="127" t="s">
        <v>928</v>
      </c>
      <c r="E1512" s="127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7" t="s">
        <v>973</v>
      </c>
      <c r="C1513" s="127">
        <v>0</v>
      </c>
      <c r="D1513" s="127" t="s">
        <v>930</v>
      </c>
      <c r="E1513" s="127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7" t="s">
        <v>313</v>
      </c>
      <c r="C1514" s="127">
        <v>0</v>
      </c>
      <c r="D1514" s="127" t="s">
        <v>930</v>
      </c>
      <c r="E1514" s="127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7" t="s">
        <v>40</v>
      </c>
      <c r="C1515" s="127">
        <v>64.789999960000003</v>
      </c>
      <c r="D1515" s="127" t="s">
        <v>928</v>
      </c>
      <c r="E1515" s="127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7" t="s">
        <v>258</v>
      </c>
      <c r="C1516" s="127">
        <v>2.4599999920000002</v>
      </c>
      <c r="D1516" s="127" t="s">
        <v>916</v>
      </c>
      <c r="E1516" s="127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7" t="s">
        <v>938</v>
      </c>
      <c r="C1517" s="127">
        <v>48.420000080000001</v>
      </c>
      <c r="D1517" s="127" t="s">
        <v>916</v>
      </c>
      <c r="E1517" s="127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7" t="s">
        <v>125</v>
      </c>
      <c r="C1518" s="127">
        <v>3.9999999000000001E-2</v>
      </c>
      <c r="D1518" s="127" t="s">
        <v>916</v>
      </c>
      <c r="E1518" s="127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7" t="s">
        <v>263</v>
      </c>
      <c r="C1519" s="127">
        <v>7.8800002109999996</v>
      </c>
      <c r="D1519" s="127" t="s">
        <v>916</v>
      </c>
      <c r="E1519" s="127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7" t="s">
        <v>215</v>
      </c>
      <c r="C1520" s="127">
        <v>0</v>
      </c>
      <c r="D1520" s="127" t="s">
        <v>930</v>
      </c>
      <c r="E1520" s="127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7" t="s">
        <v>325</v>
      </c>
      <c r="C1521" s="127">
        <v>694.2099991</v>
      </c>
      <c r="D1521" s="127" t="s">
        <v>928</v>
      </c>
      <c r="E1521" s="127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7" t="s">
        <v>975</v>
      </c>
      <c r="C1522" s="127">
        <v>0</v>
      </c>
      <c r="D1522" s="127" t="s">
        <v>930</v>
      </c>
      <c r="E1522" s="127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7" t="s">
        <v>298</v>
      </c>
      <c r="C1523" s="127">
        <v>0</v>
      </c>
      <c r="D1523" s="127" t="s">
        <v>916</v>
      </c>
      <c r="E1523" s="127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7" t="s">
        <v>321</v>
      </c>
      <c r="C1524" s="127">
        <v>0.30000000100000002</v>
      </c>
      <c r="D1524" s="127" t="s">
        <v>928</v>
      </c>
      <c r="E1524" s="127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7" t="s">
        <v>72</v>
      </c>
      <c r="C1525" s="127">
        <v>2.4499999969999999</v>
      </c>
      <c r="D1525" s="127" t="s">
        <v>916</v>
      </c>
      <c r="E1525" s="127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7" t="s">
        <v>330</v>
      </c>
      <c r="C1526" s="127">
        <v>0.01</v>
      </c>
      <c r="D1526" s="127" t="s">
        <v>928</v>
      </c>
      <c r="E1526" s="127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7" t="s">
        <v>110</v>
      </c>
      <c r="C1527" s="127">
        <v>0</v>
      </c>
      <c r="D1527" s="127" t="s">
        <v>916</v>
      </c>
      <c r="E1527" s="127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7" t="s">
        <v>231</v>
      </c>
      <c r="C1528" s="127">
        <v>0</v>
      </c>
      <c r="D1528" s="127" t="s">
        <v>928</v>
      </c>
      <c r="E1528" s="127" t="s">
        <v>1186</v>
      </c>
      <c r="G1528" s="57">
        <f>C1528*About!$A$118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7" t="s">
        <v>973</v>
      </c>
      <c r="C1529" s="127">
        <v>56.21000051</v>
      </c>
      <c r="D1529" s="127" t="s">
        <v>928</v>
      </c>
      <c r="E1529" s="127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7" t="s">
        <v>97</v>
      </c>
      <c r="C1530" s="127">
        <v>0.14000000100000001</v>
      </c>
      <c r="D1530" s="127" t="s">
        <v>930</v>
      </c>
      <c r="E1530" s="127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7" t="s">
        <v>166</v>
      </c>
      <c r="C1531" s="127">
        <v>0</v>
      </c>
      <c r="D1531" s="127" t="s">
        <v>916</v>
      </c>
      <c r="E1531" s="127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7" t="s">
        <v>39</v>
      </c>
      <c r="C1532" s="127">
        <v>3.3500000239999999</v>
      </c>
      <c r="D1532" s="127" t="s">
        <v>928</v>
      </c>
      <c r="E1532" s="127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7" t="s">
        <v>168</v>
      </c>
      <c r="C1533" s="127">
        <v>0</v>
      </c>
      <c r="D1533" s="127" t="s">
        <v>916</v>
      </c>
      <c r="E1533" s="127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7" t="s">
        <v>334</v>
      </c>
      <c r="C1534" s="127">
        <v>6.9999997999999994E-2</v>
      </c>
      <c r="D1534" s="127" t="s">
        <v>916</v>
      </c>
      <c r="E1534" s="127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7" t="s">
        <v>243</v>
      </c>
      <c r="C1535" s="127">
        <v>0</v>
      </c>
      <c r="D1535" s="127" t="s">
        <v>916</v>
      </c>
      <c r="E1535" s="127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7" t="s">
        <v>243</v>
      </c>
      <c r="C1536" s="127">
        <v>18.220000030000001</v>
      </c>
      <c r="D1536" s="127" t="s">
        <v>916</v>
      </c>
      <c r="E1536" s="127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7" t="s">
        <v>215</v>
      </c>
      <c r="C1537" s="127">
        <v>16.050000069999999</v>
      </c>
      <c r="D1537" s="127" t="s">
        <v>928</v>
      </c>
      <c r="E1537" s="127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7" t="s">
        <v>298</v>
      </c>
      <c r="C1538" s="127">
        <v>0</v>
      </c>
      <c r="D1538" s="127" t="s">
        <v>930</v>
      </c>
      <c r="E1538" s="127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7" t="s">
        <v>32</v>
      </c>
      <c r="C1539" s="127">
        <v>13.139999899999999</v>
      </c>
      <c r="D1539" s="127" t="s">
        <v>916</v>
      </c>
      <c r="E1539" s="127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7" t="s">
        <v>972</v>
      </c>
      <c r="C1540" s="127">
        <v>0</v>
      </c>
      <c r="D1540" s="127" t="s">
        <v>928</v>
      </c>
      <c r="E1540" s="127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7" t="s">
        <v>307</v>
      </c>
      <c r="C1541" s="127">
        <v>7.3000000719999996</v>
      </c>
      <c r="D1541" s="127" t="s">
        <v>928</v>
      </c>
      <c r="E1541" s="127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7" t="s">
        <v>40</v>
      </c>
      <c r="C1542" s="127">
        <v>145.45999929999999</v>
      </c>
      <c r="D1542" s="127" t="s">
        <v>916</v>
      </c>
      <c r="E1542" s="127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7" t="s">
        <v>32</v>
      </c>
      <c r="C1543" s="127">
        <v>0</v>
      </c>
      <c r="D1543" s="127" t="s">
        <v>928</v>
      </c>
      <c r="E1543" s="127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7" t="s">
        <v>298</v>
      </c>
      <c r="C1544" s="127">
        <v>4.5200000410000003</v>
      </c>
      <c r="D1544" s="127" t="s">
        <v>928</v>
      </c>
      <c r="E1544" s="127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7" t="s">
        <v>125</v>
      </c>
      <c r="C1545" s="127">
        <v>1.870000042</v>
      </c>
      <c r="D1545" s="127" t="s">
        <v>916</v>
      </c>
      <c r="E1545" s="127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7" t="s">
        <v>293</v>
      </c>
      <c r="C1546" s="127">
        <v>0</v>
      </c>
      <c r="D1546" s="127" t="s">
        <v>930</v>
      </c>
      <c r="E1546" s="127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7" t="s">
        <v>330</v>
      </c>
      <c r="C1547" s="127">
        <v>16.200000060000001</v>
      </c>
      <c r="D1547" s="127" t="s">
        <v>916</v>
      </c>
      <c r="E1547" s="127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7" t="s">
        <v>102</v>
      </c>
      <c r="C1548" s="127">
        <v>3.9999999000000001E-2</v>
      </c>
      <c r="D1548" s="127" t="s">
        <v>928</v>
      </c>
      <c r="E1548" s="127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7" t="s">
        <v>72</v>
      </c>
      <c r="C1549" s="127">
        <v>0</v>
      </c>
      <c r="D1549" s="127" t="s">
        <v>928</v>
      </c>
      <c r="E1549" s="127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7" t="s">
        <v>246</v>
      </c>
      <c r="C1550" s="127">
        <v>0</v>
      </c>
      <c r="D1550" s="127" t="s">
        <v>930</v>
      </c>
      <c r="E1550" s="127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7" t="s">
        <v>258</v>
      </c>
      <c r="C1551" s="127">
        <v>0.159999998</v>
      </c>
      <c r="D1551" s="127" t="s">
        <v>928</v>
      </c>
      <c r="E1551" s="127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7" t="s">
        <v>27</v>
      </c>
      <c r="C1552" s="127">
        <v>0</v>
      </c>
      <c r="D1552" s="127" t="s">
        <v>928</v>
      </c>
      <c r="E1552" s="127" t="s">
        <v>1186</v>
      </c>
      <c r="G1552" s="57">
        <f>C1552*About!$A$118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7" t="s">
        <v>36</v>
      </c>
      <c r="C1553" s="127">
        <v>0</v>
      </c>
      <c r="D1553" s="127" t="s">
        <v>930</v>
      </c>
      <c r="E1553" s="127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7" t="s">
        <v>938</v>
      </c>
      <c r="C1554" s="127">
        <v>256.86999700000001</v>
      </c>
      <c r="D1554" s="127" t="s">
        <v>928</v>
      </c>
      <c r="E1554" s="127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7" t="s">
        <v>215</v>
      </c>
      <c r="C1555" s="127">
        <v>71.739997860000003</v>
      </c>
      <c r="D1555" s="127" t="s">
        <v>930</v>
      </c>
      <c r="E1555" s="127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7" t="s">
        <v>168</v>
      </c>
      <c r="C1556" s="127">
        <v>1.849999942</v>
      </c>
      <c r="D1556" s="127" t="s">
        <v>916</v>
      </c>
      <c r="E1556" s="127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7" t="s">
        <v>125</v>
      </c>
      <c r="C1557" s="127">
        <v>0.02</v>
      </c>
      <c r="D1557" s="127" t="s">
        <v>916</v>
      </c>
      <c r="E1557" s="127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7" t="s">
        <v>114</v>
      </c>
      <c r="C1558" s="127">
        <v>0</v>
      </c>
      <c r="D1558" s="127" t="s">
        <v>930</v>
      </c>
      <c r="E1558" s="127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7" t="s">
        <v>332</v>
      </c>
      <c r="C1559" s="127">
        <v>27.82000017</v>
      </c>
      <c r="D1559" s="127" t="s">
        <v>928</v>
      </c>
      <c r="E1559" s="127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7" t="s">
        <v>205</v>
      </c>
      <c r="C1560" s="127">
        <v>96.059998280000002</v>
      </c>
      <c r="D1560" s="127" t="s">
        <v>916</v>
      </c>
      <c r="E1560" s="127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7" t="s">
        <v>274</v>
      </c>
      <c r="C1561" s="127">
        <v>13.10999992</v>
      </c>
      <c r="D1561" s="127" t="s">
        <v>916</v>
      </c>
      <c r="E1561" s="127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7" t="s">
        <v>171</v>
      </c>
      <c r="C1562" s="127">
        <v>0.109999999</v>
      </c>
      <c r="D1562" s="127" t="s">
        <v>928</v>
      </c>
      <c r="E1562" s="127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7" t="s">
        <v>938</v>
      </c>
      <c r="C1563" s="127">
        <v>0.37000000700000002</v>
      </c>
      <c r="D1563" s="127" t="s">
        <v>916</v>
      </c>
      <c r="E1563" s="127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7" t="s">
        <v>263</v>
      </c>
      <c r="C1564" s="127">
        <v>13.96000016</v>
      </c>
      <c r="D1564" s="127" t="s">
        <v>928</v>
      </c>
      <c r="E1564" s="127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7" t="s">
        <v>347</v>
      </c>
      <c r="C1565" s="127">
        <v>7.4900000100000002</v>
      </c>
      <c r="D1565" s="127" t="s">
        <v>928</v>
      </c>
      <c r="E1565" s="127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7" t="s">
        <v>61</v>
      </c>
      <c r="C1566" s="127">
        <v>2.8000000489999999</v>
      </c>
      <c r="D1566" s="127" t="s">
        <v>916</v>
      </c>
      <c r="E1566" s="127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7" t="s">
        <v>114</v>
      </c>
      <c r="C1567" s="127">
        <v>7.7800002099999999</v>
      </c>
      <c r="D1567" s="127" t="s">
        <v>930</v>
      </c>
      <c r="E1567" s="127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7" t="s">
        <v>36</v>
      </c>
      <c r="C1568" s="127">
        <v>62.660000340000003</v>
      </c>
      <c r="D1568" s="127" t="s">
        <v>916</v>
      </c>
      <c r="E1568" s="127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7" t="s">
        <v>175</v>
      </c>
      <c r="C1569" s="127">
        <v>209.0999947</v>
      </c>
      <c r="D1569" s="127" t="s">
        <v>928</v>
      </c>
      <c r="E1569" s="127" t="s">
        <v>1186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7" t="s">
        <v>20</v>
      </c>
      <c r="C1570" s="127">
        <v>0</v>
      </c>
      <c r="D1570" s="127" t="s">
        <v>930</v>
      </c>
      <c r="E1570" s="127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7" t="s">
        <v>971</v>
      </c>
      <c r="C1571" s="127">
        <v>0</v>
      </c>
      <c r="D1571" s="127" t="s">
        <v>928</v>
      </c>
      <c r="E1571" s="127" t="s">
        <v>1186</v>
      </c>
      <c r="G1571" s="57">
        <f>C1571*About!$A$118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7" t="s">
        <v>336</v>
      </c>
      <c r="C1572" s="127">
        <v>0</v>
      </c>
      <c r="D1572" s="127" t="s">
        <v>930</v>
      </c>
      <c r="E1572" s="127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7" t="s">
        <v>262</v>
      </c>
      <c r="C1573" s="127">
        <v>0</v>
      </c>
      <c r="D1573" s="127" t="s">
        <v>930</v>
      </c>
      <c r="E1573" s="127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7" t="s">
        <v>264</v>
      </c>
      <c r="C1574" s="127">
        <v>387.9100037</v>
      </c>
      <c r="D1574" s="127" t="s">
        <v>930</v>
      </c>
      <c r="E1574" s="127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7" t="s">
        <v>160</v>
      </c>
      <c r="C1575" s="127">
        <v>925.90000620000001</v>
      </c>
      <c r="D1575" s="127" t="s">
        <v>916</v>
      </c>
      <c r="E1575" s="127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7" t="s">
        <v>274</v>
      </c>
      <c r="C1576" s="127">
        <v>27.229999540000001</v>
      </c>
      <c r="D1576" s="127" t="s">
        <v>930</v>
      </c>
      <c r="E1576" s="127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7" t="s">
        <v>971</v>
      </c>
      <c r="C1577" s="127">
        <v>0.14000000100000001</v>
      </c>
      <c r="D1577" s="127" t="s">
        <v>930</v>
      </c>
      <c r="E1577" s="127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7" t="s">
        <v>256</v>
      </c>
      <c r="C1578" s="127">
        <v>0</v>
      </c>
      <c r="D1578" s="127" t="s">
        <v>928</v>
      </c>
      <c r="E1578" s="127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7" t="s">
        <v>32</v>
      </c>
      <c r="C1579" s="127">
        <v>1.3300000059999999</v>
      </c>
      <c r="D1579" s="127" t="s">
        <v>916</v>
      </c>
      <c r="E1579" s="127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7" t="s">
        <v>97</v>
      </c>
      <c r="C1580" s="127">
        <v>0</v>
      </c>
      <c r="D1580" s="127" t="s">
        <v>930</v>
      </c>
      <c r="E1580" s="127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7" t="s">
        <v>127</v>
      </c>
      <c r="C1581" s="127">
        <v>0.110000003</v>
      </c>
      <c r="D1581" s="127" t="s">
        <v>916</v>
      </c>
      <c r="E1581" s="127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7" t="s">
        <v>264</v>
      </c>
      <c r="C1582" s="127">
        <v>28.940000529999999</v>
      </c>
      <c r="D1582" s="127" t="s">
        <v>930</v>
      </c>
      <c r="E1582" s="127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7" t="s">
        <v>20</v>
      </c>
      <c r="C1583" s="127">
        <v>0</v>
      </c>
      <c r="D1583" s="127" t="s">
        <v>916</v>
      </c>
      <c r="E1583" s="127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7" t="s">
        <v>256</v>
      </c>
      <c r="C1584" s="127">
        <v>5.1399999259999998</v>
      </c>
      <c r="D1584" s="127" t="s">
        <v>916</v>
      </c>
      <c r="E1584" s="127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7" t="s">
        <v>246</v>
      </c>
      <c r="C1585" s="127">
        <v>0</v>
      </c>
      <c r="D1585" s="127" t="s">
        <v>930</v>
      </c>
      <c r="E1585" s="127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7" t="s">
        <v>274</v>
      </c>
      <c r="C1586" s="127">
        <v>27.709999799999999</v>
      </c>
      <c r="D1586" s="127" t="s">
        <v>928</v>
      </c>
      <c r="E1586" s="127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7" t="s">
        <v>274</v>
      </c>
      <c r="C1587" s="127">
        <v>13.30000019</v>
      </c>
      <c r="D1587" s="127" t="s">
        <v>930</v>
      </c>
      <c r="E1587" s="127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7" t="s">
        <v>938</v>
      </c>
      <c r="C1588" s="127">
        <v>0.16999999599999999</v>
      </c>
      <c r="D1588" s="127" t="s">
        <v>928</v>
      </c>
      <c r="E1588" s="127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7" t="s">
        <v>162</v>
      </c>
      <c r="C1589" s="127">
        <v>109.590002</v>
      </c>
      <c r="D1589" s="127" t="s">
        <v>916</v>
      </c>
      <c r="E1589" s="127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7" t="s">
        <v>181</v>
      </c>
      <c r="C1590" s="127">
        <v>25.330000040000002</v>
      </c>
      <c r="D1590" s="127" t="s">
        <v>916</v>
      </c>
      <c r="E1590" s="127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7" t="s">
        <v>239</v>
      </c>
      <c r="C1591" s="127">
        <v>1.7100000529999999</v>
      </c>
      <c r="D1591" s="127" t="s">
        <v>916</v>
      </c>
      <c r="E1591" s="127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7" t="s">
        <v>231</v>
      </c>
      <c r="C1592" s="127">
        <v>1.280000016</v>
      </c>
      <c r="D1592" s="127" t="s">
        <v>916</v>
      </c>
      <c r="E1592" s="127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7" t="s">
        <v>84</v>
      </c>
      <c r="C1593" s="127">
        <v>0.60999998799999999</v>
      </c>
      <c r="D1593" s="127" t="s">
        <v>916</v>
      </c>
      <c r="E1593" s="127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7" t="s">
        <v>330</v>
      </c>
      <c r="C1594" s="127">
        <v>0</v>
      </c>
      <c r="D1594" s="127" t="s">
        <v>930</v>
      </c>
      <c r="E1594" s="127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7" t="s">
        <v>108</v>
      </c>
      <c r="C1595" s="127">
        <v>14.829999920000001</v>
      </c>
      <c r="D1595" s="127" t="s">
        <v>928</v>
      </c>
      <c r="E1595" s="127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7" t="s">
        <v>334</v>
      </c>
      <c r="C1596" s="127">
        <v>1.0100000280000001</v>
      </c>
      <c r="D1596" s="127" t="s">
        <v>916</v>
      </c>
      <c r="E1596" s="127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7" t="s">
        <v>40</v>
      </c>
      <c r="C1597" s="127">
        <v>0</v>
      </c>
      <c r="D1597" s="127" t="s">
        <v>930</v>
      </c>
      <c r="E1597" s="127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7" t="s">
        <v>243</v>
      </c>
      <c r="C1598" s="127">
        <v>0</v>
      </c>
      <c r="D1598" s="127" t="s">
        <v>928</v>
      </c>
      <c r="E1598" s="127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7" t="s">
        <v>263</v>
      </c>
      <c r="C1599" s="127">
        <v>0</v>
      </c>
      <c r="D1599" s="127" t="s">
        <v>930</v>
      </c>
      <c r="E1599" s="127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7" t="s">
        <v>20</v>
      </c>
      <c r="C1600" s="127">
        <v>0</v>
      </c>
      <c r="D1600" s="127" t="s">
        <v>928</v>
      </c>
      <c r="E1600" s="127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7" t="s">
        <v>74</v>
      </c>
      <c r="C1601" s="127">
        <v>7.9499999880000001</v>
      </c>
      <c r="D1601" s="127" t="s">
        <v>928</v>
      </c>
      <c r="E1601" s="127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7" t="s">
        <v>24</v>
      </c>
      <c r="C1602" s="127">
        <v>1.4700000289999999</v>
      </c>
      <c r="D1602" s="127" t="s">
        <v>930</v>
      </c>
      <c r="E1602" s="127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7" t="s">
        <v>345</v>
      </c>
      <c r="C1603" s="127">
        <v>0</v>
      </c>
      <c r="D1603" s="127" t="s">
        <v>928</v>
      </c>
      <c r="E1603" s="127" t="s">
        <v>1186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7" t="s">
        <v>330</v>
      </c>
      <c r="C1604" s="127">
        <v>1.4599999930000001</v>
      </c>
      <c r="D1604" s="127" t="s">
        <v>928</v>
      </c>
      <c r="E1604" s="127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7" t="s">
        <v>24</v>
      </c>
      <c r="C1605" s="127">
        <v>3.979999989</v>
      </c>
      <c r="D1605" s="127" t="s">
        <v>928</v>
      </c>
      <c r="E1605" s="127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7" t="s">
        <v>313</v>
      </c>
      <c r="C1606" s="127">
        <v>0</v>
      </c>
      <c r="D1606" s="127" t="s">
        <v>916</v>
      </c>
      <c r="E1606" s="127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7" t="s">
        <v>343</v>
      </c>
      <c r="C1607" s="127">
        <v>378.55000310000003</v>
      </c>
      <c r="D1607" s="127" t="s">
        <v>928</v>
      </c>
      <c r="E1607" s="127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7" t="s">
        <v>274</v>
      </c>
      <c r="C1608" s="127">
        <v>0</v>
      </c>
      <c r="D1608" s="127" t="s">
        <v>928</v>
      </c>
      <c r="E1608" s="127" t="s">
        <v>1186</v>
      </c>
      <c r="G1608" s="57">
        <f>C1608*About!$A$118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7" t="s">
        <v>971</v>
      </c>
      <c r="C1609" s="127">
        <v>0</v>
      </c>
      <c r="D1609" s="127" t="s">
        <v>930</v>
      </c>
      <c r="E1609" s="127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7" t="s">
        <v>243</v>
      </c>
      <c r="C1610" s="127">
        <v>0.119999997</v>
      </c>
      <c r="D1610" s="127" t="s">
        <v>916</v>
      </c>
      <c r="E1610" s="127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7" t="s">
        <v>110</v>
      </c>
      <c r="C1611" s="127">
        <v>0.469999995</v>
      </c>
      <c r="D1611" s="127" t="s">
        <v>928</v>
      </c>
      <c r="E1611" s="127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7" t="s">
        <v>114</v>
      </c>
      <c r="C1612" s="127">
        <v>0</v>
      </c>
      <c r="D1612" s="127" t="s">
        <v>930</v>
      </c>
      <c r="E1612" s="127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7" t="s">
        <v>27</v>
      </c>
      <c r="C1613" s="127">
        <v>8.9399999379999997</v>
      </c>
      <c r="D1613" s="127" t="s">
        <v>928</v>
      </c>
      <c r="E1613" s="127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7" t="s">
        <v>160</v>
      </c>
      <c r="C1614" s="127">
        <v>1088.940002</v>
      </c>
      <c r="D1614" s="127" t="s">
        <v>928</v>
      </c>
      <c r="E1614" s="127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7" t="s">
        <v>347</v>
      </c>
      <c r="C1615" s="127">
        <v>0</v>
      </c>
      <c r="D1615" s="127" t="s">
        <v>928</v>
      </c>
      <c r="E1615" s="127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7" t="s">
        <v>114</v>
      </c>
      <c r="C1616" s="127">
        <v>42.100000389999998</v>
      </c>
      <c r="D1616" s="127" t="s">
        <v>916</v>
      </c>
      <c r="E1616" s="127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7" t="s">
        <v>84</v>
      </c>
      <c r="C1617" s="127">
        <v>0.1</v>
      </c>
      <c r="D1617" s="127" t="s">
        <v>928</v>
      </c>
      <c r="E1617" s="127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7" t="s">
        <v>158</v>
      </c>
      <c r="C1618" s="127">
        <v>0</v>
      </c>
      <c r="D1618" s="127" t="s">
        <v>930</v>
      </c>
      <c r="E1618" s="127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7" t="s">
        <v>340</v>
      </c>
      <c r="C1619" s="127">
        <v>111.3499982</v>
      </c>
      <c r="D1619" s="127" t="s">
        <v>916</v>
      </c>
      <c r="E1619" s="127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7" t="s">
        <v>264</v>
      </c>
      <c r="C1620" s="127">
        <v>0</v>
      </c>
      <c r="D1620" s="127" t="s">
        <v>928</v>
      </c>
      <c r="E1620" s="127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7" t="s">
        <v>194</v>
      </c>
      <c r="C1621" s="127">
        <v>0</v>
      </c>
      <c r="D1621" s="127" t="s">
        <v>928</v>
      </c>
      <c r="E1621" s="127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7" t="s">
        <v>938</v>
      </c>
      <c r="C1622" s="127">
        <v>52.569999299999999</v>
      </c>
      <c r="D1622" s="127" t="s">
        <v>916</v>
      </c>
      <c r="E1622" s="127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7" t="s">
        <v>231</v>
      </c>
      <c r="C1623" s="127">
        <v>2.0500000209999998</v>
      </c>
      <c r="D1623" s="127" t="s">
        <v>916</v>
      </c>
      <c r="E1623" s="127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7" t="s">
        <v>102</v>
      </c>
      <c r="C1624" s="127">
        <v>0</v>
      </c>
      <c r="D1624" s="127" t="s">
        <v>928</v>
      </c>
      <c r="E1624" s="127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7" t="s">
        <v>224</v>
      </c>
      <c r="C1625" s="127">
        <v>12.850000140000001</v>
      </c>
      <c r="D1625" s="127" t="s">
        <v>928</v>
      </c>
      <c r="E1625" s="127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7" t="s">
        <v>27</v>
      </c>
      <c r="C1626" s="127">
        <v>1.62000002</v>
      </c>
      <c r="D1626" s="127" t="s">
        <v>916</v>
      </c>
      <c r="E1626" s="127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7" t="s">
        <v>274</v>
      </c>
      <c r="C1627" s="127">
        <v>0</v>
      </c>
      <c r="D1627" s="127" t="s">
        <v>928</v>
      </c>
      <c r="E1627" s="127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7" t="s">
        <v>972</v>
      </c>
      <c r="C1628" s="127">
        <v>7.8200001119999998</v>
      </c>
      <c r="D1628" s="127" t="s">
        <v>928</v>
      </c>
      <c r="E1628" s="127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7" t="s">
        <v>102</v>
      </c>
      <c r="C1629" s="127">
        <v>2.9199999870000002</v>
      </c>
      <c r="D1629" s="127" t="s">
        <v>928</v>
      </c>
      <c r="E1629" s="127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7" t="s">
        <v>114</v>
      </c>
      <c r="C1630" s="127">
        <v>0</v>
      </c>
      <c r="D1630" s="127" t="s">
        <v>928</v>
      </c>
      <c r="E1630" s="127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7" t="s">
        <v>258</v>
      </c>
      <c r="C1631" s="127">
        <v>0.41999998700000002</v>
      </c>
      <c r="D1631" s="127" t="s">
        <v>930</v>
      </c>
      <c r="E1631" s="127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7" t="s">
        <v>78</v>
      </c>
      <c r="C1632" s="127">
        <v>0</v>
      </c>
      <c r="D1632" s="127" t="s">
        <v>930</v>
      </c>
      <c r="E1632" s="127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7" t="s">
        <v>162</v>
      </c>
      <c r="C1633" s="127">
        <v>58.999999610000003</v>
      </c>
      <c r="D1633" s="127" t="s">
        <v>916</v>
      </c>
      <c r="E1633" s="127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7" t="s">
        <v>36</v>
      </c>
      <c r="C1634" s="127">
        <v>0</v>
      </c>
      <c r="D1634" s="127" t="s">
        <v>916</v>
      </c>
      <c r="E1634" s="127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>
      <selection activeCell="E1" sqref="E1"/>
    </sheetView>
  </sheetViews>
  <sheetFormatPr defaultColWidth="9.1796875" defaultRowHeight="14.5" x14ac:dyDescent="0.35"/>
  <cols>
    <col min="1" max="1" width="9.1796875" style="55"/>
    <col min="2" max="11" width="8.6328125" style="127"/>
    <col min="12" max="12" width="17.36328125" style="57" customWidth="1"/>
    <col min="13" max="15" width="19.453125" style="57" customWidth="1"/>
    <col min="16" max="16" width="39" style="57" customWidth="1"/>
    <col min="17" max="17" width="15.6328125" style="57" customWidth="1"/>
    <col min="18" max="18" width="19.6328125" style="102" customWidth="1"/>
    <col min="19" max="19" width="18.36328125" style="68" customWidth="1"/>
    <col min="20" max="20" width="19.453125" style="55" customWidth="1"/>
    <col min="21" max="21" width="16.6328125" style="55" bestFit="1" customWidth="1"/>
    <col min="22" max="16384" width="9.1796875" style="55"/>
  </cols>
  <sheetData>
    <row r="1" spans="1:21" ht="29" x14ac:dyDescent="0.35">
      <c r="A1" s="55" t="s">
        <v>679</v>
      </c>
      <c r="B1" s="127" t="s">
        <v>904</v>
      </c>
      <c r="C1" s="127" t="s">
        <v>726</v>
      </c>
      <c r="D1" s="127" t="s">
        <v>905</v>
      </c>
      <c r="E1" s="127" t="s">
        <v>906</v>
      </c>
      <c r="F1" s="127" t="s">
        <v>907</v>
      </c>
      <c r="G1" s="127" t="s">
        <v>908</v>
      </c>
      <c r="H1" s="127" t="s">
        <v>909</v>
      </c>
      <c r="I1" s="127" t="s">
        <v>910</v>
      </c>
      <c r="J1" s="127" t="s">
        <v>1198</v>
      </c>
      <c r="K1" s="127" t="s">
        <v>684</v>
      </c>
      <c r="L1" s="111" t="s">
        <v>1153</v>
      </c>
      <c r="M1" s="56" t="s">
        <v>1146</v>
      </c>
      <c r="N1" s="111" t="s">
        <v>1190</v>
      </c>
      <c r="O1" s="111" t="s">
        <v>1188</v>
      </c>
      <c r="P1" s="111" t="s">
        <v>1189</v>
      </c>
      <c r="Q1" s="98" t="s">
        <v>911</v>
      </c>
      <c r="R1" s="99" t="s">
        <v>912</v>
      </c>
      <c r="T1" s="68"/>
    </row>
    <row r="2" spans="1:21" x14ac:dyDescent="0.35">
      <c r="A2" s="55">
        <v>2020</v>
      </c>
      <c r="B2" s="127" t="s">
        <v>171</v>
      </c>
      <c r="C2" s="127" t="s">
        <v>969</v>
      </c>
      <c r="D2" s="127" t="s">
        <v>895</v>
      </c>
      <c r="E2" s="127" t="s">
        <v>919</v>
      </c>
      <c r="F2" s="127" t="s">
        <v>915</v>
      </c>
      <c r="G2" s="127" t="s">
        <v>916</v>
      </c>
      <c r="H2" s="127" t="s">
        <v>920</v>
      </c>
      <c r="I2" s="127">
        <v>0.25</v>
      </c>
      <c r="J2" s="127">
        <v>0.25</v>
      </c>
      <c r="K2" s="127">
        <v>-6.1999998090000004</v>
      </c>
      <c r="L2" s="67" t="b">
        <f>IF(O3="methane capture",TRUE,FALSE)</f>
        <v>1</v>
      </c>
      <c r="M2" s="100">
        <f>IF(L2=TRUE,(K2+'NPV Calcs'!$D$14)*About!$B$121,K2*About!$B$121)</f>
        <v>1.671700439344828</v>
      </c>
      <c r="N2" s="100" t="str">
        <f>IF(F2="Upstream","ngps - production","ngps - T&amp;D")</f>
        <v>ngps - production</v>
      </c>
      <c r="O2" s="100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1">
        <f>(J2*About!$A$118/1000)*10^12</f>
        <v>7000000000</v>
      </c>
      <c r="R2" s="102">
        <f>M2/About!$B$130</f>
        <v>3.1452326132133503</v>
      </c>
      <c r="S2" s="96"/>
      <c r="T2" s="97"/>
      <c r="U2" s="97"/>
    </row>
    <row r="3" spans="1:21" x14ac:dyDescent="0.35">
      <c r="A3" s="55">
        <v>2020</v>
      </c>
      <c r="B3" s="127" t="s">
        <v>171</v>
      </c>
      <c r="C3" s="127" t="s">
        <v>969</v>
      </c>
      <c r="D3" s="127" t="s">
        <v>913</v>
      </c>
      <c r="E3" s="127" t="s">
        <v>914</v>
      </c>
      <c r="F3" s="127" t="s">
        <v>915</v>
      </c>
      <c r="G3" s="127" t="s">
        <v>916</v>
      </c>
      <c r="H3" s="127" t="s">
        <v>917</v>
      </c>
      <c r="I3" s="127">
        <v>0</v>
      </c>
      <c r="J3" s="127">
        <v>0</v>
      </c>
      <c r="K3" s="127">
        <v>-6.1799998279999997</v>
      </c>
      <c r="L3" s="67" t="b">
        <f t="shared" ref="L3:L66" si="0">IF(O4="methane capture",TRUE,FALSE)</f>
        <v>1</v>
      </c>
      <c r="M3" s="100">
        <f>IF(L3=TRUE,(K3+'NPV Calcs'!$D$14)*About!$B$121,K3*About!$B$121)</f>
        <v>1.6896615185944248</v>
      </c>
      <c r="N3" s="100" t="str">
        <f t="shared" ref="N3:N66" si="1">IF(F3="Upstream","ngps - production","ngps - T&amp;D")</f>
        <v>ngps - production</v>
      </c>
      <c r="O3" s="100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1">
        <f>(J3*About!$A$118/1000)*10^12</f>
        <v>0</v>
      </c>
      <c r="R3" s="102">
        <f>M3/About!$B$130</f>
        <v>3.1790256127811922</v>
      </c>
      <c r="S3" s="96"/>
    </row>
    <row r="4" spans="1:21" x14ac:dyDescent="0.35">
      <c r="A4" s="55">
        <v>2020</v>
      </c>
      <c r="B4" s="127" t="s">
        <v>171</v>
      </c>
      <c r="C4" s="127" t="s">
        <v>969</v>
      </c>
      <c r="D4" s="127" t="s">
        <v>913</v>
      </c>
      <c r="E4" s="127" t="s">
        <v>922</v>
      </c>
      <c r="F4" s="127" t="s">
        <v>915</v>
      </c>
      <c r="G4" s="127" t="s">
        <v>916</v>
      </c>
      <c r="H4" s="127" t="s">
        <v>926</v>
      </c>
      <c r="I4" s="127">
        <v>0.01</v>
      </c>
      <c r="J4" s="127">
        <v>0.01</v>
      </c>
      <c r="K4" s="127">
        <v>-5.8400001530000001</v>
      </c>
      <c r="L4" s="67" t="b">
        <f t="shared" si="0"/>
        <v>1</v>
      </c>
      <c r="M4" s="100">
        <f>IF(L4=TRUE,(K4+'NPV Calcs'!$D$14)*About!$B$121,K4*About!$B$121)</f>
        <v>1.994999864041449</v>
      </c>
      <c r="N4" s="100" t="str">
        <f t="shared" si="1"/>
        <v>ngps - production</v>
      </c>
      <c r="O4" s="100" t="str">
        <f t="shared" si="2"/>
        <v>methane capture</v>
      </c>
      <c r="P4" s="57" t="str">
        <f t="shared" si="3"/>
        <v>ngps - production methane capture</v>
      </c>
      <c r="Q4" s="101">
        <f>(J4*About!$A$118/1000)*10^12</f>
        <v>280000000</v>
      </c>
      <c r="R4" s="102">
        <f>M4/About!$B$130</f>
        <v>3.7535066020551846</v>
      </c>
      <c r="S4" s="96"/>
    </row>
    <row r="5" spans="1:21" x14ac:dyDescent="0.35">
      <c r="A5" s="55">
        <v>2020</v>
      </c>
      <c r="B5" s="127" t="s">
        <v>171</v>
      </c>
      <c r="C5" s="127" t="s">
        <v>969</v>
      </c>
      <c r="D5" s="127" t="s">
        <v>895</v>
      </c>
      <c r="E5" s="127" t="s">
        <v>924</v>
      </c>
      <c r="F5" s="127" t="s">
        <v>925</v>
      </c>
      <c r="G5" s="127" t="s">
        <v>916</v>
      </c>
      <c r="H5" s="127" t="s">
        <v>926</v>
      </c>
      <c r="I5" s="127">
        <v>0.62000000499999997</v>
      </c>
      <c r="J5" s="127">
        <v>0.62000000499999997</v>
      </c>
      <c r="K5" s="127">
        <v>-5.8400001530000001</v>
      </c>
      <c r="L5" s="67" t="b">
        <f t="shared" si="0"/>
        <v>1</v>
      </c>
      <c r="M5" s="100">
        <f>IF(L5=TRUE,(K5+'NPV Calcs'!$D$14)*About!$B$121,K5*About!$B$121)</f>
        <v>1.994999864041449</v>
      </c>
      <c r="N5" s="100" t="str">
        <f t="shared" si="1"/>
        <v>ngps - T&amp;D</v>
      </c>
      <c r="O5" s="100" t="str">
        <f t="shared" si="2"/>
        <v>methane capture</v>
      </c>
      <c r="P5" s="57" t="str">
        <f t="shared" si="3"/>
        <v>ngps - T&amp;D methane capture</v>
      </c>
      <c r="Q5" s="101">
        <f>(J5*About!$A$118/1000)*10^12</f>
        <v>17360000140</v>
      </c>
      <c r="R5" s="102">
        <f>M5/About!$B$130</f>
        <v>3.7535066020551846</v>
      </c>
      <c r="S5" s="96"/>
    </row>
    <row r="6" spans="1:21" x14ac:dyDescent="0.35">
      <c r="A6" s="55">
        <v>2020</v>
      </c>
      <c r="B6" s="127" t="s">
        <v>171</v>
      </c>
      <c r="C6" s="127" t="s">
        <v>969</v>
      </c>
      <c r="D6" s="127" t="s">
        <v>895</v>
      </c>
      <c r="E6" s="127" t="s">
        <v>927</v>
      </c>
      <c r="F6" s="127" t="s">
        <v>915</v>
      </c>
      <c r="G6" s="127" t="s">
        <v>916</v>
      </c>
      <c r="H6" s="127" t="s">
        <v>926</v>
      </c>
      <c r="I6" s="127">
        <v>0.02</v>
      </c>
      <c r="J6" s="127">
        <v>0.02</v>
      </c>
      <c r="K6" s="127">
        <v>-5.8400001530000001</v>
      </c>
      <c r="L6" s="67" t="b">
        <f t="shared" si="0"/>
        <v>1</v>
      </c>
      <c r="M6" s="100">
        <f>IF(L6=TRUE,(K6+'NPV Calcs'!$D$14)*About!$B$121,K6*About!$B$121)</f>
        <v>1.994999864041449</v>
      </c>
      <c r="N6" s="100" t="str">
        <f t="shared" si="1"/>
        <v>ngps - production</v>
      </c>
      <c r="O6" s="100" t="str">
        <f t="shared" si="2"/>
        <v>methane capture</v>
      </c>
      <c r="P6" s="57" t="str">
        <f t="shared" si="3"/>
        <v>ngps - production methane capture</v>
      </c>
      <c r="Q6" s="101">
        <f>(J6*About!$A$118/1000)*10^12</f>
        <v>560000000</v>
      </c>
      <c r="R6" s="102">
        <f>M6/About!$B$130</f>
        <v>3.7535066020551846</v>
      </c>
      <c r="S6" s="96"/>
    </row>
    <row r="7" spans="1:21" x14ac:dyDescent="0.35">
      <c r="A7" s="55">
        <v>2020</v>
      </c>
      <c r="B7" s="127" t="s">
        <v>171</v>
      </c>
      <c r="C7" s="127" t="s">
        <v>969</v>
      </c>
      <c r="D7" s="127" t="s">
        <v>895</v>
      </c>
      <c r="E7" s="127" t="s">
        <v>927</v>
      </c>
      <c r="F7" s="127" t="s">
        <v>915</v>
      </c>
      <c r="G7" s="127" t="s">
        <v>916</v>
      </c>
      <c r="H7" s="127" t="s">
        <v>923</v>
      </c>
      <c r="I7" s="127">
        <v>0</v>
      </c>
      <c r="J7" s="127">
        <v>0</v>
      </c>
      <c r="K7" s="127">
        <v>-5.579999924</v>
      </c>
      <c r="L7" s="67" t="b">
        <f t="shared" si="0"/>
        <v>1</v>
      </c>
      <c r="M7" s="100">
        <f>IF(L7=TRUE,(K7+'NPV Calcs'!$D$14)*About!$B$121,K7*About!$B$121)</f>
        <v>2.2284943217602913</v>
      </c>
      <c r="N7" s="100" t="str">
        <f t="shared" si="1"/>
        <v>ngps - production</v>
      </c>
      <c r="O7" s="100" t="str">
        <f t="shared" si="2"/>
        <v>methane capture</v>
      </c>
      <c r="P7" s="57" t="str">
        <f t="shared" si="3"/>
        <v>ngps - production methane capture</v>
      </c>
      <c r="Q7" s="101">
        <f>(J7*About!$A$118/1000)*10^12</f>
        <v>0</v>
      </c>
      <c r="R7" s="102">
        <f>M7/About!$B$130</f>
        <v>4.1928164007112718</v>
      </c>
      <c r="S7" s="96"/>
    </row>
    <row r="8" spans="1:21" x14ac:dyDescent="0.35">
      <c r="A8" s="55">
        <v>2020</v>
      </c>
      <c r="B8" s="127" t="s">
        <v>171</v>
      </c>
      <c r="C8" s="127" t="s">
        <v>969</v>
      </c>
      <c r="D8" s="127" t="s">
        <v>913</v>
      </c>
      <c r="E8" s="127" t="s">
        <v>922</v>
      </c>
      <c r="F8" s="127" t="s">
        <v>915</v>
      </c>
      <c r="G8" s="127" t="s">
        <v>916</v>
      </c>
      <c r="H8" s="127" t="s">
        <v>923</v>
      </c>
      <c r="I8" s="127">
        <v>0</v>
      </c>
      <c r="J8" s="127">
        <v>0</v>
      </c>
      <c r="K8" s="127">
        <v>-5.579999924</v>
      </c>
      <c r="L8" s="67" t="b">
        <f t="shared" si="0"/>
        <v>1</v>
      </c>
      <c r="M8" s="100">
        <f>IF(L8=TRUE,(K8+'NPV Calcs'!$D$14)*About!$B$121,K8*About!$B$121)</f>
        <v>2.2284943217602913</v>
      </c>
      <c r="N8" s="100" t="str">
        <f t="shared" si="1"/>
        <v>ngps - production</v>
      </c>
      <c r="O8" s="100" t="str">
        <f t="shared" si="2"/>
        <v>methane capture</v>
      </c>
      <c r="P8" s="57" t="str">
        <f t="shared" si="3"/>
        <v>ngps - production methane capture</v>
      </c>
      <c r="Q8" s="101">
        <f>(J8*About!$A$118/1000)*10^12</f>
        <v>0</v>
      </c>
      <c r="R8" s="102">
        <f>M8/About!$B$130</f>
        <v>4.1928164007112718</v>
      </c>
      <c r="S8" s="96"/>
    </row>
    <row r="9" spans="1:21" x14ac:dyDescent="0.35">
      <c r="A9" s="55">
        <v>2020</v>
      </c>
      <c r="B9" s="127" t="s">
        <v>171</v>
      </c>
      <c r="C9" s="127" t="s">
        <v>969</v>
      </c>
      <c r="D9" s="127" t="s">
        <v>895</v>
      </c>
      <c r="E9" s="127" t="s">
        <v>919</v>
      </c>
      <c r="F9" s="127" t="s">
        <v>915</v>
      </c>
      <c r="G9" s="127" t="s">
        <v>916</v>
      </c>
      <c r="H9" s="127" t="s">
        <v>917</v>
      </c>
      <c r="I9" s="127">
        <v>0.58999997400000004</v>
      </c>
      <c r="J9" s="127">
        <v>0.58999997400000004</v>
      </c>
      <c r="K9" s="127">
        <v>-5.5700001720000003</v>
      </c>
      <c r="L9" s="67" t="b">
        <f t="shared" si="0"/>
        <v>1</v>
      </c>
      <c r="M9" s="100">
        <f>IF(L9=TRUE,(K9+'NPV Calcs'!$D$14)*About!$B$121,K9*About!$B$121)</f>
        <v>2.2374746471990155</v>
      </c>
      <c r="N9" s="100" t="str">
        <f t="shared" si="1"/>
        <v>ngps - production</v>
      </c>
      <c r="O9" s="100" t="str">
        <f t="shared" si="2"/>
        <v>methane capture</v>
      </c>
      <c r="P9" s="57" t="str">
        <f t="shared" si="3"/>
        <v>ngps - production methane capture</v>
      </c>
      <c r="Q9" s="101">
        <f>(J9*About!$A$118/1000)*10^12</f>
        <v>16519999272</v>
      </c>
      <c r="R9" s="102">
        <f>M9/About!$B$130</f>
        <v>4.2097124975132889</v>
      </c>
      <c r="S9" s="96"/>
    </row>
    <row r="10" spans="1:21" x14ac:dyDescent="0.35">
      <c r="A10" s="55">
        <v>2020</v>
      </c>
      <c r="B10" s="127" t="s">
        <v>156</v>
      </c>
      <c r="C10" s="127" t="s">
        <v>969</v>
      </c>
      <c r="D10" s="127" t="s">
        <v>895</v>
      </c>
      <c r="E10" s="127" t="s">
        <v>924</v>
      </c>
      <c r="F10" s="127" t="s">
        <v>925</v>
      </c>
      <c r="G10" s="127" t="s">
        <v>916</v>
      </c>
      <c r="H10" s="127" t="s">
        <v>926</v>
      </c>
      <c r="I10" s="127">
        <v>0.91000002599999996</v>
      </c>
      <c r="J10" s="127">
        <v>0.91000002599999996</v>
      </c>
      <c r="K10" s="127">
        <v>-5.329999924</v>
      </c>
      <c r="L10" s="67" t="b">
        <f t="shared" si="0"/>
        <v>1</v>
      </c>
      <c r="M10" s="100">
        <f>IF(L10=TRUE,(K10+'NPV Calcs'!$D$14)*About!$B$121,K10*About!$B$121)</f>
        <v>2.4530080256682618</v>
      </c>
      <c r="N10" s="100" t="str">
        <f t="shared" si="1"/>
        <v>ngps - T&amp;D</v>
      </c>
      <c r="O10" s="100" t="str">
        <f t="shared" si="2"/>
        <v>methane capture</v>
      </c>
      <c r="P10" s="57" t="str">
        <f t="shared" si="3"/>
        <v>ngps - T&amp;D methane capture</v>
      </c>
      <c r="Q10" s="101">
        <f>(J10*About!$A$118/1000)*10^12</f>
        <v>25480000728</v>
      </c>
      <c r="R10" s="102">
        <f>M10/About!$B$130</f>
        <v>4.6152292966015347</v>
      </c>
      <c r="S10" s="96"/>
    </row>
    <row r="11" spans="1:21" x14ac:dyDescent="0.35">
      <c r="A11" s="55">
        <v>2020</v>
      </c>
      <c r="B11" s="127" t="s">
        <v>156</v>
      </c>
      <c r="C11" s="127" t="s">
        <v>969</v>
      </c>
      <c r="D11" s="127" t="s">
        <v>913</v>
      </c>
      <c r="E11" s="127" t="s">
        <v>922</v>
      </c>
      <c r="F11" s="127" t="s">
        <v>915</v>
      </c>
      <c r="G11" s="127" t="s">
        <v>916</v>
      </c>
      <c r="H11" s="127" t="s">
        <v>926</v>
      </c>
      <c r="I11" s="127">
        <v>3.210000038</v>
      </c>
      <c r="J11" s="127">
        <v>3.210000038</v>
      </c>
      <c r="K11" s="127">
        <v>-5.329999924</v>
      </c>
      <c r="L11" s="67" t="b">
        <f t="shared" si="0"/>
        <v>1</v>
      </c>
      <c r="M11" s="100">
        <f>IF(L11=TRUE,(K11+'NPV Calcs'!$D$14)*About!$B$121,K11*About!$B$121)</f>
        <v>2.4530080256682618</v>
      </c>
      <c r="N11" s="100" t="str">
        <f t="shared" si="1"/>
        <v>ngps - production</v>
      </c>
      <c r="O11" s="100" t="str">
        <f t="shared" si="2"/>
        <v>methane capture</v>
      </c>
      <c r="P11" s="57" t="str">
        <f t="shared" si="3"/>
        <v>ngps - production methane capture</v>
      </c>
      <c r="Q11" s="101">
        <f>(J11*About!$A$118/1000)*10^12</f>
        <v>89880001064</v>
      </c>
      <c r="R11" s="102">
        <f>M11/About!$B$130</f>
        <v>4.6152292966015347</v>
      </c>
      <c r="S11" s="96"/>
    </row>
    <row r="12" spans="1:21" x14ac:dyDescent="0.35">
      <c r="A12" s="55">
        <v>2020</v>
      </c>
      <c r="B12" s="127" t="s">
        <v>156</v>
      </c>
      <c r="C12" s="127" t="s">
        <v>969</v>
      </c>
      <c r="D12" s="127" t="s">
        <v>895</v>
      </c>
      <c r="E12" s="127" t="s">
        <v>927</v>
      </c>
      <c r="F12" s="127" t="s">
        <v>915</v>
      </c>
      <c r="G12" s="127" t="s">
        <v>916</v>
      </c>
      <c r="H12" s="127" t="s">
        <v>926</v>
      </c>
      <c r="I12" s="127">
        <v>2.75</v>
      </c>
      <c r="J12" s="127">
        <v>2.75</v>
      </c>
      <c r="K12" s="127">
        <v>-5.329999924</v>
      </c>
      <c r="L12" s="67" t="b">
        <f t="shared" si="0"/>
        <v>1</v>
      </c>
      <c r="M12" s="100">
        <f>IF(L12=TRUE,(K12+'NPV Calcs'!$D$14)*About!$B$121,K12*About!$B$121)</f>
        <v>2.4530080256682618</v>
      </c>
      <c r="N12" s="100" t="str">
        <f t="shared" si="1"/>
        <v>ngps - production</v>
      </c>
      <c r="O12" s="100" t="str">
        <f t="shared" si="2"/>
        <v>methane capture</v>
      </c>
      <c r="P12" s="57" t="str">
        <f t="shared" si="3"/>
        <v>ngps - production methane capture</v>
      </c>
      <c r="Q12" s="101">
        <f>(J12*About!$A$118/1000)*10^12</f>
        <v>77000000000</v>
      </c>
      <c r="R12" s="102">
        <f>M12/About!$B$130</f>
        <v>4.6152292966015347</v>
      </c>
      <c r="S12" s="96"/>
    </row>
    <row r="13" spans="1:21" x14ac:dyDescent="0.35">
      <c r="A13" s="55">
        <v>2020</v>
      </c>
      <c r="B13" s="127" t="s">
        <v>970</v>
      </c>
      <c r="C13" s="127" t="s">
        <v>969</v>
      </c>
      <c r="D13" s="127" t="s">
        <v>895</v>
      </c>
      <c r="E13" s="127" t="s">
        <v>924</v>
      </c>
      <c r="F13" s="127" t="s">
        <v>925</v>
      </c>
      <c r="G13" s="127" t="s">
        <v>916</v>
      </c>
      <c r="H13" s="127" t="s">
        <v>926</v>
      </c>
      <c r="I13" s="127">
        <v>0.280000001</v>
      </c>
      <c r="J13" s="127">
        <v>0.280000001</v>
      </c>
      <c r="K13" s="127">
        <v>-5.3200001720000003</v>
      </c>
      <c r="L13" s="67" t="b">
        <f t="shared" si="0"/>
        <v>1</v>
      </c>
      <c r="M13" s="100">
        <f>IF(L13=TRUE,(K13+'NPV Calcs'!$D$14)*About!$B$121,K13*About!$B$121)</f>
        <v>2.461988351106986</v>
      </c>
      <c r="N13" s="100" t="str">
        <f t="shared" si="1"/>
        <v>ngps - T&amp;D</v>
      </c>
      <c r="O13" s="100" t="str">
        <f t="shared" si="2"/>
        <v>methane capture</v>
      </c>
      <c r="P13" s="57" t="str">
        <f t="shared" si="3"/>
        <v>ngps - T&amp;D methane capture</v>
      </c>
      <c r="Q13" s="101">
        <f>(J13*About!$A$118/1000)*10^12</f>
        <v>7840000028</v>
      </c>
      <c r="R13" s="102">
        <f>M13/About!$B$130</f>
        <v>4.6321253934035518</v>
      </c>
      <c r="S13" s="96"/>
    </row>
    <row r="14" spans="1:21" x14ac:dyDescent="0.35">
      <c r="A14" s="55">
        <v>2020</v>
      </c>
      <c r="B14" s="127" t="s">
        <v>970</v>
      </c>
      <c r="C14" s="127" t="s">
        <v>969</v>
      </c>
      <c r="D14" s="127" t="s">
        <v>895</v>
      </c>
      <c r="E14" s="127" t="s">
        <v>927</v>
      </c>
      <c r="F14" s="127" t="s">
        <v>915</v>
      </c>
      <c r="G14" s="127" t="s">
        <v>916</v>
      </c>
      <c r="H14" s="127" t="s">
        <v>926</v>
      </c>
      <c r="I14" s="127">
        <v>2.3399999139999998</v>
      </c>
      <c r="J14" s="127">
        <v>2.3399999139999998</v>
      </c>
      <c r="K14" s="127">
        <v>-5.3200001720000003</v>
      </c>
      <c r="L14" s="67" t="b">
        <f t="shared" si="0"/>
        <v>1</v>
      </c>
      <c r="M14" s="100">
        <f>IF(L14=TRUE,(K14+'NPV Calcs'!$D$14)*About!$B$121,K14*About!$B$121)</f>
        <v>2.461988351106986</v>
      </c>
      <c r="N14" s="100" t="str">
        <f t="shared" si="1"/>
        <v>ngps - production</v>
      </c>
      <c r="O14" s="100" t="str">
        <f t="shared" si="2"/>
        <v>methane capture</v>
      </c>
      <c r="P14" s="57" t="str">
        <f t="shared" si="3"/>
        <v>ngps - production methane capture</v>
      </c>
      <c r="Q14" s="101">
        <f>(J14*About!$A$118/1000)*10^12</f>
        <v>65519997592</v>
      </c>
      <c r="R14" s="102">
        <f>M14/About!$B$130</f>
        <v>4.6321253934035518</v>
      </c>
      <c r="S14" s="96"/>
    </row>
    <row r="15" spans="1:21" x14ac:dyDescent="0.35">
      <c r="A15" s="55">
        <v>2020</v>
      </c>
      <c r="B15" s="127" t="s">
        <v>313</v>
      </c>
      <c r="C15" s="127" t="s">
        <v>969</v>
      </c>
      <c r="D15" s="127" t="s">
        <v>913</v>
      </c>
      <c r="E15" s="127" t="s">
        <v>922</v>
      </c>
      <c r="F15" s="127" t="s">
        <v>915</v>
      </c>
      <c r="G15" s="127" t="s">
        <v>916</v>
      </c>
      <c r="H15" s="127" t="s">
        <v>926</v>
      </c>
      <c r="I15" s="127">
        <v>1.710000038</v>
      </c>
      <c r="J15" s="127">
        <v>1.710000038</v>
      </c>
      <c r="K15" s="127">
        <v>-5.3200001720000003</v>
      </c>
      <c r="L15" s="67" t="b">
        <f t="shared" si="0"/>
        <v>1</v>
      </c>
      <c r="M15" s="100">
        <f>IF(L15=TRUE,(K15+'NPV Calcs'!$D$14)*About!$B$121,K15*About!$B$121)</f>
        <v>2.461988351106986</v>
      </c>
      <c r="N15" s="100" t="str">
        <f t="shared" si="1"/>
        <v>ngps - production</v>
      </c>
      <c r="O15" s="100" t="str">
        <f t="shared" si="2"/>
        <v>methane capture</v>
      </c>
      <c r="P15" s="57" t="str">
        <f t="shared" si="3"/>
        <v>ngps - production methane capture</v>
      </c>
      <c r="Q15" s="101">
        <f>(J15*About!$A$118/1000)*10^12</f>
        <v>47880001064</v>
      </c>
      <c r="R15" s="102">
        <f>M15/About!$B$130</f>
        <v>4.6321253934035518</v>
      </c>
      <c r="S15" s="96"/>
    </row>
    <row r="16" spans="1:21" x14ac:dyDescent="0.35">
      <c r="A16" s="55">
        <v>2020</v>
      </c>
      <c r="B16" s="127" t="s">
        <v>345</v>
      </c>
      <c r="C16" s="127" t="s">
        <v>969</v>
      </c>
      <c r="D16" s="127" t="s">
        <v>895</v>
      </c>
      <c r="E16" s="127" t="s">
        <v>924</v>
      </c>
      <c r="F16" s="127" t="s">
        <v>925</v>
      </c>
      <c r="G16" s="127" t="s">
        <v>916</v>
      </c>
      <c r="H16" s="127" t="s">
        <v>926</v>
      </c>
      <c r="I16" s="127">
        <v>0.14000000100000001</v>
      </c>
      <c r="J16" s="127">
        <v>0.14000000100000001</v>
      </c>
      <c r="K16" s="127">
        <v>-5.3200001720000003</v>
      </c>
      <c r="L16" s="67" t="b">
        <f t="shared" si="0"/>
        <v>1</v>
      </c>
      <c r="M16" s="100">
        <f>IF(L16=TRUE,(K16+'NPV Calcs'!$D$14)*About!$B$121,K16*About!$B$121)</f>
        <v>2.461988351106986</v>
      </c>
      <c r="N16" s="100" t="str">
        <f t="shared" si="1"/>
        <v>ngps - T&amp;D</v>
      </c>
      <c r="O16" s="100" t="str">
        <f t="shared" si="2"/>
        <v>methane capture</v>
      </c>
      <c r="P16" s="57" t="str">
        <f t="shared" si="3"/>
        <v>ngps - T&amp;D methane capture</v>
      </c>
      <c r="Q16" s="101">
        <f>(J16*About!$A$118/1000)*10^12</f>
        <v>3920000028.0000005</v>
      </c>
      <c r="R16" s="102">
        <f>M16/About!$B$130</f>
        <v>4.6321253934035518</v>
      </c>
      <c r="S16" s="96"/>
    </row>
    <row r="17" spans="1:19" x14ac:dyDescent="0.35">
      <c r="A17" s="55">
        <v>2020</v>
      </c>
      <c r="B17" s="127" t="s">
        <v>205</v>
      </c>
      <c r="C17" s="127" t="s">
        <v>969</v>
      </c>
      <c r="D17" s="127" t="s">
        <v>895</v>
      </c>
      <c r="E17" s="127" t="s">
        <v>924</v>
      </c>
      <c r="F17" s="127" t="s">
        <v>925</v>
      </c>
      <c r="G17" s="127" t="s">
        <v>916</v>
      </c>
      <c r="H17" s="127" t="s">
        <v>926</v>
      </c>
      <c r="I17" s="127">
        <v>0.40000000600000002</v>
      </c>
      <c r="J17" s="127">
        <v>0.40000000600000002</v>
      </c>
      <c r="K17" s="127">
        <v>-5.3200001720000003</v>
      </c>
      <c r="L17" s="67" t="b">
        <f t="shared" si="0"/>
        <v>1</v>
      </c>
      <c r="M17" s="100">
        <f>IF(L17=TRUE,(K17+'NPV Calcs'!$D$14)*About!$B$121,K17*About!$B$121)</f>
        <v>2.461988351106986</v>
      </c>
      <c r="N17" s="100" t="str">
        <f t="shared" si="1"/>
        <v>ngps - T&amp;D</v>
      </c>
      <c r="O17" s="100" t="str">
        <f t="shared" si="2"/>
        <v>methane capture</v>
      </c>
      <c r="P17" s="57" t="str">
        <f t="shared" si="3"/>
        <v>ngps - T&amp;D methane capture</v>
      </c>
      <c r="Q17" s="101">
        <f>(J17*About!$A$118/1000)*10^12</f>
        <v>11200000168</v>
      </c>
      <c r="R17" s="102">
        <f>M17/About!$B$130</f>
        <v>4.6321253934035518</v>
      </c>
      <c r="S17" s="96"/>
    </row>
    <row r="18" spans="1:19" x14ac:dyDescent="0.35">
      <c r="A18" s="55">
        <v>2020</v>
      </c>
      <c r="B18" s="127" t="s">
        <v>205</v>
      </c>
      <c r="C18" s="127" t="s">
        <v>969</v>
      </c>
      <c r="D18" s="127" t="s">
        <v>895</v>
      </c>
      <c r="E18" s="127" t="s">
        <v>927</v>
      </c>
      <c r="F18" s="127" t="s">
        <v>915</v>
      </c>
      <c r="G18" s="127" t="s">
        <v>916</v>
      </c>
      <c r="H18" s="127" t="s">
        <v>926</v>
      </c>
      <c r="I18" s="127">
        <v>5.3200001720000003</v>
      </c>
      <c r="J18" s="127">
        <v>5.3200001720000003</v>
      </c>
      <c r="K18" s="127">
        <v>-5.3200001720000003</v>
      </c>
      <c r="L18" s="67" t="b">
        <f t="shared" si="0"/>
        <v>1</v>
      </c>
      <c r="M18" s="100">
        <f>IF(L18=TRUE,(K18+'NPV Calcs'!$D$14)*About!$B$121,K18*About!$B$121)</f>
        <v>2.461988351106986</v>
      </c>
      <c r="N18" s="100" t="str">
        <f t="shared" si="1"/>
        <v>ngps - production</v>
      </c>
      <c r="O18" s="100" t="str">
        <f t="shared" si="2"/>
        <v>methane capture</v>
      </c>
      <c r="P18" s="57" t="str">
        <f t="shared" si="3"/>
        <v>ngps - production methane capture</v>
      </c>
      <c r="Q18" s="101">
        <f>(J18*About!$A$118/1000)*10^12</f>
        <v>148960004816</v>
      </c>
      <c r="R18" s="102">
        <f>M18/About!$B$130</f>
        <v>4.6321253934035518</v>
      </c>
      <c r="S18" s="96"/>
    </row>
    <row r="19" spans="1:19" x14ac:dyDescent="0.35">
      <c r="A19" s="55">
        <v>2020</v>
      </c>
      <c r="B19" s="127" t="s">
        <v>256</v>
      </c>
      <c r="C19" s="127" t="s">
        <v>969</v>
      </c>
      <c r="D19" s="127" t="s">
        <v>895</v>
      </c>
      <c r="E19" s="127" t="s">
        <v>924</v>
      </c>
      <c r="F19" s="127" t="s">
        <v>925</v>
      </c>
      <c r="G19" s="127" t="s">
        <v>916</v>
      </c>
      <c r="H19" s="127" t="s">
        <v>926</v>
      </c>
      <c r="I19" s="127">
        <v>5.9999998999999998E-2</v>
      </c>
      <c r="J19" s="127">
        <v>5.9999998999999998E-2</v>
      </c>
      <c r="K19" s="127">
        <v>-5.3200001720000003</v>
      </c>
      <c r="L19" s="67" t="b">
        <f t="shared" si="0"/>
        <v>1</v>
      </c>
      <c r="M19" s="100">
        <f>IF(L19=TRUE,(K19+'NPV Calcs'!$D$14)*About!$B$121,K19*About!$B$121)</f>
        <v>2.461988351106986</v>
      </c>
      <c r="N19" s="100" t="str">
        <f t="shared" si="1"/>
        <v>ngps - T&amp;D</v>
      </c>
      <c r="O19" s="100" t="str">
        <f t="shared" si="2"/>
        <v>methane capture</v>
      </c>
      <c r="P19" s="57" t="str">
        <f t="shared" si="3"/>
        <v>ngps - T&amp;D methane capture</v>
      </c>
      <c r="Q19" s="101">
        <f>(J19*About!$A$118/1000)*10^12</f>
        <v>1679999972</v>
      </c>
      <c r="R19" s="102">
        <f>M19/About!$B$130</f>
        <v>4.6321253934035518</v>
      </c>
      <c r="S19" s="96"/>
    </row>
    <row r="20" spans="1:19" x14ac:dyDescent="0.35">
      <c r="A20" s="55">
        <v>2020</v>
      </c>
      <c r="B20" s="127" t="s">
        <v>256</v>
      </c>
      <c r="C20" s="127" t="s">
        <v>969</v>
      </c>
      <c r="D20" s="127" t="s">
        <v>895</v>
      </c>
      <c r="E20" s="127" t="s">
        <v>927</v>
      </c>
      <c r="F20" s="127" t="s">
        <v>915</v>
      </c>
      <c r="G20" s="127" t="s">
        <v>916</v>
      </c>
      <c r="H20" s="127" t="s">
        <v>926</v>
      </c>
      <c r="I20" s="127">
        <v>0.44999998800000002</v>
      </c>
      <c r="J20" s="127">
        <v>0.44999998800000002</v>
      </c>
      <c r="K20" s="127">
        <v>-5.3200001720000003</v>
      </c>
      <c r="L20" s="67" t="b">
        <f t="shared" si="0"/>
        <v>1</v>
      </c>
      <c r="M20" s="100">
        <f>IF(L20=TRUE,(K20+'NPV Calcs'!$D$14)*About!$B$121,K20*About!$B$121)</f>
        <v>2.461988351106986</v>
      </c>
      <c r="N20" s="100" t="str">
        <f t="shared" si="1"/>
        <v>ngps - production</v>
      </c>
      <c r="O20" s="100" t="str">
        <f t="shared" si="2"/>
        <v>methane capture</v>
      </c>
      <c r="P20" s="57" t="str">
        <f t="shared" si="3"/>
        <v>ngps - production methane capture</v>
      </c>
      <c r="Q20" s="101">
        <f>(J20*About!$A$118/1000)*10^12</f>
        <v>12599999664</v>
      </c>
      <c r="R20" s="102">
        <f>M20/About!$B$130</f>
        <v>4.6321253934035518</v>
      </c>
      <c r="S20" s="96"/>
    </row>
    <row r="21" spans="1:19" x14ac:dyDescent="0.35">
      <c r="A21" s="55">
        <v>2020</v>
      </c>
      <c r="B21" s="127" t="s">
        <v>970</v>
      </c>
      <c r="C21" s="127" t="s">
        <v>969</v>
      </c>
      <c r="D21" s="127" t="s">
        <v>913</v>
      </c>
      <c r="E21" s="127" t="s">
        <v>922</v>
      </c>
      <c r="F21" s="127" t="s">
        <v>915</v>
      </c>
      <c r="G21" s="127" t="s">
        <v>916</v>
      </c>
      <c r="H21" s="127" t="s">
        <v>926</v>
      </c>
      <c r="I21" s="127">
        <v>5.9999998999999998E-2</v>
      </c>
      <c r="J21" s="127">
        <v>5.9999998999999998E-2</v>
      </c>
      <c r="K21" s="127">
        <v>-5.3200001720000003</v>
      </c>
      <c r="L21" s="67" t="b">
        <f t="shared" si="0"/>
        <v>1</v>
      </c>
      <c r="M21" s="100">
        <f>IF(L21=TRUE,(K21+'NPV Calcs'!$D$14)*About!$B$121,K21*About!$B$121)</f>
        <v>2.461988351106986</v>
      </c>
      <c r="N21" s="100" t="str">
        <f t="shared" si="1"/>
        <v>ngps - production</v>
      </c>
      <c r="O21" s="100" t="str">
        <f t="shared" si="2"/>
        <v>methane capture</v>
      </c>
      <c r="P21" s="57" t="str">
        <f t="shared" si="3"/>
        <v>ngps - production methane capture</v>
      </c>
      <c r="Q21" s="101">
        <f>(J21*About!$A$118/1000)*10^12</f>
        <v>1679999972</v>
      </c>
      <c r="R21" s="102">
        <f>M21/About!$B$130</f>
        <v>4.6321253934035518</v>
      </c>
      <c r="S21" s="96"/>
    </row>
    <row r="22" spans="1:19" x14ac:dyDescent="0.35">
      <c r="A22" s="55">
        <v>2020</v>
      </c>
      <c r="B22" s="127" t="s">
        <v>345</v>
      </c>
      <c r="C22" s="127" t="s">
        <v>969</v>
      </c>
      <c r="D22" s="127" t="s">
        <v>895</v>
      </c>
      <c r="E22" s="127" t="s">
        <v>927</v>
      </c>
      <c r="F22" s="127" t="s">
        <v>915</v>
      </c>
      <c r="G22" s="127" t="s">
        <v>916</v>
      </c>
      <c r="H22" s="127" t="s">
        <v>926</v>
      </c>
      <c r="I22" s="127">
        <v>1.1599999670000001</v>
      </c>
      <c r="J22" s="127">
        <v>1.1599999670000001</v>
      </c>
      <c r="K22" s="127">
        <v>-5.3200001720000003</v>
      </c>
      <c r="L22" s="67" t="b">
        <f t="shared" si="0"/>
        <v>1</v>
      </c>
      <c r="M22" s="100">
        <f>IF(L22=TRUE,(K22+'NPV Calcs'!$D$14)*About!$B$121,K22*About!$B$121)</f>
        <v>2.461988351106986</v>
      </c>
      <c r="N22" s="100" t="str">
        <f t="shared" si="1"/>
        <v>ngps - production</v>
      </c>
      <c r="O22" s="100" t="str">
        <f t="shared" si="2"/>
        <v>methane capture</v>
      </c>
      <c r="P22" s="57" t="str">
        <f t="shared" si="3"/>
        <v>ngps - production methane capture</v>
      </c>
      <c r="Q22" s="101">
        <f>(J22*About!$A$118/1000)*10^12</f>
        <v>32479999076</v>
      </c>
      <c r="R22" s="102">
        <f>M22/About!$B$130</f>
        <v>4.6321253934035518</v>
      </c>
      <c r="S22" s="96"/>
    </row>
    <row r="23" spans="1:19" x14ac:dyDescent="0.35">
      <c r="A23" s="55">
        <v>2020</v>
      </c>
      <c r="B23" s="127" t="s">
        <v>82</v>
      </c>
      <c r="C23" s="127" t="s">
        <v>969</v>
      </c>
      <c r="D23" s="127" t="s">
        <v>913</v>
      </c>
      <c r="E23" s="127" t="s">
        <v>922</v>
      </c>
      <c r="F23" s="127" t="s">
        <v>915</v>
      </c>
      <c r="G23" s="127" t="s">
        <v>916</v>
      </c>
      <c r="H23" s="127" t="s">
        <v>926</v>
      </c>
      <c r="I23" s="127">
        <v>5.5100002290000001</v>
      </c>
      <c r="J23" s="127">
        <v>5.5100002290000001</v>
      </c>
      <c r="K23" s="127">
        <v>-5.3200001720000003</v>
      </c>
      <c r="L23" s="67" t="b">
        <f t="shared" si="0"/>
        <v>1</v>
      </c>
      <c r="M23" s="100">
        <f>IF(L23=TRUE,(K23+'NPV Calcs'!$D$14)*About!$B$121,K23*About!$B$121)</f>
        <v>2.461988351106986</v>
      </c>
      <c r="N23" s="100" t="str">
        <f t="shared" si="1"/>
        <v>ngps - production</v>
      </c>
      <c r="O23" s="100" t="str">
        <f t="shared" si="2"/>
        <v>methane capture</v>
      </c>
      <c r="P23" s="57" t="str">
        <f t="shared" si="3"/>
        <v>ngps - production methane capture</v>
      </c>
      <c r="Q23" s="101">
        <f>(J23*About!$A$118/1000)*10^12</f>
        <v>154280006412</v>
      </c>
      <c r="R23" s="102">
        <f>M23/About!$B$130</f>
        <v>4.6321253934035518</v>
      </c>
      <c r="S23" s="96"/>
    </row>
    <row r="24" spans="1:19" x14ac:dyDescent="0.35">
      <c r="A24" s="55">
        <v>2020</v>
      </c>
      <c r="B24" s="127" t="s">
        <v>61</v>
      </c>
      <c r="C24" s="127" t="s">
        <v>969</v>
      </c>
      <c r="D24" s="127" t="s">
        <v>913</v>
      </c>
      <c r="E24" s="127" t="s">
        <v>922</v>
      </c>
      <c r="F24" s="127" t="s">
        <v>915</v>
      </c>
      <c r="G24" s="127" t="s">
        <v>916</v>
      </c>
      <c r="H24" s="127" t="s">
        <v>926</v>
      </c>
      <c r="I24" s="127">
        <v>0.61000001400000003</v>
      </c>
      <c r="J24" s="127">
        <v>0.61000001400000003</v>
      </c>
      <c r="K24" s="127">
        <v>-5.3200001720000003</v>
      </c>
      <c r="L24" s="67" t="b">
        <f t="shared" si="0"/>
        <v>1</v>
      </c>
      <c r="M24" s="100">
        <f>IF(L24=TRUE,(K24+'NPV Calcs'!$D$14)*About!$B$121,K24*About!$B$121)</f>
        <v>2.461988351106986</v>
      </c>
      <c r="N24" s="100" t="str">
        <f t="shared" si="1"/>
        <v>ngps - production</v>
      </c>
      <c r="O24" s="100" t="str">
        <f t="shared" si="2"/>
        <v>methane capture</v>
      </c>
      <c r="P24" s="57" t="str">
        <f t="shared" si="3"/>
        <v>ngps - production methane capture</v>
      </c>
      <c r="Q24" s="101">
        <f>(J24*About!$A$118/1000)*10^12</f>
        <v>17080000392.000004</v>
      </c>
      <c r="R24" s="102">
        <f>M24/About!$B$130</f>
        <v>4.6321253934035518</v>
      </c>
      <c r="S24" s="96"/>
    </row>
    <row r="25" spans="1:19" x14ac:dyDescent="0.35">
      <c r="A25" s="55">
        <v>2020</v>
      </c>
      <c r="B25" s="127" t="s">
        <v>345</v>
      </c>
      <c r="C25" s="127" t="s">
        <v>969</v>
      </c>
      <c r="D25" s="127" t="s">
        <v>913</v>
      </c>
      <c r="E25" s="127" t="s">
        <v>922</v>
      </c>
      <c r="F25" s="127" t="s">
        <v>915</v>
      </c>
      <c r="G25" s="127" t="s">
        <v>916</v>
      </c>
      <c r="H25" s="127" t="s">
        <v>926</v>
      </c>
      <c r="I25" s="127">
        <v>2.1500000950000002</v>
      </c>
      <c r="J25" s="127">
        <v>2.1500000950000002</v>
      </c>
      <c r="K25" s="127">
        <v>-5.3200001720000003</v>
      </c>
      <c r="L25" s="67" t="b">
        <f t="shared" si="0"/>
        <v>1</v>
      </c>
      <c r="M25" s="100">
        <f>IF(L25=TRUE,(K25+'NPV Calcs'!$D$14)*About!$B$121,K25*About!$B$121)</f>
        <v>2.461988351106986</v>
      </c>
      <c r="N25" s="100" t="str">
        <f t="shared" si="1"/>
        <v>ngps - production</v>
      </c>
      <c r="O25" s="100" t="str">
        <f t="shared" si="2"/>
        <v>methane capture</v>
      </c>
      <c r="P25" s="57" t="str">
        <f t="shared" si="3"/>
        <v>ngps - production methane capture</v>
      </c>
      <c r="Q25" s="101">
        <f>(J25*About!$A$118/1000)*10^12</f>
        <v>60200002660.000008</v>
      </c>
      <c r="R25" s="102">
        <f>M25/About!$B$130</f>
        <v>4.6321253934035518</v>
      </c>
      <c r="S25" s="96"/>
    </row>
    <row r="26" spans="1:19" x14ac:dyDescent="0.35">
      <c r="A26" s="55">
        <v>2020</v>
      </c>
      <c r="B26" s="127" t="s">
        <v>61</v>
      </c>
      <c r="C26" s="127" t="s">
        <v>969</v>
      </c>
      <c r="D26" s="127" t="s">
        <v>895</v>
      </c>
      <c r="E26" s="127" t="s">
        <v>924</v>
      </c>
      <c r="F26" s="127" t="s">
        <v>925</v>
      </c>
      <c r="G26" s="127" t="s">
        <v>916</v>
      </c>
      <c r="H26" s="127" t="s">
        <v>926</v>
      </c>
      <c r="I26" s="127">
        <v>2.9999998999999999E-2</v>
      </c>
      <c r="J26" s="127">
        <v>2.9999998999999999E-2</v>
      </c>
      <c r="K26" s="127">
        <v>-5.3200001720000003</v>
      </c>
      <c r="L26" s="67" t="b">
        <f t="shared" si="0"/>
        <v>1</v>
      </c>
      <c r="M26" s="100">
        <f>IF(L26=TRUE,(K26+'NPV Calcs'!$D$14)*About!$B$121,K26*About!$B$121)</f>
        <v>2.461988351106986</v>
      </c>
      <c r="N26" s="100" t="str">
        <f t="shared" si="1"/>
        <v>ngps - T&amp;D</v>
      </c>
      <c r="O26" s="100" t="str">
        <f t="shared" si="2"/>
        <v>methane capture</v>
      </c>
      <c r="P26" s="57" t="str">
        <f t="shared" si="3"/>
        <v>ngps - T&amp;D methane capture</v>
      </c>
      <c r="Q26" s="101">
        <f>(J26*About!$A$118/1000)*10^12</f>
        <v>839999971.99999988</v>
      </c>
      <c r="R26" s="102">
        <f>M26/About!$B$130</f>
        <v>4.6321253934035518</v>
      </c>
      <c r="S26" s="96"/>
    </row>
    <row r="27" spans="1:19" x14ac:dyDescent="0.35">
      <c r="A27" s="55">
        <v>2020</v>
      </c>
      <c r="B27" s="127" t="s">
        <v>61</v>
      </c>
      <c r="C27" s="127" t="s">
        <v>969</v>
      </c>
      <c r="D27" s="127" t="s">
        <v>895</v>
      </c>
      <c r="E27" s="127" t="s">
        <v>927</v>
      </c>
      <c r="F27" s="127" t="s">
        <v>915</v>
      </c>
      <c r="G27" s="127" t="s">
        <v>916</v>
      </c>
      <c r="H27" s="127" t="s">
        <v>926</v>
      </c>
      <c r="I27" s="127">
        <v>0.89999997600000003</v>
      </c>
      <c r="J27" s="127">
        <v>0.89999997600000003</v>
      </c>
      <c r="K27" s="127">
        <v>-5.3200001720000003</v>
      </c>
      <c r="L27" s="67" t="b">
        <f t="shared" si="0"/>
        <v>1</v>
      </c>
      <c r="M27" s="100">
        <f>IF(L27=TRUE,(K27+'NPV Calcs'!$D$14)*About!$B$121,K27*About!$B$121)</f>
        <v>2.461988351106986</v>
      </c>
      <c r="N27" s="100" t="str">
        <f t="shared" si="1"/>
        <v>ngps - production</v>
      </c>
      <c r="O27" s="100" t="str">
        <f t="shared" si="2"/>
        <v>methane capture</v>
      </c>
      <c r="P27" s="57" t="str">
        <f t="shared" si="3"/>
        <v>ngps - production methane capture</v>
      </c>
      <c r="Q27" s="101">
        <f>(J27*About!$A$118/1000)*10^12</f>
        <v>25199999328</v>
      </c>
      <c r="R27" s="102">
        <f>M27/About!$B$130</f>
        <v>4.6321253934035518</v>
      </c>
      <c r="S27" s="96"/>
    </row>
    <row r="28" spans="1:19" x14ac:dyDescent="0.35">
      <c r="A28" s="55">
        <v>2020</v>
      </c>
      <c r="B28" s="127" t="s">
        <v>256</v>
      </c>
      <c r="C28" s="127" t="s">
        <v>969</v>
      </c>
      <c r="D28" s="127" t="s">
        <v>913</v>
      </c>
      <c r="E28" s="127" t="s">
        <v>922</v>
      </c>
      <c r="F28" s="127" t="s">
        <v>915</v>
      </c>
      <c r="G28" s="127" t="s">
        <v>916</v>
      </c>
      <c r="H28" s="127" t="s">
        <v>926</v>
      </c>
      <c r="I28" s="127">
        <v>0.25</v>
      </c>
      <c r="J28" s="127">
        <v>0.25</v>
      </c>
      <c r="K28" s="127">
        <v>-5.3200001720000003</v>
      </c>
      <c r="L28" s="67" t="b">
        <f t="shared" si="0"/>
        <v>1</v>
      </c>
      <c r="M28" s="100">
        <f>IF(L28=TRUE,(K28+'NPV Calcs'!$D$14)*About!$B$121,K28*About!$B$121)</f>
        <v>2.461988351106986</v>
      </c>
      <c r="N28" s="100" t="str">
        <f t="shared" si="1"/>
        <v>ngps - production</v>
      </c>
      <c r="O28" s="100" t="str">
        <f t="shared" si="2"/>
        <v>methane capture</v>
      </c>
      <c r="P28" s="57" t="str">
        <f t="shared" si="3"/>
        <v>ngps - production methane capture</v>
      </c>
      <c r="Q28" s="101">
        <f>(J28*About!$A$118/1000)*10^12</f>
        <v>7000000000</v>
      </c>
      <c r="R28" s="102">
        <f>M28/About!$B$130</f>
        <v>4.6321253934035518</v>
      </c>
      <c r="S28" s="96"/>
    </row>
    <row r="29" spans="1:19" x14ac:dyDescent="0.35">
      <c r="A29" s="55">
        <v>2020</v>
      </c>
      <c r="B29" s="127" t="s">
        <v>82</v>
      </c>
      <c r="C29" s="127" t="s">
        <v>969</v>
      </c>
      <c r="D29" s="127" t="s">
        <v>895</v>
      </c>
      <c r="E29" s="127" t="s">
        <v>924</v>
      </c>
      <c r="F29" s="127" t="s">
        <v>925</v>
      </c>
      <c r="G29" s="127" t="s">
        <v>916</v>
      </c>
      <c r="H29" s="127" t="s">
        <v>926</v>
      </c>
      <c r="I29" s="127">
        <v>3.9800000190000002</v>
      </c>
      <c r="J29" s="127">
        <v>3.9800000190000002</v>
      </c>
      <c r="K29" s="127">
        <v>-5.3200001720000003</v>
      </c>
      <c r="L29" s="67" t="b">
        <f t="shared" si="0"/>
        <v>1</v>
      </c>
      <c r="M29" s="100">
        <f>IF(L29=TRUE,(K29+'NPV Calcs'!$D$14)*About!$B$121,K29*About!$B$121)</f>
        <v>2.461988351106986</v>
      </c>
      <c r="N29" s="100" t="str">
        <f t="shared" si="1"/>
        <v>ngps - T&amp;D</v>
      </c>
      <c r="O29" s="100" t="str">
        <f t="shared" si="2"/>
        <v>methane capture</v>
      </c>
      <c r="P29" s="57" t="str">
        <f t="shared" si="3"/>
        <v>ngps - T&amp;D methane capture</v>
      </c>
      <c r="Q29" s="101">
        <f>(J29*About!$A$118/1000)*10^12</f>
        <v>111440000532</v>
      </c>
      <c r="R29" s="102">
        <f>M29/About!$B$130</f>
        <v>4.6321253934035518</v>
      </c>
      <c r="S29" s="96"/>
    </row>
    <row r="30" spans="1:19" x14ac:dyDescent="0.35">
      <c r="A30" s="55">
        <v>2020</v>
      </c>
      <c r="B30" s="127" t="s">
        <v>82</v>
      </c>
      <c r="C30" s="127" t="s">
        <v>969</v>
      </c>
      <c r="D30" s="127" t="s">
        <v>895</v>
      </c>
      <c r="E30" s="127" t="s">
        <v>927</v>
      </c>
      <c r="F30" s="127" t="s">
        <v>915</v>
      </c>
      <c r="G30" s="127" t="s">
        <v>916</v>
      </c>
      <c r="H30" s="127" t="s">
        <v>926</v>
      </c>
      <c r="I30" s="127">
        <v>1.3999999759999999</v>
      </c>
      <c r="J30" s="127">
        <v>1.3999999759999999</v>
      </c>
      <c r="K30" s="127">
        <v>-5.3200001720000003</v>
      </c>
      <c r="L30" s="67" t="b">
        <f t="shared" si="0"/>
        <v>1</v>
      </c>
      <c r="M30" s="100">
        <f>IF(L30=TRUE,(K30+'NPV Calcs'!$D$14)*About!$B$121,K30*About!$B$121)</f>
        <v>2.461988351106986</v>
      </c>
      <c r="N30" s="100" t="str">
        <f t="shared" si="1"/>
        <v>ngps - production</v>
      </c>
      <c r="O30" s="100" t="str">
        <f t="shared" si="2"/>
        <v>methane capture</v>
      </c>
      <c r="P30" s="57" t="str">
        <f t="shared" si="3"/>
        <v>ngps - production methane capture</v>
      </c>
      <c r="Q30" s="101">
        <f>(J30*About!$A$118/1000)*10^12</f>
        <v>39199999327.999992</v>
      </c>
      <c r="R30" s="102">
        <f>M30/About!$B$130</f>
        <v>4.6321253934035518</v>
      </c>
      <c r="S30" s="96"/>
    </row>
    <row r="31" spans="1:19" x14ac:dyDescent="0.35">
      <c r="A31" s="55">
        <v>2020</v>
      </c>
      <c r="B31" s="127" t="s">
        <v>205</v>
      </c>
      <c r="C31" s="127" t="s">
        <v>969</v>
      </c>
      <c r="D31" s="127" t="s">
        <v>913</v>
      </c>
      <c r="E31" s="127" t="s">
        <v>922</v>
      </c>
      <c r="F31" s="127" t="s">
        <v>915</v>
      </c>
      <c r="G31" s="127" t="s">
        <v>916</v>
      </c>
      <c r="H31" s="127" t="s">
        <v>926</v>
      </c>
      <c r="I31" s="127">
        <v>4.6199998860000004</v>
      </c>
      <c r="J31" s="127">
        <v>4.6199998860000004</v>
      </c>
      <c r="K31" s="127">
        <v>-5.3200001720000003</v>
      </c>
      <c r="L31" s="67" t="b">
        <f t="shared" si="0"/>
        <v>1</v>
      </c>
      <c r="M31" s="100">
        <f>IF(L31=TRUE,(K31+'NPV Calcs'!$D$14)*About!$B$121,K31*About!$B$121)</f>
        <v>2.461988351106986</v>
      </c>
      <c r="N31" s="100" t="str">
        <f t="shared" si="1"/>
        <v>ngps - production</v>
      </c>
      <c r="O31" s="100" t="str">
        <f t="shared" si="2"/>
        <v>methane capture</v>
      </c>
      <c r="P31" s="57" t="str">
        <f t="shared" si="3"/>
        <v>ngps - production methane capture</v>
      </c>
      <c r="Q31" s="101">
        <f>(J31*About!$A$118/1000)*10^12</f>
        <v>129359996808</v>
      </c>
      <c r="R31" s="102">
        <f>M31/About!$B$130</f>
        <v>4.6321253934035518</v>
      </c>
      <c r="S31" s="96"/>
    </row>
    <row r="32" spans="1:19" x14ac:dyDescent="0.35">
      <c r="A32" s="55">
        <v>2020</v>
      </c>
      <c r="B32" s="127" t="s">
        <v>313</v>
      </c>
      <c r="C32" s="127" t="s">
        <v>969</v>
      </c>
      <c r="D32" s="127" t="s">
        <v>895</v>
      </c>
      <c r="E32" s="127" t="s">
        <v>924</v>
      </c>
      <c r="F32" s="127" t="s">
        <v>925</v>
      </c>
      <c r="G32" s="127" t="s">
        <v>916</v>
      </c>
      <c r="H32" s="127" t="s">
        <v>926</v>
      </c>
      <c r="I32" s="127">
        <v>0.52999997099999996</v>
      </c>
      <c r="J32" s="127">
        <v>0.52999997099999996</v>
      </c>
      <c r="K32" s="127">
        <v>-5.3200001720000003</v>
      </c>
      <c r="L32" s="67" t="b">
        <f t="shared" si="0"/>
        <v>1</v>
      </c>
      <c r="M32" s="100">
        <f>IF(L32=TRUE,(K32+'NPV Calcs'!$D$14)*About!$B$121,K32*About!$B$121)</f>
        <v>2.461988351106986</v>
      </c>
      <c r="N32" s="100" t="str">
        <f t="shared" si="1"/>
        <v>ngps - T&amp;D</v>
      </c>
      <c r="O32" s="100" t="str">
        <f t="shared" si="2"/>
        <v>methane capture</v>
      </c>
      <c r="P32" s="57" t="str">
        <f t="shared" si="3"/>
        <v>ngps - T&amp;D methane capture</v>
      </c>
      <c r="Q32" s="101">
        <f>(J32*About!$A$118/1000)*10^12</f>
        <v>14839999187.999998</v>
      </c>
      <c r="R32" s="102">
        <f>M32/About!$B$130</f>
        <v>4.6321253934035518</v>
      </c>
      <c r="S32" s="96"/>
    </row>
    <row r="33" spans="1:19" x14ac:dyDescent="0.35">
      <c r="A33" s="55">
        <v>2020</v>
      </c>
      <c r="B33" s="127" t="s">
        <v>313</v>
      </c>
      <c r="C33" s="127" t="s">
        <v>969</v>
      </c>
      <c r="D33" s="127" t="s">
        <v>895</v>
      </c>
      <c r="E33" s="127" t="s">
        <v>927</v>
      </c>
      <c r="F33" s="127" t="s">
        <v>915</v>
      </c>
      <c r="G33" s="127" t="s">
        <v>916</v>
      </c>
      <c r="H33" s="127" t="s">
        <v>926</v>
      </c>
      <c r="I33" s="127">
        <v>2.4000000950000002</v>
      </c>
      <c r="J33" s="127">
        <v>2.4000000950000002</v>
      </c>
      <c r="K33" s="127">
        <v>-5.3200001720000003</v>
      </c>
      <c r="L33" s="67" t="b">
        <f t="shared" si="0"/>
        <v>1</v>
      </c>
      <c r="M33" s="100">
        <f>IF(L33=TRUE,(K33+'NPV Calcs'!$D$14)*About!$B$121,K33*About!$B$121)</f>
        <v>2.461988351106986</v>
      </c>
      <c r="N33" s="100" t="str">
        <f t="shared" si="1"/>
        <v>ngps - production</v>
      </c>
      <c r="O33" s="100" t="str">
        <f t="shared" si="2"/>
        <v>methane capture</v>
      </c>
      <c r="P33" s="57" t="str">
        <f t="shared" si="3"/>
        <v>ngps - production methane capture</v>
      </c>
      <c r="Q33" s="101">
        <f>(J33*About!$A$118/1000)*10^12</f>
        <v>67200002660.000008</v>
      </c>
      <c r="R33" s="102">
        <f>M33/About!$B$130</f>
        <v>4.6321253934035518</v>
      </c>
      <c r="S33" s="96"/>
    </row>
    <row r="34" spans="1:19" x14ac:dyDescent="0.35">
      <c r="A34" s="55">
        <v>2020</v>
      </c>
      <c r="B34" s="127" t="s">
        <v>171</v>
      </c>
      <c r="C34" s="127" t="s">
        <v>969</v>
      </c>
      <c r="D34" s="127" t="s">
        <v>913</v>
      </c>
      <c r="E34" s="127" t="s">
        <v>914</v>
      </c>
      <c r="F34" s="127" t="s">
        <v>915</v>
      </c>
      <c r="G34" s="127" t="s">
        <v>916</v>
      </c>
      <c r="H34" s="127" t="s">
        <v>920</v>
      </c>
      <c r="I34" s="127">
        <v>5.9999998999999998E-2</v>
      </c>
      <c r="J34" s="127">
        <v>5.9999998999999998E-2</v>
      </c>
      <c r="K34" s="127">
        <v>-5.2800002099999999</v>
      </c>
      <c r="L34" s="67" t="b">
        <f t="shared" si="0"/>
        <v>1</v>
      </c>
      <c r="M34" s="100">
        <f>IF(L34=TRUE,(K34+'NPV Calcs'!$D$14)*About!$B$121,K34*About!$B$121)</f>
        <v>2.4979105096061787</v>
      </c>
      <c r="N34" s="100" t="str">
        <f t="shared" si="1"/>
        <v>ngps - production</v>
      </c>
      <c r="O34" s="100" t="str">
        <f t="shared" si="2"/>
        <v>methane capture</v>
      </c>
      <c r="P34" s="57" t="str">
        <f t="shared" si="3"/>
        <v>ngps - production methane capture</v>
      </c>
      <c r="Q34" s="101">
        <f>(J34*About!$A$118/1000)*10^12</f>
        <v>1679999972</v>
      </c>
      <c r="R34" s="102">
        <f>M34/About!$B$130</f>
        <v>4.6997113925392346</v>
      </c>
      <c r="S34" s="96"/>
    </row>
    <row r="35" spans="1:19" x14ac:dyDescent="0.35">
      <c r="A35" s="55">
        <v>2020</v>
      </c>
      <c r="B35" s="127" t="s">
        <v>313</v>
      </c>
      <c r="C35" s="127" t="s">
        <v>969</v>
      </c>
      <c r="D35" s="127" t="s">
        <v>895</v>
      </c>
      <c r="E35" s="127" t="s">
        <v>919</v>
      </c>
      <c r="F35" s="127" t="s">
        <v>915</v>
      </c>
      <c r="G35" s="127" t="s">
        <v>916</v>
      </c>
      <c r="H35" s="127" t="s">
        <v>920</v>
      </c>
      <c r="I35" s="127">
        <v>0.209999993</v>
      </c>
      <c r="J35" s="127">
        <v>0.209999993</v>
      </c>
      <c r="K35" s="127">
        <v>-5.2699999809999998</v>
      </c>
      <c r="L35" s="67" t="b">
        <f t="shared" si="0"/>
        <v>1</v>
      </c>
      <c r="M35" s="100">
        <f>IF(L35=TRUE,(K35+'NPV Calcs'!$D$14)*About!$B$121,K35*About!$B$121)</f>
        <v>2.5068912634170504</v>
      </c>
      <c r="N35" s="100" t="str">
        <f t="shared" si="1"/>
        <v>ngps - production</v>
      </c>
      <c r="O35" s="100" t="str">
        <f t="shared" si="2"/>
        <v>methane capture</v>
      </c>
      <c r="P35" s="57" t="str">
        <f t="shared" si="3"/>
        <v>ngps - production methane capture</v>
      </c>
      <c r="Q35" s="101">
        <f>(J35*About!$A$118/1000)*10^12</f>
        <v>5879999804</v>
      </c>
      <c r="R35" s="102">
        <f>M35/About!$B$130</f>
        <v>4.7166082953050585</v>
      </c>
      <c r="S35" s="96"/>
    </row>
    <row r="36" spans="1:19" x14ac:dyDescent="0.35">
      <c r="A36" s="55">
        <v>2020</v>
      </c>
      <c r="B36" s="127" t="s">
        <v>61</v>
      </c>
      <c r="C36" s="127" t="s">
        <v>969</v>
      </c>
      <c r="D36" s="127" t="s">
        <v>895</v>
      </c>
      <c r="E36" s="127" t="s">
        <v>919</v>
      </c>
      <c r="F36" s="127" t="s">
        <v>915</v>
      </c>
      <c r="G36" s="127" t="s">
        <v>916</v>
      </c>
      <c r="H36" s="127" t="s">
        <v>920</v>
      </c>
      <c r="I36" s="127">
        <v>0.02</v>
      </c>
      <c r="J36" s="127">
        <v>0.02</v>
      </c>
      <c r="K36" s="127">
        <v>-5.2699999809999998</v>
      </c>
      <c r="L36" s="67" t="b">
        <f t="shared" si="0"/>
        <v>1</v>
      </c>
      <c r="M36" s="100">
        <f>IF(L36=TRUE,(K36+'NPV Calcs'!$D$14)*About!$B$121,K36*About!$B$121)</f>
        <v>2.5068912634170504</v>
      </c>
      <c r="N36" s="100" t="str">
        <f t="shared" si="1"/>
        <v>ngps - production</v>
      </c>
      <c r="O36" s="100" t="str">
        <f t="shared" si="2"/>
        <v>methane capture</v>
      </c>
      <c r="P36" s="57" t="str">
        <f t="shared" si="3"/>
        <v>ngps - production methane capture</v>
      </c>
      <c r="Q36" s="101">
        <f>(J36*About!$A$118/1000)*10^12</f>
        <v>560000000</v>
      </c>
      <c r="R36" s="102">
        <f>M36/About!$B$130</f>
        <v>4.7166082953050585</v>
      </c>
      <c r="S36" s="96"/>
    </row>
    <row r="37" spans="1:19" x14ac:dyDescent="0.35">
      <c r="A37" s="55">
        <v>2020</v>
      </c>
      <c r="B37" s="127" t="s">
        <v>970</v>
      </c>
      <c r="C37" s="127" t="s">
        <v>969</v>
      </c>
      <c r="D37" s="127" t="s">
        <v>895</v>
      </c>
      <c r="E37" s="127" t="s">
        <v>919</v>
      </c>
      <c r="F37" s="127" t="s">
        <v>915</v>
      </c>
      <c r="G37" s="127" t="s">
        <v>916</v>
      </c>
      <c r="H37" s="127" t="s">
        <v>920</v>
      </c>
      <c r="I37" s="127">
        <v>5.9999998999999998E-2</v>
      </c>
      <c r="J37" s="127">
        <v>5.9999998999999998E-2</v>
      </c>
      <c r="K37" s="127">
        <v>-5.2699999809999998</v>
      </c>
      <c r="L37" s="67" t="b">
        <f t="shared" si="0"/>
        <v>1</v>
      </c>
      <c r="M37" s="100">
        <f>IF(L37=TRUE,(K37+'NPV Calcs'!$D$14)*About!$B$121,K37*About!$B$121)</f>
        <v>2.5068912634170504</v>
      </c>
      <c r="N37" s="100" t="str">
        <f t="shared" si="1"/>
        <v>ngps - production</v>
      </c>
      <c r="O37" s="100" t="str">
        <f t="shared" si="2"/>
        <v>methane capture</v>
      </c>
      <c r="P37" s="57" t="str">
        <f t="shared" si="3"/>
        <v>ngps - production methane capture</v>
      </c>
      <c r="Q37" s="101">
        <f>(J37*About!$A$118/1000)*10^12</f>
        <v>1679999972</v>
      </c>
      <c r="R37" s="102">
        <f>M37/About!$B$130</f>
        <v>4.7166082953050585</v>
      </c>
      <c r="S37" s="96"/>
    </row>
    <row r="38" spans="1:19" x14ac:dyDescent="0.35">
      <c r="A38" s="55">
        <v>2020</v>
      </c>
      <c r="B38" s="127" t="s">
        <v>82</v>
      </c>
      <c r="C38" s="127" t="s">
        <v>969</v>
      </c>
      <c r="D38" s="127" t="s">
        <v>895</v>
      </c>
      <c r="E38" s="127" t="s">
        <v>919</v>
      </c>
      <c r="F38" s="127" t="s">
        <v>915</v>
      </c>
      <c r="G38" s="127" t="s">
        <v>916</v>
      </c>
      <c r="H38" s="127" t="s">
        <v>920</v>
      </c>
      <c r="I38" s="127">
        <v>16.13999939</v>
      </c>
      <c r="J38" s="127">
        <v>16.13999939</v>
      </c>
      <c r="K38" s="127">
        <v>-5.2399997709999999</v>
      </c>
      <c r="L38" s="67" t="b">
        <f t="shared" si="0"/>
        <v>1</v>
      </c>
      <c r="M38" s="100">
        <f>IF(L38=TRUE,(K38+'NPV Calcs'!$D$14)*About!$B$121,K38*About!$B$121)</f>
        <v>2.533833096477518</v>
      </c>
      <c r="N38" s="100" t="str">
        <f t="shared" si="1"/>
        <v>ngps - production</v>
      </c>
      <c r="O38" s="100" t="str">
        <f t="shared" si="2"/>
        <v>methane capture</v>
      </c>
      <c r="P38" s="57" t="str">
        <f t="shared" si="3"/>
        <v>ngps - production methane capture</v>
      </c>
      <c r="Q38" s="101">
        <f>(J38*About!$A$118/1000)*10^12</f>
        <v>451919982920</v>
      </c>
      <c r="R38" s="102">
        <f>M38/About!$B$130</f>
        <v>4.7672981976387225</v>
      </c>
      <c r="S38" s="96"/>
    </row>
    <row r="39" spans="1:19" x14ac:dyDescent="0.35">
      <c r="A39" s="55">
        <v>2020</v>
      </c>
      <c r="B39" s="127" t="s">
        <v>82</v>
      </c>
      <c r="C39" s="127" t="s">
        <v>969</v>
      </c>
      <c r="D39" s="127" t="s">
        <v>895</v>
      </c>
      <c r="E39" s="127" t="s">
        <v>921</v>
      </c>
      <c r="F39" s="127" t="s">
        <v>915</v>
      </c>
      <c r="G39" s="127" t="s">
        <v>916</v>
      </c>
      <c r="H39" s="127" t="s">
        <v>920</v>
      </c>
      <c r="I39" s="127">
        <v>16.129999160000001</v>
      </c>
      <c r="J39" s="127">
        <v>16.129999160000001</v>
      </c>
      <c r="K39" s="127">
        <v>-5.2399997709999999</v>
      </c>
      <c r="L39" s="67" t="b">
        <f t="shared" si="0"/>
        <v>1</v>
      </c>
      <c r="M39" s="100">
        <f>IF(L39=TRUE,(K39+'NPV Calcs'!$D$14)*About!$B$121,K39*About!$B$121)</f>
        <v>2.533833096477518</v>
      </c>
      <c r="N39" s="100" t="str">
        <f t="shared" si="1"/>
        <v>ngps - production</v>
      </c>
      <c r="O39" s="100" t="str">
        <f t="shared" si="2"/>
        <v>methane capture</v>
      </c>
      <c r="P39" s="57" t="str">
        <f t="shared" si="3"/>
        <v>ngps - production methane capture</v>
      </c>
      <c r="Q39" s="101">
        <f>(J39*About!$A$118/1000)*10^12</f>
        <v>451639976480.00006</v>
      </c>
      <c r="R39" s="102">
        <f>M39/About!$B$130</f>
        <v>4.7672981976387225</v>
      </c>
      <c r="S39" s="96"/>
    </row>
    <row r="40" spans="1:19" x14ac:dyDescent="0.35">
      <c r="A40" s="55">
        <v>2020</v>
      </c>
      <c r="B40" s="127" t="s">
        <v>156</v>
      </c>
      <c r="C40" s="127" t="s">
        <v>969</v>
      </c>
      <c r="D40" s="127" t="s">
        <v>895</v>
      </c>
      <c r="E40" s="127" t="s">
        <v>919</v>
      </c>
      <c r="F40" s="127" t="s">
        <v>915</v>
      </c>
      <c r="G40" s="127" t="s">
        <v>916</v>
      </c>
      <c r="H40" s="127" t="s">
        <v>920</v>
      </c>
      <c r="I40" s="127">
        <v>0.93000000699999996</v>
      </c>
      <c r="J40" s="127">
        <v>0.93000000699999996</v>
      </c>
      <c r="K40" s="127">
        <v>-5.2300000190000002</v>
      </c>
      <c r="L40" s="67" t="b">
        <f t="shared" si="0"/>
        <v>1</v>
      </c>
      <c r="M40" s="100">
        <f>IF(L40=TRUE,(K40+'NPV Calcs'!$D$14)*About!$B$121,K40*About!$B$121)</f>
        <v>2.5428134219162422</v>
      </c>
      <c r="N40" s="100" t="str">
        <f t="shared" si="1"/>
        <v>ngps - production</v>
      </c>
      <c r="O40" s="100" t="str">
        <f t="shared" si="2"/>
        <v>methane capture</v>
      </c>
      <c r="P40" s="57" t="str">
        <f t="shared" si="3"/>
        <v>ngps - production methane capture</v>
      </c>
      <c r="Q40" s="101">
        <f>(J40*About!$A$118/1000)*10^12</f>
        <v>26040000196</v>
      </c>
      <c r="R40" s="102">
        <f>M40/About!$B$130</f>
        <v>4.7841942944407396</v>
      </c>
      <c r="S40" s="96"/>
    </row>
    <row r="41" spans="1:19" x14ac:dyDescent="0.35">
      <c r="A41" s="55">
        <v>2020</v>
      </c>
      <c r="B41" s="127" t="s">
        <v>156</v>
      </c>
      <c r="C41" s="127" t="s">
        <v>969</v>
      </c>
      <c r="D41" s="127" t="s">
        <v>895</v>
      </c>
      <c r="E41" s="127" t="s">
        <v>921</v>
      </c>
      <c r="F41" s="127" t="s">
        <v>915</v>
      </c>
      <c r="G41" s="127" t="s">
        <v>916</v>
      </c>
      <c r="H41" s="127" t="s">
        <v>920</v>
      </c>
      <c r="I41" s="127">
        <v>0.63999998599999997</v>
      </c>
      <c r="J41" s="127">
        <v>0.63999998599999997</v>
      </c>
      <c r="K41" s="127">
        <v>-5.2300000190000002</v>
      </c>
      <c r="L41" s="67" t="b">
        <f t="shared" si="0"/>
        <v>1</v>
      </c>
      <c r="M41" s="100">
        <f>IF(L41=TRUE,(K41+'NPV Calcs'!$D$14)*About!$B$121,K41*About!$B$121)</f>
        <v>2.5428134219162422</v>
      </c>
      <c r="N41" s="100" t="str">
        <f t="shared" si="1"/>
        <v>ngps - production</v>
      </c>
      <c r="O41" s="100" t="str">
        <f t="shared" si="2"/>
        <v>methane capture</v>
      </c>
      <c r="P41" s="57" t="str">
        <f t="shared" si="3"/>
        <v>ngps - production methane capture</v>
      </c>
      <c r="Q41" s="101">
        <f>(J41*About!$A$118/1000)*10^12</f>
        <v>17919999607.999996</v>
      </c>
      <c r="R41" s="102">
        <f>M41/About!$B$130</f>
        <v>4.7841942944407396</v>
      </c>
      <c r="S41" s="96"/>
    </row>
    <row r="42" spans="1:19" x14ac:dyDescent="0.35">
      <c r="A42" s="55">
        <v>2020</v>
      </c>
      <c r="B42" s="127" t="s">
        <v>82</v>
      </c>
      <c r="C42" s="127" t="s">
        <v>969</v>
      </c>
      <c r="D42" s="127" t="s">
        <v>913</v>
      </c>
      <c r="E42" s="127" t="s">
        <v>914</v>
      </c>
      <c r="F42" s="127" t="s">
        <v>915</v>
      </c>
      <c r="G42" s="127" t="s">
        <v>916</v>
      </c>
      <c r="H42" s="127" t="s">
        <v>917</v>
      </c>
      <c r="I42" s="127">
        <v>0.219999999</v>
      </c>
      <c r="J42" s="127">
        <v>0.219999999</v>
      </c>
      <c r="K42" s="127">
        <v>-5.1900000569999998</v>
      </c>
      <c r="L42" s="67" t="b">
        <f t="shared" si="0"/>
        <v>1</v>
      </c>
      <c r="M42" s="100">
        <f>IF(L42=TRUE,(K42+'NPV Calcs'!$D$14)*About!$B$121,K42*About!$B$121)</f>
        <v>2.5787355804154348</v>
      </c>
      <c r="N42" s="100" t="str">
        <f t="shared" si="1"/>
        <v>ngps - production</v>
      </c>
      <c r="O42" s="100" t="str">
        <f t="shared" si="2"/>
        <v>methane capture</v>
      </c>
      <c r="P42" s="57" t="str">
        <f t="shared" si="3"/>
        <v>ngps - production methane capture</v>
      </c>
      <c r="Q42" s="101">
        <f>(J42*About!$A$118/1000)*10^12</f>
        <v>6159999972</v>
      </c>
      <c r="R42" s="102">
        <f>M42/About!$B$130</f>
        <v>4.8517802935764216</v>
      </c>
      <c r="S42" s="96"/>
    </row>
    <row r="43" spans="1:19" x14ac:dyDescent="0.35">
      <c r="A43" s="55">
        <v>2020</v>
      </c>
      <c r="B43" s="127" t="s">
        <v>156</v>
      </c>
      <c r="C43" s="127" t="s">
        <v>969</v>
      </c>
      <c r="D43" s="127" t="s">
        <v>913</v>
      </c>
      <c r="E43" s="127" t="s">
        <v>914</v>
      </c>
      <c r="F43" s="127" t="s">
        <v>915</v>
      </c>
      <c r="G43" s="127" t="s">
        <v>916</v>
      </c>
      <c r="H43" s="127" t="s">
        <v>917</v>
      </c>
      <c r="I43" s="127">
        <v>2.9999998999999999E-2</v>
      </c>
      <c r="J43" s="127">
        <v>2.9999998999999999E-2</v>
      </c>
      <c r="K43" s="127">
        <v>-5.170000076</v>
      </c>
      <c r="L43" s="67" t="b">
        <f t="shared" si="0"/>
        <v>1</v>
      </c>
      <c r="M43" s="100">
        <f>IF(L43=TRUE,(K43+'NPV Calcs'!$D$14)*About!$B$121,K43*About!$B$121)</f>
        <v>2.5966966596650307</v>
      </c>
      <c r="N43" s="100" t="str">
        <f t="shared" si="1"/>
        <v>ngps - production</v>
      </c>
      <c r="O43" s="100" t="str">
        <f t="shared" si="2"/>
        <v>methane capture</v>
      </c>
      <c r="P43" s="57" t="str">
        <f t="shared" si="3"/>
        <v>ngps - production methane capture</v>
      </c>
      <c r="Q43" s="101">
        <f>(J43*About!$A$118/1000)*10^12</f>
        <v>839999971.99999988</v>
      </c>
      <c r="R43" s="102">
        <f>M43/About!$B$130</f>
        <v>4.8855732931442626</v>
      </c>
      <c r="S43" s="96"/>
    </row>
    <row r="44" spans="1:19" x14ac:dyDescent="0.35">
      <c r="A44" s="55">
        <v>2020</v>
      </c>
      <c r="B44" s="127" t="s">
        <v>313</v>
      </c>
      <c r="C44" s="127" t="s">
        <v>969</v>
      </c>
      <c r="D44" s="127" t="s">
        <v>913</v>
      </c>
      <c r="E44" s="127" t="s">
        <v>914</v>
      </c>
      <c r="F44" s="127" t="s">
        <v>915</v>
      </c>
      <c r="G44" s="127" t="s">
        <v>916</v>
      </c>
      <c r="H44" s="127" t="s">
        <v>917</v>
      </c>
      <c r="I44" s="127">
        <v>0</v>
      </c>
      <c r="J44" s="127">
        <v>0</v>
      </c>
      <c r="K44" s="127">
        <v>-5.170000076</v>
      </c>
      <c r="L44" s="67" t="b">
        <f t="shared" si="0"/>
        <v>1</v>
      </c>
      <c r="M44" s="100">
        <f>IF(L44=TRUE,(K44+'NPV Calcs'!$D$14)*About!$B$121,K44*About!$B$121)</f>
        <v>2.5966966596650307</v>
      </c>
      <c r="N44" s="100" t="str">
        <f t="shared" si="1"/>
        <v>ngps - production</v>
      </c>
      <c r="O44" s="100" t="str">
        <f t="shared" si="2"/>
        <v>methane capture</v>
      </c>
      <c r="P44" s="57" t="str">
        <f t="shared" si="3"/>
        <v>ngps - production methane capture</v>
      </c>
      <c r="Q44" s="101">
        <f>(J44*About!$A$118/1000)*10^12</f>
        <v>0</v>
      </c>
      <c r="R44" s="102">
        <f>M44/About!$B$130</f>
        <v>4.8855732931442626</v>
      </c>
      <c r="S44" s="96"/>
    </row>
    <row r="45" spans="1:19" x14ac:dyDescent="0.35">
      <c r="A45" s="55">
        <v>2020</v>
      </c>
      <c r="B45" s="127" t="s">
        <v>61</v>
      </c>
      <c r="C45" s="127" t="s">
        <v>969</v>
      </c>
      <c r="D45" s="127" t="s">
        <v>913</v>
      </c>
      <c r="E45" s="127" t="s">
        <v>914</v>
      </c>
      <c r="F45" s="127" t="s">
        <v>915</v>
      </c>
      <c r="G45" s="127" t="s">
        <v>916</v>
      </c>
      <c r="H45" s="127" t="s">
        <v>917</v>
      </c>
      <c r="I45" s="127">
        <v>0</v>
      </c>
      <c r="J45" s="127">
        <v>0</v>
      </c>
      <c r="K45" s="127">
        <v>-5.170000076</v>
      </c>
      <c r="L45" s="67" t="b">
        <f t="shared" si="0"/>
        <v>1</v>
      </c>
      <c r="M45" s="100">
        <f>IF(L45=TRUE,(K45+'NPV Calcs'!$D$14)*About!$B$121,K45*About!$B$121)</f>
        <v>2.5966966596650307</v>
      </c>
      <c r="N45" s="100" t="str">
        <f t="shared" si="1"/>
        <v>ngps - production</v>
      </c>
      <c r="O45" s="100" t="str">
        <f t="shared" si="2"/>
        <v>methane capture</v>
      </c>
      <c r="P45" s="57" t="str">
        <f t="shared" si="3"/>
        <v>ngps - production methane capture</v>
      </c>
      <c r="Q45" s="101">
        <f>(J45*About!$A$118/1000)*10^12</f>
        <v>0</v>
      </c>
      <c r="R45" s="102">
        <f>M45/About!$B$130</f>
        <v>4.8855732931442626</v>
      </c>
      <c r="S45" s="96"/>
    </row>
    <row r="46" spans="1:19" x14ac:dyDescent="0.35">
      <c r="A46" s="55">
        <v>2020</v>
      </c>
      <c r="B46" s="127" t="s">
        <v>970</v>
      </c>
      <c r="C46" s="127" t="s">
        <v>969</v>
      </c>
      <c r="D46" s="127" t="s">
        <v>913</v>
      </c>
      <c r="E46" s="127" t="s">
        <v>914</v>
      </c>
      <c r="F46" s="127" t="s">
        <v>915</v>
      </c>
      <c r="G46" s="127" t="s">
        <v>916</v>
      </c>
      <c r="H46" s="127" t="s">
        <v>917</v>
      </c>
      <c r="I46" s="127">
        <v>0</v>
      </c>
      <c r="J46" s="127">
        <v>0</v>
      </c>
      <c r="K46" s="127">
        <v>-5.170000076</v>
      </c>
      <c r="L46" s="67" t="b">
        <f t="shared" si="0"/>
        <v>1</v>
      </c>
      <c r="M46" s="100">
        <f>IF(L46=TRUE,(K46+'NPV Calcs'!$D$14)*About!$B$121,K46*About!$B$121)</f>
        <v>2.5966966596650307</v>
      </c>
      <c r="N46" s="100" t="str">
        <f t="shared" si="1"/>
        <v>ngps - production</v>
      </c>
      <c r="O46" s="100" t="str">
        <f t="shared" si="2"/>
        <v>methane capture</v>
      </c>
      <c r="P46" s="57" t="str">
        <f t="shared" si="3"/>
        <v>ngps - production methane capture</v>
      </c>
      <c r="Q46" s="101">
        <f>(J46*About!$A$118/1000)*10^12</f>
        <v>0</v>
      </c>
      <c r="R46" s="102">
        <f>M46/About!$B$130</f>
        <v>4.8855732931442626</v>
      </c>
      <c r="S46" s="96"/>
    </row>
    <row r="47" spans="1:19" x14ac:dyDescent="0.35">
      <c r="A47" s="55">
        <v>2020</v>
      </c>
      <c r="B47" s="127" t="s">
        <v>205</v>
      </c>
      <c r="C47" s="127" t="s">
        <v>969</v>
      </c>
      <c r="D47" s="127" t="s">
        <v>913</v>
      </c>
      <c r="E47" s="127" t="s">
        <v>914</v>
      </c>
      <c r="F47" s="127" t="s">
        <v>915</v>
      </c>
      <c r="G47" s="127" t="s">
        <v>916</v>
      </c>
      <c r="H47" s="127" t="s">
        <v>917</v>
      </c>
      <c r="I47" s="127">
        <v>0</v>
      </c>
      <c r="J47" s="127">
        <v>0</v>
      </c>
      <c r="K47" s="127">
        <v>-5.170000076</v>
      </c>
      <c r="L47" s="67" t="b">
        <f t="shared" si="0"/>
        <v>1</v>
      </c>
      <c r="M47" s="100">
        <f>IF(L47=TRUE,(K47+'NPV Calcs'!$D$14)*About!$B$121,K47*About!$B$121)</f>
        <v>2.5966966596650307</v>
      </c>
      <c r="N47" s="100" t="str">
        <f t="shared" si="1"/>
        <v>ngps - production</v>
      </c>
      <c r="O47" s="100" t="str">
        <f t="shared" si="2"/>
        <v>methane capture</v>
      </c>
      <c r="P47" s="57" t="str">
        <f t="shared" si="3"/>
        <v>ngps - production methane capture</v>
      </c>
      <c r="Q47" s="101">
        <f>(J47*About!$A$118/1000)*10^12</f>
        <v>0</v>
      </c>
      <c r="R47" s="102">
        <f>M47/About!$B$130</f>
        <v>4.8855732931442626</v>
      </c>
      <c r="S47" s="96"/>
    </row>
    <row r="48" spans="1:19" x14ac:dyDescent="0.35">
      <c r="A48" s="55">
        <v>2020</v>
      </c>
      <c r="B48" s="127" t="s">
        <v>156</v>
      </c>
      <c r="C48" s="127" t="s">
        <v>969</v>
      </c>
      <c r="D48" s="127" t="s">
        <v>895</v>
      </c>
      <c r="E48" s="127" t="s">
        <v>921</v>
      </c>
      <c r="F48" s="127" t="s">
        <v>915</v>
      </c>
      <c r="G48" s="127" t="s">
        <v>928</v>
      </c>
      <c r="H48" s="127" t="s">
        <v>929</v>
      </c>
      <c r="I48" s="127">
        <v>3.170000076</v>
      </c>
      <c r="J48" s="127">
        <v>2.7000000480000002</v>
      </c>
      <c r="K48" s="127">
        <v>-5.1500000950000002</v>
      </c>
      <c r="L48" s="67" t="b">
        <f t="shared" si="0"/>
        <v>1</v>
      </c>
      <c r="M48" s="100">
        <f>IF(L48=TRUE,(K48+'NPV Calcs'!$D$14)*About!$B$121,K48*About!$B$121)</f>
        <v>2.6146577389146266</v>
      </c>
      <c r="N48" s="100" t="str">
        <f t="shared" si="1"/>
        <v>ngps - production</v>
      </c>
      <c r="O48" s="100" t="str">
        <f t="shared" si="2"/>
        <v>methane capture</v>
      </c>
      <c r="P48" s="57" t="str">
        <f t="shared" si="3"/>
        <v>ngps - production methane capture</v>
      </c>
      <c r="Q48" s="101">
        <f>(J48*About!$A$118/1000)*10^12</f>
        <v>75600001344.000015</v>
      </c>
      <c r="R48" s="102">
        <f>M48/About!$B$130</f>
        <v>4.9193662927121027</v>
      </c>
      <c r="S48" s="96"/>
    </row>
    <row r="49" spans="1:19" x14ac:dyDescent="0.35">
      <c r="A49" s="55">
        <v>2020</v>
      </c>
      <c r="B49" s="127" t="s">
        <v>156</v>
      </c>
      <c r="C49" s="127" t="s">
        <v>969</v>
      </c>
      <c r="D49" s="127" t="s">
        <v>895</v>
      </c>
      <c r="E49" s="127" t="s">
        <v>919</v>
      </c>
      <c r="F49" s="127" t="s">
        <v>915</v>
      </c>
      <c r="G49" s="127" t="s">
        <v>928</v>
      </c>
      <c r="H49" s="127" t="s">
        <v>929</v>
      </c>
      <c r="I49" s="127">
        <v>4.6199998860000004</v>
      </c>
      <c r="J49" s="127">
        <v>3.9300000669999999</v>
      </c>
      <c r="K49" s="127">
        <v>-5.1500000950000002</v>
      </c>
      <c r="L49" s="67" t="b">
        <f t="shared" si="0"/>
        <v>1</v>
      </c>
      <c r="M49" s="100">
        <f>IF(L49=TRUE,(K49+'NPV Calcs'!$D$14)*About!$B$121,K49*About!$B$121)</f>
        <v>2.6146577389146266</v>
      </c>
      <c r="N49" s="100" t="str">
        <f t="shared" si="1"/>
        <v>ngps - production</v>
      </c>
      <c r="O49" s="100" t="str">
        <f t="shared" si="2"/>
        <v>methane capture</v>
      </c>
      <c r="P49" s="57" t="str">
        <f t="shared" si="3"/>
        <v>ngps - production methane capture</v>
      </c>
      <c r="Q49" s="101">
        <f>(J49*About!$A$118/1000)*10^12</f>
        <v>110040001876</v>
      </c>
      <c r="R49" s="102">
        <f>M49/About!$B$130</f>
        <v>4.9193662927121027</v>
      </c>
      <c r="S49" s="96"/>
    </row>
    <row r="50" spans="1:19" x14ac:dyDescent="0.35">
      <c r="A50" s="55">
        <v>2020</v>
      </c>
      <c r="B50" s="127" t="s">
        <v>156</v>
      </c>
      <c r="C50" s="127" t="s">
        <v>969</v>
      </c>
      <c r="D50" s="127" t="s">
        <v>913</v>
      </c>
      <c r="E50" s="127" t="s">
        <v>914</v>
      </c>
      <c r="F50" s="127" t="s">
        <v>915</v>
      </c>
      <c r="G50" s="127" t="s">
        <v>928</v>
      </c>
      <c r="H50" s="127" t="s">
        <v>929</v>
      </c>
      <c r="I50" s="127">
        <v>3.3499999049999998</v>
      </c>
      <c r="J50" s="127">
        <v>2.8499999049999998</v>
      </c>
      <c r="K50" s="127">
        <v>-5.1500000950000002</v>
      </c>
      <c r="L50" s="67" t="b">
        <f t="shared" si="0"/>
        <v>1</v>
      </c>
      <c r="M50" s="100">
        <f>IF(L50=TRUE,(K50+'NPV Calcs'!$D$14)*About!$B$121,K50*About!$B$121)</f>
        <v>2.6146577389146266</v>
      </c>
      <c r="N50" s="100" t="str">
        <f t="shared" si="1"/>
        <v>ngps - production</v>
      </c>
      <c r="O50" s="100" t="str">
        <f t="shared" si="2"/>
        <v>methane capture</v>
      </c>
      <c r="P50" s="57" t="str">
        <f t="shared" si="3"/>
        <v>ngps - production methane capture</v>
      </c>
      <c r="Q50" s="101">
        <f>(J50*About!$A$118/1000)*10^12</f>
        <v>79799997339.999985</v>
      </c>
      <c r="R50" s="102">
        <f>M50/About!$B$130</f>
        <v>4.9193662927121027</v>
      </c>
      <c r="S50" s="96"/>
    </row>
    <row r="51" spans="1:19" x14ac:dyDescent="0.35">
      <c r="A51" s="55">
        <v>2020</v>
      </c>
      <c r="B51" s="127" t="s">
        <v>40</v>
      </c>
      <c r="C51" s="127" t="s">
        <v>969</v>
      </c>
      <c r="D51" s="127" t="s">
        <v>895</v>
      </c>
      <c r="E51" s="127" t="s">
        <v>919</v>
      </c>
      <c r="F51" s="127" t="s">
        <v>915</v>
      </c>
      <c r="G51" s="127" t="s">
        <v>916</v>
      </c>
      <c r="H51" s="127" t="s">
        <v>920</v>
      </c>
      <c r="I51" s="127">
        <v>6.0999999049999998</v>
      </c>
      <c r="J51" s="127">
        <v>6.0999999049999998</v>
      </c>
      <c r="K51" s="127">
        <v>-5.1199998860000004</v>
      </c>
      <c r="L51" s="67" t="b">
        <f t="shared" si="0"/>
        <v>1</v>
      </c>
      <c r="M51" s="100">
        <f>IF(L51=TRUE,(K51+'NPV Calcs'!$D$14)*About!$B$121,K51*About!$B$121)</f>
        <v>2.6415995710770392</v>
      </c>
      <c r="N51" s="100" t="str">
        <f t="shared" si="1"/>
        <v>ngps - production</v>
      </c>
      <c r="O51" s="100" t="str">
        <f t="shared" si="2"/>
        <v>methane capture</v>
      </c>
      <c r="P51" s="57" t="str">
        <f t="shared" si="3"/>
        <v>ngps - production methane capture</v>
      </c>
      <c r="Q51" s="101">
        <f>(J51*About!$A$118/1000)*10^12</f>
        <v>170799997340</v>
      </c>
      <c r="R51" s="102">
        <f>M51/About!$B$130</f>
        <v>4.9700561933561147</v>
      </c>
      <c r="S51" s="96"/>
    </row>
    <row r="52" spans="1:19" x14ac:dyDescent="0.35">
      <c r="A52" s="55">
        <v>2020</v>
      </c>
      <c r="B52" s="127" t="s">
        <v>970</v>
      </c>
      <c r="C52" s="127" t="s">
        <v>969</v>
      </c>
      <c r="D52" s="127" t="s">
        <v>895</v>
      </c>
      <c r="E52" s="127" t="s">
        <v>919</v>
      </c>
      <c r="F52" s="127" t="s">
        <v>915</v>
      </c>
      <c r="G52" s="127" t="s">
        <v>928</v>
      </c>
      <c r="H52" s="127" t="s">
        <v>929</v>
      </c>
      <c r="I52" s="127">
        <v>0.280000001</v>
      </c>
      <c r="J52" s="127">
        <v>0.23999999499999999</v>
      </c>
      <c r="K52" s="127">
        <v>-5.1199998860000004</v>
      </c>
      <c r="L52" s="67" t="b">
        <f t="shared" si="0"/>
        <v>1</v>
      </c>
      <c r="M52" s="100">
        <f>IF(L52=TRUE,(K52+'NPV Calcs'!$D$14)*About!$B$121,K52*About!$B$121)</f>
        <v>2.6415995710770392</v>
      </c>
      <c r="N52" s="100" t="str">
        <f t="shared" si="1"/>
        <v>ngps - production</v>
      </c>
      <c r="O52" s="100" t="str">
        <f t="shared" si="2"/>
        <v>methane capture</v>
      </c>
      <c r="P52" s="57" t="str">
        <f t="shared" si="3"/>
        <v>ngps - production methane capture</v>
      </c>
      <c r="Q52" s="101">
        <f>(J52*About!$A$118/1000)*10^12</f>
        <v>6719999860</v>
      </c>
      <c r="R52" s="102">
        <f>M52/About!$B$130</f>
        <v>4.9700561933561147</v>
      </c>
      <c r="S52" s="96"/>
    </row>
    <row r="53" spans="1:19" x14ac:dyDescent="0.35">
      <c r="A53" s="55">
        <v>2020</v>
      </c>
      <c r="B53" s="127" t="s">
        <v>61</v>
      </c>
      <c r="C53" s="127" t="s">
        <v>969</v>
      </c>
      <c r="D53" s="127" t="s">
        <v>913</v>
      </c>
      <c r="E53" s="127" t="s">
        <v>914</v>
      </c>
      <c r="F53" s="127" t="s">
        <v>915</v>
      </c>
      <c r="G53" s="127" t="s">
        <v>928</v>
      </c>
      <c r="H53" s="127" t="s">
        <v>929</v>
      </c>
      <c r="I53" s="127">
        <v>5.9999998999999998E-2</v>
      </c>
      <c r="J53" s="127">
        <v>5.0000001000000002E-2</v>
      </c>
      <c r="K53" s="127">
        <v>-5.1199998860000004</v>
      </c>
      <c r="L53" s="67" t="b">
        <f t="shared" si="0"/>
        <v>1</v>
      </c>
      <c r="M53" s="100">
        <f>IF(L53=TRUE,(K53+'NPV Calcs'!$D$14)*About!$B$121,K53*About!$B$121)</f>
        <v>2.6415995710770392</v>
      </c>
      <c r="N53" s="100" t="str">
        <f t="shared" si="1"/>
        <v>ngps - production</v>
      </c>
      <c r="O53" s="100" t="str">
        <f t="shared" si="2"/>
        <v>methane capture</v>
      </c>
      <c r="P53" s="57" t="str">
        <f t="shared" si="3"/>
        <v>ngps - production methane capture</v>
      </c>
      <c r="Q53" s="101">
        <f>(J53*About!$A$118/1000)*10^12</f>
        <v>1400000028</v>
      </c>
      <c r="R53" s="102">
        <f>M53/About!$B$130</f>
        <v>4.9700561933561147</v>
      </c>
      <c r="S53" s="96"/>
    </row>
    <row r="54" spans="1:19" x14ac:dyDescent="0.35">
      <c r="A54" s="55">
        <v>2020</v>
      </c>
      <c r="B54" s="127" t="s">
        <v>313</v>
      </c>
      <c r="C54" s="127" t="s">
        <v>969</v>
      </c>
      <c r="D54" s="127" t="s">
        <v>913</v>
      </c>
      <c r="E54" s="127" t="s">
        <v>914</v>
      </c>
      <c r="F54" s="127" t="s">
        <v>915</v>
      </c>
      <c r="G54" s="127" t="s">
        <v>928</v>
      </c>
      <c r="H54" s="127" t="s">
        <v>929</v>
      </c>
      <c r="I54" s="127">
        <v>0.41999998700000002</v>
      </c>
      <c r="J54" s="127">
        <v>0.36000001399999998</v>
      </c>
      <c r="K54" s="127">
        <v>-5.1199998860000004</v>
      </c>
      <c r="L54" s="67" t="b">
        <f t="shared" si="0"/>
        <v>1</v>
      </c>
      <c r="M54" s="100">
        <f>IF(L54=TRUE,(K54+'NPV Calcs'!$D$14)*About!$B$121,K54*About!$B$121)</f>
        <v>2.6415995710770392</v>
      </c>
      <c r="N54" s="100" t="str">
        <f t="shared" si="1"/>
        <v>ngps - production</v>
      </c>
      <c r="O54" s="100" t="str">
        <f t="shared" si="2"/>
        <v>methane capture</v>
      </c>
      <c r="P54" s="57" t="str">
        <f t="shared" si="3"/>
        <v>ngps - production methane capture</v>
      </c>
      <c r="Q54" s="101">
        <f>(J54*About!$A$118/1000)*10^12</f>
        <v>10080000391.999998</v>
      </c>
      <c r="R54" s="102">
        <f>M54/About!$B$130</f>
        <v>4.9700561933561147</v>
      </c>
      <c r="S54" s="96"/>
    </row>
    <row r="55" spans="1:19" x14ac:dyDescent="0.35">
      <c r="A55" s="55">
        <v>2020</v>
      </c>
      <c r="B55" s="127" t="s">
        <v>970</v>
      </c>
      <c r="C55" s="127" t="s">
        <v>969</v>
      </c>
      <c r="D55" s="127" t="s">
        <v>913</v>
      </c>
      <c r="E55" s="127" t="s">
        <v>914</v>
      </c>
      <c r="F55" s="127" t="s">
        <v>915</v>
      </c>
      <c r="G55" s="127" t="s">
        <v>928</v>
      </c>
      <c r="H55" s="127" t="s">
        <v>929</v>
      </c>
      <c r="I55" s="127">
        <v>5.0000001000000002E-2</v>
      </c>
      <c r="J55" s="127">
        <v>3.9999999000000001E-2</v>
      </c>
      <c r="K55" s="127">
        <v>-5.1199998860000004</v>
      </c>
      <c r="L55" s="67" t="b">
        <f t="shared" si="0"/>
        <v>1</v>
      </c>
      <c r="M55" s="100">
        <f>IF(L55=TRUE,(K55+'NPV Calcs'!$D$14)*About!$B$121,K55*About!$B$121)</f>
        <v>2.6415995710770392</v>
      </c>
      <c r="N55" s="100" t="str">
        <f t="shared" si="1"/>
        <v>ngps - production</v>
      </c>
      <c r="O55" s="100" t="str">
        <f t="shared" si="2"/>
        <v>methane capture</v>
      </c>
      <c r="P55" s="57" t="str">
        <f t="shared" si="3"/>
        <v>ngps - production methane capture</v>
      </c>
      <c r="Q55" s="101">
        <f>(J55*About!$A$118/1000)*10^12</f>
        <v>1119999972</v>
      </c>
      <c r="R55" s="102">
        <f>M55/About!$B$130</f>
        <v>4.9700561933561147</v>
      </c>
      <c r="S55" s="96"/>
    </row>
    <row r="56" spans="1:19" x14ac:dyDescent="0.35">
      <c r="A56" s="55">
        <v>2020</v>
      </c>
      <c r="B56" s="127" t="s">
        <v>938</v>
      </c>
      <c r="C56" s="127" t="s">
        <v>969</v>
      </c>
      <c r="D56" s="127" t="s">
        <v>895</v>
      </c>
      <c r="E56" s="127" t="s">
        <v>924</v>
      </c>
      <c r="F56" s="127" t="s">
        <v>925</v>
      </c>
      <c r="G56" s="127" t="s">
        <v>916</v>
      </c>
      <c r="H56" s="127" t="s">
        <v>926</v>
      </c>
      <c r="I56" s="127">
        <v>1.5</v>
      </c>
      <c r="J56" s="127">
        <v>1.5</v>
      </c>
      <c r="K56" s="127">
        <v>-5.1199998860000004</v>
      </c>
      <c r="L56" s="67" t="b">
        <f t="shared" si="0"/>
        <v>1</v>
      </c>
      <c r="M56" s="100">
        <f>IF(L56=TRUE,(K56+'NPV Calcs'!$D$14)*About!$B$121,K56*About!$B$121)</f>
        <v>2.6415995710770392</v>
      </c>
      <c r="N56" s="100" t="str">
        <f t="shared" si="1"/>
        <v>ngps - T&amp;D</v>
      </c>
      <c r="O56" s="100" t="str">
        <f t="shared" si="2"/>
        <v>methane capture</v>
      </c>
      <c r="P56" s="57" t="str">
        <f t="shared" si="3"/>
        <v>ngps - T&amp;D methane capture</v>
      </c>
      <c r="Q56" s="101">
        <f>(J56*About!$A$118/1000)*10^12</f>
        <v>42000000000</v>
      </c>
      <c r="R56" s="102">
        <f>M56/About!$B$130</f>
        <v>4.9700561933561147</v>
      </c>
      <c r="S56" s="96"/>
    </row>
    <row r="57" spans="1:19" x14ac:dyDescent="0.35">
      <c r="A57" s="55">
        <v>2020</v>
      </c>
      <c r="B57" s="127" t="s">
        <v>938</v>
      </c>
      <c r="C57" s="127" t="s">
        <v>969</v>
      </c>
      <c r="D57" s="127" t="s">
        <v>895</v>
      </c>
      <c r="E57" s="127" t="s">
        <v>927</v>
      </c>
      <c r="F57" s="127" t="s">
        <v>915</v>
      </c>
      <c r="G57" s="127" t="s">
        <v>916</v>
      </c>
      <c r="H57" s="127" t="s">
        <v>926</v>
      </c>
      <c r="I57" s="127">
        <v>0.670000017</v>
      </c>
      <c r="J57" s="127">
        <v>0.670000017</v>
      </c>
      <c r="K57" s="127">
        <v>-5.1199998860000004</v>
      </c>
      <c r="L57" s="67" t="b">
        <f t="shared" si="0"/>
        <v>1</v>
      </c>
      <c r="M57" s="100">
        <f>IF(L57=TRUE,(K57+'NPV Calcs'!$D$14)*About!$B$121,K57*About!$B$121)</f>
        <v>2.6415995710770392</v>
      </c>
      <c r="N57" s="100" t="str">
        <f t="shared" si="1"/>
        <v>ngps - production</v>
      </c>
      <c r="O57" s="100" t="str">
        <f t="shared" si="2"/>
        <v>methane capture</v>
      </c>
      <c r="P57" s="57" t="str">
        <f t="shared" si="3"/>
        <v>ngps - production methane capture</v>
      </c>
      <c r="Q57" s="101">
        <f>(J57*About!$A$118/1000)*10^12</f>
        <v>18760000476.000004</v>
      </c>
      <c r="R57" s="102">
        <f>M57/About!$B$130</f>
        <v>4.9700561933561147</v>
      </c>
      <c r="S57" s="96"/>
    </row>
    <row r="58" spans="1:19" x14ac:dyDescent="0.35">
      <c r="A58" s="55">
        <v>2020</v>
      </c>
      <c r="B58" s="127" t="s">
        <v>205</v>
      </c>
      <c r="C58" s="127" t="s">
        <v>969</v>
      </c>
      <c r="D58" s="127" t="s">
        <v>913</v>
      </c>
      <c r="E58" s="127" t="s">
        <v>914</v>
      </c>
      <c r="F58" s="127" t="s">
        <v>915</v>
      </c>
      <c r="G58" s="127" t="s">
        <v>928</v>
      </c>
      <c r="H58" s="127" t="s">
        <v>929</v>
      </c>
      <c r="I58" s="127">
        <v>9.0000003999999995E-2</v>
      </c>
      <c r="J58" s="127">
        <v>7.0000000000000007E-2</v>
      </c>
      <c r="K58" s="127">
        <v>-5.1199998860000004</v>
      </c>
      <c r="L58" s="67" t="b">
        <f t="shared" si="0"/>
        <v>1</v>
      </c>
      <c r="M58" s="100">
        <f>IF(L58=TRUE,(K58+'NPV Calcs'!$D$14)*About!$B$121,K58*About!$B$121)</f>
        <v>2.6415995710770392</v>
      </c>
      <c r="N58" s="100" t="str">
        <f t="shared" si="1"/>
        <v>ngps - production</v>
      </c>
      <c r="O58" s="100" t="str">
        <f t="shared" si="2"/>
        <v>methane capture</v>
      </c>
      <c r="P58" s="57" t="str">
        <f t="shared" si="3"/>
        <v>ngps - production methane capture</v>
      </c>
      <c r="Q58" s="101">
        <f>(J58*About!$A$118/1000)*10^12</f>
        <v>1960000000.0000005</v>
      </c>
      <c r="R58" s="102">
        <f>M58/About!$B$130</f>
        <v>4.9700561933561147</v>
      </c>
      <c r="S58" s="96"/>
    </row>
    <row r="59" spans="1:19" x14ac:dyDescent="0.35">
      <c r="A59" s="55">
        <v>2020</v>
      </c>
      <c r="B59" s="127" t="s">
        <v>313</v>
      </c>
      <c r="C59" s="127" t="s">
        <v>969</v>
      </c>
      <c r="D59" s="127" t="s">
        <v>895</v>
      </c>
      <c r="E59" s="127" t="s">
        <v>919</v>
      </c>
      <c r="F59" s="127" t="s">
        <v>915</v>
      </c>
      <c r="G59" s="127" t="s">
        <v>928</v>
      </c>
      <c r="H59" s="127" t="s">
        <v>929</v>
      </c>
      <c r="I59" s="127">
        <v>1.059999943</v>
      </c>
      <c r="J59" s="127">
        <v>0.89999997600000003</v>
      </c>
      <c r="K59" s="127">
        <v>-5.1199998860000004</v>
      </c>
      <c r="L59" s="67" t="b">
        <f t="shared" si="0"/>
        <v>1</v>
      </c>
      <c r="M59" s="100">
        <f>IF(L59=TRUE,(K59+'NPV Calcs'!$D$14)*About!$B$121,K59*About!$B$121)</f>
        <v>2.6415995710770392</v>
      </c>
      <c r="N59" s="100" t="str">
        <f t="shared" si="1"/>
        <v>ngps - production</v>
      </c>
      <c r="O59" s="100" t="str">
        <f t="shared" si="2"/>
        <v>methane capture</v>
      </c>
      <c r="P59" s="57" t="str">
        <f t="shared" si="3"/>
        <v>ngps - production methane capture</v>
      </c>
      <c r="Q59" s="101">
        <f>(J59*About!$A$118/1000)*10^12</f>
        <v>25199999328</v>
      </c>
      <c r="R59" s="102">
        <f>M59/About!$B$130</f>
        <v>4.9700561933561147</v>
      </c>
      <c r="S59" s="96"/>
    </row>
    <row r="60" spans="1:19" x14ac:dyDescent="0.35">
      <c r="A60" s="55">
        <v>2020</v>
      </c>
      <c r="B60" s="127" t="s">
        <v>938</v>
      </c>
      <c r="C60" s="127" t="s">
        <v>969</v>
      </c>
      <c r="D60" s="127" t="s">
        <v>913</v>
      </c>
      <c r="E60" s="127" t="s">
        <v>922</v>
      </c>
      <c r="F60" s="127" t="s">
        <v>915</v>
      </c>
      <c r="G60" s="127" t="s">
        <v>916</v>
      </c>
      <c r="H60" s="127" t="s">
        <v>926</v>
      </c>
      <c r="I60" s="127">
        <v>2.329999924</v>
      </c>
      <c r="J60" s="127">
        <v>2.329999924</v>
      </c>
      <c r="K60" s="127">
        <v>-5.1199998860000004</v>
      </c>
      <c r="L60" s="67" t="b">
        <f t="shared" si="0"/>
        <v>1</v>
      </c>
      <c r="M60" s="100">
        <f>IF(L60=TRUE,(K60+'NPV Calcs'!$D$14)*About!$B$121,K60*About!$B$121)</f>
        <v>2.6415995710770392</v>
      </c>
      <c r="N60" s="100" t="str">
        <f t="shared" si="1"/>
        <v>ngps - production</v>
      </c>
      <c r="O60" s="100" t="str">
        <f t="shared" si="2"/>
        <v>methane capture</v>
      </c>
      <c r="P60" s="57" t="str">
        <f t="shared" si="3"/>
        <v>ngps - production methane capture</v>
      </c>
      <c r="Q60" s="101">
        <f>(J60*About!$A$118/1000)*10^12</f>
        <v>65239997872.000008</v>
      </c>
      <c r="R60" s="102">
        <f>M60/About!$B$130</f>
        <v>4.9700561933561147</v>
      </c>
      <c r="S60" s="96"/>
    </row>
    <row r="61" spans="1:19" x14ac:dyDescent="0.35">
      <c r="A61" s="55">
        <v>2020</v>
      </c>
      <c r="B61" s="127" t="s">
        <v>246</v>
      </c>
      <c r="C61" s="127" t="s">
        <v>969</v>
      </c>
      <c r="D61" s="127" t="s">
        <v>895</v>
      </c>
      <c r="E61" s="127" t="s">
        <v>919</v>
      </c>
      <c r="F61" s="127" t="s">
        <v>915</v>
      </c>
      <c r="G61" s="127" t="s">
        <v>916</v>
      </c>
      <c r="H61" s="127" t="s">
        <v>920</v>
      </c>
      <c r="I61" s="127">
        <v>4.829999924</v>
      </c>
      <c r="J61" s="127">
        <v>4.829999924</v>
      </c>
      <c r="K61" s="127">
        <v>-5.1199998860000004</v>
      </c>
      <c r="L61" s="67" t="b">
        <f t="shared" si="0"/>
        <v>1</v>
      </c>
      <c r="M61" s="100">
        <f>IF(L61=TRUE,(K61+'NPV Calcs'!$D$14)*About!$B$121,K61*About!$B$121)</f>
        <v>2.6415995710770392</v>
      </c>
      <c r="N61" s="100" t="str">
        <f t="shared" si="1"/>
        <v>ngps - production</v>
      </c>
      <c r="O61" s="100" t="str">
        <f t="shared" si="2"/>
        <v>methane capture</v>
      </c>
      <c r="P61" s="57" t="str">
        <f t="shared" si="3"/>
        <v>ngps - production methane capture</v>
      </c>
      <c r="Q61" s="101">
        <f>(J61*About!$A$118/1000)*10^12</f>
        <v>135239997872</v>
      </c>
      <c r="R61" s="102">
        <f>M61/About!$B$130</f>
        <v>4.9700561933561147</v>
      </c>
      <c r="S61" s="96"/>
    </row>
    <row r="62" spans="1:19" x14ac:dyDescent="0.35">
      <c r="A62" s="55">
        <v>2020</v>
      </c>
      <c r="B62" s="127" t="s">
        <v>246</v>
      </c>
      <c r="C62" s="127" t="s">
        <v>969</v>
      </c>
      <c r="D62" s="127" t="s">
        <v>895</v>
      </c>
      <c r="E62" s="127" t="s">
        <v>921</v>
      </c>
      <c r="F62" s="127" t="s">
        <v>915</v>
      </c>
      <c r="G62" s="127" t="s">
        <v>916</v>
      </c>
      <c r="H62" s="127" t="s">
        <v>920</v>
      </c>
      <c r="I62" s="127">
        <v>0.12999999500000001</v>
      </c>
      <c r="J62" s="127">
        <v>0.12999999500000001</v>
      </c>
      <c r="K62" s="127">
        <v>-5.1199998860000004</v>
      </c>
      <c r="L62" s="67" t="b">
        <f t="shared" si="0"/>
        <v>1</v>
      </c>
      <c r="M62" s="100">
        <f>IF(L62=TRUE,(K62+'NPV Calcs'!$D$14)*About!$B$121,K62*About!$B$121)</f>
        <v>2.6415995710770392</v>
      </c>
      <c r="N62" s="100" t="str">
        <f t="shared" si="1"/>
        <v>ngps - production</v>
      </c>
      <c r="O62" s="100" t="str">
        <f t="shared" si="2"/>
        <v>methane capture</v>
      </c>
      <c r="P62" s="57" t="str">
        <f t="shared" si="3"/>
        <v>ngps - production methane capture</v>
      </c>
      <c r="Q62" s="101">
        <f>(J62*About!$A$118/1000)*10^12</f>
        <v>3639999860</v>
      </c>
      <c r="R62" s="102">
        <f>M62/About!$B$130</f>
        <v>4.9700561933561147</v>
      </c>
      <c r="S62" s="96"/>
    </row>
    <row r="63" spans="1:19" x14ac:dyDescent="0.35">
      <c r="A63" s="55">
        <v>2020</v>
      </c>
      <c r="B63" s="127" t="s">
        <v>61</v>
      </c>
      <c r="C63" s="127" t="s">
        <v>969</v>
      </c>
      <c r="D63" s="127" t="s">
        <v>895</v>
      </c>
      <c r="E63" s="127" t="s">
        <v>919</v>
      </c>
      <c r="F63" s="127" t="s">
        <v>915</v>
      </c>
      <c r="G63" s="127" t="s">
        <v>928</v>
      </c>
      <c r="H63" s="127" t="s">
        <v>929</v>
      </c>
      <c r="I63" s="127">
        <v>9.0000003999999995E-2</v>
      </c>
      <c r="J63" s="127">
        <v>7.9999998000000003E-2</v>
      </c>
      <c r="K63" s="127">
        <v>-5.1199998860000004</v>
      </c>
      <c r="L63" s="67" t="b">
        <f t="shared" si="0"/>
        <v>1</v>
      </c>
      <c r="M63" s="100">
        <f>IF(L63=TRUE,(K63+'NPV Calcs'!$D$14)*About!$B$121,K63*About!$B$121)</f>
        <v>2.6415995710770392</v>
      </c>
      <c r="N63" s="100" t="str">
        <f t="shared" si="1"/>
        <v>ngps - production</v>
      </c>
      <c r="O63" s="100" t="str">
        <f t="shared" si="2"/>
        <v>methane capture</v>
      </c>
      <c r="P63" s="57" t="str">
        <f t="shared" si="3"/>
        <v>ngps - production methane capture</v>
      </c>
      <c r="Q63" s="101">
        <f>(J63*About!$A$118/1000)*10^12</f>
        <v>2239999944</v>
      </c>
      <c r="R63" s="102">
        <f>M63/About!$B$130</f>
        <v>4.9700561933561147</v>
      </c>
      <c r="S63" s="96"/>
    </row>
    <row r="64" spans="1:19" x14ac:dyDescent="0.35">
      <c r="A64" s="55">
        <v>2020</v>
      </c>
      <c r="B64" s="127" t="s">
        <v>246</v>
      </c>
      <c r="C64" s="127" t="s">
        <v>969</v>
      </c>
      <c r="D64" s="127" t="s">
        <v>913</v>
      </c>
      <c r="E64" s="127" t="s">
        <v>914</v>
      </c>
      <c r="F64" s="127" t="s">
        <v>915</v>
      </c>
      <c r="G64" s="127" t="s">
        <v>916</v>
      </c>
      <c r="H64" s="127" t="s">
        <v>917</v>
      </c>
      <c r="I64" s="127">
        <v>0.01</v>
      </c>
      <c r="J64" s="127">
        <v>0.01</v>
      </c>
      <c r="K64" s="127">
        <v>-5.1100001339999999</v>
      </c>
      <c r="L64" s="67" t="b">
        <f t="shared" si="0"/>
        <v>1</v>
      </c>
      <c r="M64" s="100">
        <f>IF(L64=TRUE,(K64+'NPV Calcs'!$D$14)*About!$B$121,K64*About!$B$121)</f>
        <v>2.6505798965157643</v>
      </c>
      <c r="N64" s="100" t="str">
        <f t="shared" si="1"/>
        <v>ngps - production</v>
      </c>
      <c r="O64" s="100" t="str">
        <f t="shared" si="2"/>
        <v>methane capture</v>
      </c>
      <c r="P64" s="57" t="str">
        <f t="shared" si="3"/>
        <v>ngps - production methane capture</v>
      </c>
      <c r="Q64" s="101">
        <f>(J64*About!$A$118/1000)*10^12</f>
        <v>280000000</v>
      </c>
      <c r="R64" s="102">
        <f>M64/About!$B$130</f>
        <v>4.9869522901581336</v>
      </c>
      <c r="S64" s="96"/>
    </row>
    <row r="65" spans="1:19" x14ac:dyDescent="0.35">
      <c r="A65" s="55">
        <v>2020</v>
      </c>
      <c r="B65" s="127" t="s">
        <v>40</v>
      </c>
      <c r="C65" s="127" t="s">
        <v>969</v>
      </c>
      <c r="D65" s="127" t="s">
        <v>913</v>
      </c>
      <c r="E65" s="127" t="s">
        <v>914</v>
      </c>
      <c r="F65" s="127" t="s">
        <v>915</v>
      </c>
      <c r="G65" s="127" t="s">
        <v>916</v>
      </c>
      <c r="H65" s="127" t="s">
        <v>917</v>
      </c>
      <c r="I65" s="127">
        <v>0</v>
      </c>
      <c r="J65" s="127">
        <v>0</v>
      </c>
      <c r="K65" s="127">
        <v>-5.1100001339999999</v>
      </c>
      <c r="L65" s="67" t="b">
        <f t="shared" si="0"/>
        <v>1</v>
      </c>
      <c r="M65" s="100">
        <f>IF(L65=TRUE,(K65+'NPV Calcs'!$D$14)*About!$B$121,K65*About!$B$121)</f>
        <v>2.6505798965157643</v>
      </c>
      <c r="N65" s="100" t="str">
        <f t="shared" si="1"/>
        <v>ngps - production</v>
      </c>
      <c r="O65" s="100" t="str">
        <f t="shared" si="2"/>
        <v>methane capture</v>
      </c>
      <c r="P65" s="57" t="str">
        <f t="shared" si="3"/>
        <v>ngps - production methane capture</v>
      </c>
      <c r="Q65" s="101">
        <f>(J65*About!$A$118/1000)*10^12</f>
        <v>0</v>
      </c>
      <c r="R65" s="102">
        <f>M65/About!$B$130</f>
        <v>4.9869522901581336</v>
      </c>
      <c r="S65" s="96"/>
    </row>
    <row r="66" spans="1:19" x14ac:dyDescent="0.35">
      <c r="A66" s="55">
        <v>2020</v>
      </c>
      <c r="B66" s="127" t="s">
        <v>938</v>
      </c>
      <c r="C66" s="127" t="s">
        <v>969</v>
      </c>
      <c r="D66" s="127" t="s">
        <v>913</v>
      </c>
      <c r="E66" s="127" t="s">
        <v>914</v>
      </c>
      <c r="F66" s="127" t="s">
        <v>915</v>
      </c>
      <c r="G66" s="127" t="s">
        <v>916</v>
      </c>
      <c r="H66" s="127" t="s">
        <v>917</v>
      </c>
      <c r="I66" s="127">
        <v>0.02</v>
      </c>
      <c r="J66" s="127">
        <v>0.02</v>
      </c>
      <c r="K66" s="127">
        <v>-5.0900001530000001</v>
      </c>
      <c r="L66" s="67" t="b">
        <f t="shared" si="0"/>
        <v>1</v>
      </c>
      <c r="M66" s="100">
        <f>IF(L66=TRUE,(K66+'NPV Calcs'!$D$14)*About!$B$121,K66*About!$B$121)</f>
        <v>2.6685409757653602</v>
      </c>
      <c r="N66" s="100" t="str">
        <f t="shared" si="1"/>
        <v>ngps - production</v>
      </c>
      <c r="O66" s="100" t="str">
        <f t="shared" si="2"/>
        <v>methane capture</v>
      </c>
      <c r="P66" s="57" t="str">
        <f t="shared" si="3"/>
        <v>ngps - production methane capture</v>
      </c>
      <c r="Q66" s="101">
        <f>(J66*About!$A$118/1000)*10^12</f>
        <v>560000000</v>
      </c>
      <c r="R66" s="102">
        <f>M66/About!$B$130</f>
        <v>5.0207452897259746</v>
      </c>
      <c r="S66" s="96"/>
    </row>
    <row r="67" spans="1:19" x14ac:dyDescent="0.35">
      <c r="A67" s="55">
        <v>2020</v>
      </c>
      <c r="B67" s="127" t="s">
        <v>938</v>
      </c>
      <c r="C67" s="127" t="s">
        <v>969</v>
      </c>
      <c r="D67" s="127" t="s">
        <v>913</v>
      </c>
      <c r="E67" s="127" t="s">
        <v>918</v>
      </c>
      <c r="F67" s="127" t="s">
        <v>915</v>
      </c>
      <c r="G67" s="127" t="s">
        <v>916</v>
      </c>
      <c r="H67" s="127" t="s">
        <v>917</v>
      </c>
      <c r="I67" s="127">
        <v>0</v>
      </c>
      <c r="J67" s="127">
        <v>0</v>
      </c>
      <c r="K67" s="127">
        <v>-5.0900001530000001</v>
      </c>
      <c r="L67" s="67" t="b">
        <f t="shared" ref="L67:L130" si="4">IF(O68="methane capture",TRUE,FALSE)</f>
        <v>1</v>
      </c>
      <c r="M67" s="100">
        <f>IF(L67=TRUE,(K67+'NPV Calcs'!$D$14)*About!$B$121,K67*About!$B$121)</f>
        <v>2.6685409757653602</v>
      </c>
      <c r="N67" s="100" t="str">
        <f t="shared" ref="N67:N130" si="5">IF(F67="Upstream","ngps - production","ngps - T&amp;D")</f>
        <v>ngps - production</v>
      </c>
      <c r="O67" s="100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1">
        <f>(J67*About!$A$118/1000)*10^12</f>
        <v>0</v>
      </c>
      <c r="R67" s="102">
        <f>M67/About!$B$130</f>
        <v>5.0207452897259746</v>
      </c>
      <c r="S67" s="96"/>
    </row>
    <row r="68" spans="1:19" x14ac:dyDescent="0.35">
      <c r="A68" s="55">
        <v>2020</v>
      </c>
      <c r="B68" s="127" t="s">
        <v>82</v>
      </c>
      <c r="C68" s="127" t="s">
        <v>969</v>
      </c>
      <c r="D68" s="127" t="s">
        <v>895</v>
      </c>
      <c r="E68" s="127" t="s">
        <v>919</v>
      </c>
      <c r="F68" s="127" t="s">
        <v>915</v>
      </c>
      <c r="G68" s="127" t="s">
        <v>928</v>
      </c>
      <c r="H68" s="127" t="s">
        <v>929</v>
      </c>
      <c r="I68" s="127">
        <v>78.02999878</v>
      </c>
      <c r="J68" s="127">
        <v>66.319999690000003</v>
      </c>
      <c r="K68" s="127">
        <v>-5.079999924</v>
      </c>
      <c r="L68" s="67" t="b">
        <f t="shared" si="4"/>
        <v>1</v>
      </c>
      <c r="M68" s="100">
        <f>IF(L68=TRUE,(K68+'NPV Calcs'!$D$14)*About!$B$121,K68*About!$B$121)</f>
        <v>2.6775217295762319</v>
      </c>
      <c r="N68" s="100" t="str">
        <f t="shared" si="5"/>
        <v>ngps - production</v>
      </c>
      <c r="O68" s="100" t="str">
        <f t="shared" si="6"/>
        <v>methane capture</v>
      </c>
      <c r="P68" s="57" t="str">
        <f t="shared" si="7"/>
        <v>ngps - production methane capture</v>
      </c>
      <c r="Q68" s="101">
        <f>(J68*About!$A$118/1000)*10^12</f>
        <v>1856959991320</v>
      </c>
      <c r="R68" s="102">
        <f>M68/About!$B$130</f>
        <v>5.0376421924917976</v>
      </c>
      <c r="S68" s="96"/>
    </row>
    <row r="69" spans="1:19" x14ac:dyDescent="0.35">
      <c r="A69" s="55">
        <v>2020</v>
      </c>
      <c r="B69" s="127" t="s">
        <v>82</v>
      </c>
      <c r="C69" s="127" t="s">
        <v>969</v>
      </c>
      <c r="D69" s="127" t="s">
        <v>895</v>
      </c>
      <c r="E69" s="127" t="s">
        <v>921</v>
      </c>
      <c r="F69" s="127" t="s">
        <v>915</v>
      </c>
      <c r="G69" s="127" t="s">
        <v>928</v>
      </c>
      <c r="H69" s="127" t="s">
        <v>929</v>
      </c>
      <c r="I69" s="127">
        <v>77.819999690000003</v>
      </c>
      <c r="J69" s="127">
        <v>66.13999939</v>
      </c>
      <c r="K69" s="127">
        <v>-5.079999924</v>
      </c>
      <c r="L69" s="67" t="b">
        <f t="shared" si="4"/>
        <v>1</v>
      </c>
      <c r="M69" s="100">
        <f>IF(L69=TRUE,(K69+'NPV Calcs'!$D$14)*About!$B$121,K69*About!$B$121)</f>
        <v>2.6775217295762319</v>
      </c>
      <c r="N69" s="100" t="str">
        <f t="shared" si="5"/>
        <v>ngps - production</v>
      </c>
      <c r="O69" s="100" t="str">
        <f t="shared" si="6"/>
        <v>methane capture</v>
      </c>
      <c r="P69" s="57" t="str">
        <f t="shared" si="7"/>
        <v>ngps - production methane capture</v>
      </c>
      <c r="Q69" s="101">
        <f>(J69*About!$A$118/1000)*10^12</f>
        <v>1851919982920</v>
      </c>
      <c r="R69" s="102">
        <f>M69/About!$B$130</f>
        <v>5.0376421924917976</v>
      </c>
      <c r="S69" s="96"/>
    </row>
    <row r="70" spans="1:19" x14ac:dyDescent="0.35">
      <c r="A70" s="55">
        <v>2020</v>
      </c>
      <c r="B70" s="127" t="s">
        <v>82</v>
      </c>
      <c r="C70" s="127" t="s">
        <v>969</v>
      </c>
      <c r="D70" s="127" t="s">
        <v>913</v>
      </c>
      <c r="E70" s="127" t="s">
        <v>914</v>
      </c>
      <c r="F70" s="127" t="s">
        <v>915</v>
      </c>
      <c r="G70" s="127" t="s">
        <v>928</v>
      </c>
      <c r="H70" s="127" t="s">
        <v>929</v>
      </c>
      <c r="I70" s="127">
        <v>28.170000080000001</v>
      </c>
      <c r="J70" s="127">
        <v>23.950000760000002</v>
      </c>
      <c r="K70" s="127">
        <v>-5.079999924</v>
      </c>
      <c r="L70" s="67" t="b">
        <f t="shared" si="4"/>
        <v>1</v>
      </c>
      <c r="M70" s="100">
        <f>IF(L70=TRUE,(K70+'NPV Calcs'!$D$14)*About!$B$121,K70*About!$B$121)</f>
        <v>2.6775217295762319</v>
      </c>
      <c r="N70" s="100" t="str">
        <f t="shared" si="5"/>
        <v>ngps - production</v>
      </c>
      <c r="O70" s="100" t="str">
        <f t="shared" si="6"/>
        <v>methane capture</v>
      </c>
      <c r="P70" s="57" t="str">
        <f t="shared" si="7"/>
        <v>ngps - production methane capture</v>
      </c>
      <c r="Q70" s="101">
        <f>(J70*About!$A$118/1000)*10^12</f>
        <v>670600021280.00012</v>
      </c>
      <c r="R70" s="102">
        <f>M70/About!$B$130</f>
        <v>5.0376421924917976</v>
      </c>
      <c r="S70" s="96"/>
    </row>
    <row r="71" spans="1:19" x14ac:dyDescent="0.35">
      <c r="A71" s="55">
        <v>2020</v>
      </c>
      <c r="B71" s="127" t="s">
        <v>938</v>
      </c>
      <c r="C71" s="127" t="s">
        <v>969</v>
      </c>
      <c r="D71" s="127" t="s">
        <v>895</v>
      </c>
      <c r="E71" s="127" t="s">
        <v>919</v>
      </c>
      <c r="F71" s="127" t="s">
        <v>915</v>
      </c>
      <c r="G71" s="127" t="s">
        <v>916</v>
      </c>
      <c r="H71" s="127" t="s">
        <v>920</v>
      </c>
      <c r="I71" s="127">
        <v>1.9500000479999999</v>
      </c>
      <c r="J71" s="127">
        <v>1.9500000479999999</v>
      </c>
      <c r="K71" s="127">
        <v>-5.0300002099999999</v>
      </c>
      <c r="L71" s="67" t="b">
        <f t="shared" si="4"/>
        <v>1</v>
      </c>
      <c r="M71" s="100">
        <f>IF(L71=TRUE,(K71+'NPV Calcs'!$D$14)*About!$B$121,K71*About!$B$121)</f>
        <v>2.7224242135141492</v>
      </c>
      <c r="N71" s="100" t="str">
        <f t="shared" si="5"/>
        <v>ngps - production</v>
      </c>
      <c r="O71" s="100" t="str">
        <f t="shared" si="6"/>
        <v>methane capture</v>
      </c>
      <c r="P71" s="57" t="str">
        <f t="shared" si="7"/>
        <v>ngps - production methane capture</v>
      </c>
      <c r="Q71" s="101">
        <f>(J71*About!$A$118/1000)*10^12</f>
        <v>54600001344</v>
      </c>
      <c r="R71" s="102">
        <f>M71/About!$B$130</f>
        <v>5.1221242884294984</v>
      </c>
      <c r="S71" s="96"/>
    </row>
    <row r="72" spans="1:19" x14ac:dyDescent="0.35">
      <c r="A72" s="55">
        <v>2020</v>
      </c>
      <c r="B72" s="127" t="s">
        <v>938</v>
      </c>
      <c r="C72" s="127" t="s">
        <v>969</v>
      </c>
      <c r="D72" s="127" t="s">
        <v>895</v>
      </c>
      <c r="E72" s="127" t="s">
        <v>921</v>
      </c>
      <c r="F72" s="127" t="s">
        <v>915</v>
      </c>
      <c r="G72" s="127" t="s">
        <v>916</v>
      </c>
      <c r="H72" s="127" t="s">
        <v>920</v>
      </c>
      <c r="I72" s="127">
        <v>0.02</v>
      </c>
      <c r="J72" s="127">
        <v>0.02</v>
      </c>
      <c r="K72" s="127">
        <v>-5.0300002099999999</v>
      </c>
      <c r="L72" s="67" t="b">
        <f t="shared" si="4"/>
        <v>1</v>
      </c>
      <c r="M72" s="100">
        <f>IF(L72=TRUE,(K72+'NPV Calcs'!$D$14)*About!$B$121,K72*About!$B$121)</f>
        <v>2.7224242135141492</v>
      </c>
      <c r="N72" s="100" t="str">
        <f t="shared" si="5"/>
        <v>ngps - production</v>
      </c>
      <c r="O72" s="100" t="str">
        <f t="shared" si="6"/>
        <v>methane capture</v>
      </c>
      <c r="P72" s="57" t="str">
        <f t="shared" si="7"/>
        <v>ngps - production methane capture</v>
      </c>
      <c r="Q72" s="101">
        <f>(J72*About!$A$118/1000)*10^12</f>
        <v>560000000</v>
      </c>
      <c r="R72" s="102">
        <f>M72/About!$B$130</f>
        <v>5.1221242884294984</v>
      </c>
      <c r="S72" s="96"/>
    </row>
    <row r="73" spans="1:19" x14ac:dyDescent="0.35">
      <c r="A73" s="55">
        <v>2020</v>
      </c>
      <c r="B73" s="127" t="s">
        <v>156</v>
      </c>
      <c r="C73" s="127" t="s">
        <v>969</v>
      </c>
      <c r="D73" s="127" t="s">
        <v>913</v>
      </c>
      <c r="E73" s="127" t="s">
        <v>922</v>
      </c>
      <c r="F73" s="127" t="s">
        <v>915</v>
      </c>
      <c r="G73" s="127" t="s">
        <v>928</v>
      </c>
      <c r="H73" s="127" t="s">
        <v>929</v>
      </c>
      <c r="I73" s="127">
        <v>2.829999924</v>
      </c>
      <c r="J73" s="127">
        <v>2.4100000860000002</v>
      </c>
      <c r="K73" s="127">
        <v>-4.9299998279999997</v>
      </c>
      <c r="L73" s="67" t="b">
        <f t="shared" si="4"/>
        <v>1</v>
      </c>
      <c r="M73" s="100">
        <f>IF(L73=TRUE,(K73+'NPV Calcs'!$D$14)*About!$B$121,K73*About!$B$121)</f>
        <v>2.8122300381342771</v>
      </c>
      <c r="N73" s="100" t="str">
        <f t="shared" si="5"/>
        <v>ngps - production</v>
      </c>
      <c r="O73" s="100" t="str">
        <f t="shared" si="6"/>
        <v>methane capture</v>
      </c>
      <c r="P73" s="57" t="str">
        <f t="shared" si="7"/>
        <v>ngps - production methane capture</v>
      </c>
      <c r="Q73" s="101">
        <f>(J73*About!$A$118/1000)*10^12</f>
        <v>67480002408.000008</v>
      </c>
      <c r="R73" s="102">
        <f>M73/About!$B$130</f>
        <v>5.2910900922325084</v>
      </c>
      <c r="S73" s="96"/>
    </row>
    <row r="74" spans="1:19" x14ac:dyDescent="0.35">
      <c r="A74" s="55">
        <v>2020</v>
      </c>
      <c r="B74" s="127" t="s">
        <v>156</v>
      </c>
      <c r="C74" s="127" t="s">
        <v>969</v>
      </c>
      <c r="D74" s="127" t="s">
        <v>895</v>
      </c>
      <c r="E74" s="127" t="s">
        <v>927</v>
      </c>
      <c r="F74" s="127" t="s">
        <v>915</v>
      </c>
      <c r="G74" s="127" t="s">
        <v>928</v>
      </c>
      <c r="H74" s="127" t="s">
        <v>929</v>
      </c>
      <c r="I74" s="127">
        <v>11.93000031</v>
      </c>
      <c r="J74" s="127">
        <v>10.14000034</v>
      </c>
      <c r="K74" s="127">
        <v>-4.9299998279999997</v>
      </c>
      <c r="L74" s="67" t="b">
        <f t="shared" si="4"/>
        <v>1</v>
      </c>
      <c r="M74" s="100">
        <f>IF(L74=TRUE,(K74+'NPV Calcs'!$D$14)*About!$B$121,K74*About!$B$121)</f>
        <v>2.8122300381342771</v>
      </c>
      <c r="N74" s="100" t="str">
        <f t="shared" si="5"/>
        <v>ngps - production</v>
      </c>
      <c r="O74" s="100" t="str">
        <f t="shared" si="6"/>
        <v>methane capture</v>
      </c>
      <c r="P74" s="57" t="str">
        <f t="shared" si="7"/>
        <v>ngps - production methane capture</v>
      </c>
      <c r="Q74" s="101">
        <f>(J74*About!$A$118/1000)*10^12</f>
        <v>283920009520</v>
      </c>
      <c r="R74" s="102">
        <f>M74/About!$B$130</f>
        <v>5.2910900922325084</v>
      </c>
      <c r="S74" s="96"/>
    </row>
    <row r="75" spans="1:19" x14ac:dyDescent="0.35">
      <c r="A75" s="55">
        <v>2020</v>
      </c>
      <c r="B75" s="127" t="s">
        <v>40</v>
      </c>
      <c r="C75" s="127" t="s">
        <v>969</v>
      </c>
      <c r="D75" s="127" t="s">
        <v>895</v>
      </c>
      <c r="E75" s="127" t="s">
        <v>924</v>
      </c>
      <c r="F75" s="127" t="s">
        <v>925</v>
      </c>
      <c r="G75" s="127" t="s">
        <v>916</v>
      </c>
      <c r="H75" s="127" t="s">
        <v>926</v>
      </c>
      <c r="I75" s="127">
        <v>0.62999999500000003</v>
      </c>
      <c r="J75" s="127">
        <v>0.62999999500000003</v>
      </c>
      <c r="K75" s="127">
        <v>-4.8899998660000001</v>
      </c>
      <c r="L75" s="67" t="b">
        <f t="shared" si="4"/>
        <v>1</v>
      </c>
      <c r="M75" s="100">
        <f>IF(L75=TRUE,(K75+'NPV Calcs'!$D$14)*About!$B$121,K75*About!$B$121)</f>
        <v>2.8481521966334689</v>
      </c>
      <c r="N75" s="100" t="str">
        <f t="shared" si="5"/>
        <v>ngps - T&amp;D</v>
      </c>
      <c r="O75" s="100" t="str">
        <f t="shared" si="6"/>
        <v>methane capture</v>
      </c>
      <c r="P75" s="57" t="str">
        <f t="shared" si="7"/>
        <v>ngps - T&amp;D methane capture</v>
      </c>
      <c r="Q75" s="101">
        <f>(J75*About!$A$118/1000)*10^12</f>
        <v>17639999860</v>
      </c>
      <c r="R75" s="102">
        <f>M75/About!$B$130</f>
        <v>5.3586760913681895</v>
      </c>
      <c r="S75" s="96"/>
    </row>
    <row r="76" spans="1:19" x14ac:dyDescent="0.35">
      <c r="A76" s="55">
        <v>2020</v>
      </c>
      <c r="B76" s="127" t="s">
        <v>246</v>
      </c>
      <c r="C76" s="127" t="s">
        <v>969</v>
      </c>
      <c r="D76" s="127" t="s">
        <v>895</v>
      </c>
      <c r="E76" s="127" t="s">
        <v>924</v>
      </c>
      <c r="F76" s="127" t="s">
        <v>925</v>
      </c>
      <c r="G76" s="127" t="s">
        <v>916</v>
      </c>
      <c r="H76" s="127" t="s">
        <v>926</v>
      </c>
      <c r="I76" s="127">
        <v>0.74000001000000004</v>
      </c>
      <c r="J76" s="127">
        <v>0.74000001000000004</v>
      </c>
      <c r="K76" s="127">
        <v>-4.8899998660000001</v>
      </c>
      <c r="L76" s="67" t="b">
        <f t="shared" si="4"/>
        <v>1</v>
      </c>
      <c r="M76" s="100">
        <f>IF(L76=TRUE,(K76+'NPV Calcs'!$D$14)*About!$B$121,K76*About!$B$121)</f>
        <v>2.8481521966334689</v>
      </c>
      <c r="N76" s="100" t="str">
        <f t="shared" si="5"/>
        <v>ngps - T&amp;D</v>
      </c>
      <c r="O76" s="100" t="str">
        <f t="shared" si="6"/>
        <v>methane capture</v>
      </c>
      <c r="P76" s="57" t="str">
        <f t="shared" si="7"/>
        <v>ngps - T&amp;D methane capture</v>
      </c>
      <c r="Q76" s="101">
        <f>(J76*About!$A$118/1000)*10^12</f>
        <v>20720000280</v>
      </c>
      <c r="R76" s="102">
        <f>M76/About!$B$130</f>
        <v>5.3586760913681895</v>
      </c>
      <c r="S76" s="96"/>
    </row>
    <row r="77" spans="1:19" x14ac:dyDescent="0.35">
      <c r="A77" s="55">
        <v>2020</v>
      </c>
      <c r="B77" s="127" t="s">
        <v>313</v>
      </c>
      <c r="C77" s="127" t="s">
        <v>969</v>
      </c>
      <c r="D77" s="127" t="s">
        <v>895</v>
      </c>
      <c r="E77" s="127" t="s">
        <v>927</v>
      </c>
      <c r="F77" s="127" t="s">
        <v>915</v>
      </c>
      <c r="G77" s="127" t="s">
        <v>928</v>
      </c>
      <c r="H77" s="127" t="s">
        <v>929</v>
      </c>
      <c r="I77" s="127">
        <v>10.420000079999999</v>
      </c>
      <c r="J77" s="127">
        <v>8.8599996569999995</v>
      </c>
      <c r="K77" s="127">
        <v>-4.8800001139999996</v>
      </c>
      <c r="L77" s="67" t="b">
        <f t="shared" si="4"/>
        <v>1</v>
      </c>
      <c r="M77" s="100">
        <f>IF(L77=TRUE,(K77+'NPV Calcs'!$D$14)*About!$B$121,K77*About!$B$121)</f>
        <v>2.8571325220721939</v>
      </c>
      <c r="N77" s="100" t="str">
        <f t="shared" si="5"/>
        <v>ngps - production</v>
      </c>
      <c r="O77" s="100" t="str">
        <f t="shared" si="6"/>
        <v>methane capture</v>
      </c>
      <c r="P77" s="57" t="str">
        <f t="shared" si="7"/>
        <v>ngps - production methane capture</v>
      </c>
      <c r="Q77" s="101">
        <f>(J77*About!$A$118/1000)*10^12</f>
        <v>248079990395.99997</v>
      </c>
      <c r="R77" s="102">
        <f>M77/About!$B$130</f>
        <v>5.3755721881702083</v>
      </c>
      <c r="S77" s="96"/>
    </row>
    <row r="78" spans="1:19" x14ac:dyDescent="0.35">
      <c r="A78" s="55">
        <v>2020</v>
      </c>
      <c r="B78" s="127" t="s">
        <v>205</v>
      </c>
      <c r="C78" s="127" t="s">
        <v>969</v>
      </c>
      <c r="D78" s="127" t="s">
        <v>913</v>
      </c>
      <c r="E78" s="127" t="s">
        <v>922</v>
      </c>
      <c r="F78" s="127" t="s">
        <v>915</v>
      </c>
      <c r="G78" s="127" t="s">
        <v>928</v>
      </c>
      <c r="H78" s="127" t="s">
        <v>929</v>
      </c>
      <c r="I78" s="127">
        <v>4.079999924</v>
      </c>
      <c r="J78" s="127">
        <v>3.4700000289999999</v>
      </c>
      <c r="K78" s="127">
        <v>-4.8800001139999996</v>
      </c>
      <c r="L78" s="67" t="b">
        <f t="shared" si="4"/>
        <v>1</v>
      </c>
      <c r="M78" s="100">
        <f>IF(L78=TRUE,(K78+'NPV Calcs'!$D$14)*About!$B$121,K78*About!$B$121)</f>
        <v>2.8571325220721939</v>
      </c>
      <c r="N78" s="100" t="str">
        <f t="shared" si="5"/>
        <v>ngps - production</v>
      </c>
      <c r="O78" s="100" t="str">
        <f t="shared" si="6"/>
        <v>methane capture</v>
      </c>
      <c r="P78" s="57" t="str">
        <f t="shared" si="7"/>
        <v>ngps - production methane capture</v>
      </c>
      <c r="Q78" s="101">
        <f>(J78*About!$A$118/1000)*10^12</f>
        <v>97160000811.999985</v>
      </c>
      <c r="R78" s="102">
        <f>M78/About!$B$130</f>
        <v>5.3755721881702083</v>
      </c>
      <c r="S78" s="96"/>
    </row>
    <row r="79" spans="1:19" x14ac:dyDescent="0.35">
      <c r="A79" s="55">
        <v>2020</v>
      </c>
      <c r="B79" s="127" t="s">
        <v>256</v>
      </c>
      <c r="C79" s="127" t="s">
        <v>969</v>
      </c>
      <c r="D79" s="127" t="s">
        <v>913</v>
      </c>
      <c r="E79" s="127" t="s">
        <v>922</v>
      </c>
      <c r="F79" s="127" t="s">
        <v>915</v>
      </c>
      <c r="G79" s="127" t="s">
        <v>928</v>
      </c>
      <c r="H79" s="127" t="s">
        <v>929</v>
      </c>
      <c r="I79" s="127">
        <v>0.219999999</v>
      </c>
      <c r="J79" s="127">
        <v>0.189999998</v>
      </c>
      <c r="K79" s="127">
        <v>-4.8800001139999996</v>
      </c>
      <c r="L79" s="67" t="b">
        <f t="shared" si="4"/>
        <v>1</v>
      </c>
      <c r="M79" s="100">
        <f>IF(L79=TRUE,(K79+'NPV Calcs'!$D$14)*About!$B$121,K79*About!$B$121)</f>
        <v>2.8571325220721939</v>
      </c>
      <c r="N79" s="100" t="str">
        <f t="shared" si="5"/>
        <v>ngps - production</v>
      </c>
      <c r="O79" s="100" t="str">
        <f t="shared" si="6"/>
        <v>methane capture</v>
      </c>
      <c r="P79" s="57" t="str">
        <f t="shared" si="7"/>
        <v>ngps - production methane capture</v>
      </c>
      <c r="Q79" s="101">
        <f>(J79*About!$A$118/1000)*10^12</f>
        <v>5319999944</v>
      </c>
      <c r="R79" s="102">
        <f>M79/About!$B$130</f>
        <v>5.3755721881702083</v>
      </c>
      <c r="S79" s="96"/>
    </row>
    <row r="80" spans="1:19" x14ac:dyDescent="0.35">
      <c r="A80" s="55">
        <v>2020</v>
      </c>
      <c r="B80" s="127" t="s">
        <v>61</v>
      </c>
      <c r="C80" s="127" t="s">
        <v>969</v>
      </c>
      <c r="D80" s="127" t="s">
        <v>895</v>
      </c>
      <c r="E80" s="127" t="s">
        <v>927</v>
      </c>
      <c r="F80" s="127" t="s">
        <v>915</v>
      </c>
      <c r="G80" s="127" t="s">
        <v>928</v>
      </c>
      <c r="H80" s="127" t="s">
        <v>929</v>
      </c>
      <c r="I80" s="127">
        <v>3.9300000669999999</v>
      </c>
      <c r="J80" s="127">
        <v>3.3399999139999998</v>
      </c>
      <c r="K80" s="127">
        <v>-4.8800001139999996</v>
      </c>
      <c r="L80" s="67" t="b">
        <f t="shared" si="4"/>
        <v>1</v>
      </c>
      <c r="M80" s="100">
        <f>IF(L80=TRUE,(K80+'NPV Calcs'!$D$14)*About!$B$121,K80*About!$B$121)</f>
        <v>2.8571325220721939</v>
      </c>
      <c r="N80" s="100" t="str">
        <f t="shared" si="5"/>
        <v>ngps - production</v>
      </c>
      <c r="O80" s="100" t="str">
        <f t="shared" si="6"/>
        <v>methane capture</v>
      </c>
      <c r="P80" s="57" t="str">
        <f t="shared" si="7"/>
        <v>ngps - production methane capture</v>
      </c>
      <c r="Q80" s="101">
        <f>(J80*About!$A$118/1000)*10^12</f>
        <v>93519997592</v>
      </c>
      <c r="R80" s="102">
        <f>M80/About!$B$130</f>
        <v>5.3755721881702083</v>
      </c>
      <c r="S80" s="96"/>
    </row>
    <row r="81" spans="1:19" x14ac:dyDescent="0.35">
      <c r="A81" s="55">
        <v>2020</v>
      </c>
      <c r="B81" s="127" t="s">
        <v>345</v>
      </c>
      <c r="C81" s="127" t="s">
        <v>969</v>
      </c>
      <c r="D81" s="127" t="s">
        <v>913</v>
      </c>
      <c r="E81" s="127" t="s">
        <v>922</v>
      </c>
      <c r="F81" s="127" t="s">
        <v>915</v>
      </c>
      <c r="G81" s="127" t="s">
        <v>928</v>
      </c>
      <c r="H81" s="127" t="s">
        <v>929</v>
      </c>
      <c r="I81" s="127">
        <v>1.8999999759999999</v>
      </c>
      <c r="J81" s="127">
        <v>1.6100000139999999</v>
      </c>
      <c r="K81" s="127">
        <v>-4.8800001139999996</v>
      </c>
      <c r="L81" s="67" t="b">
        <f t="shared" si="4"/>
        <v>1</v>
      </c>
      <c r="M81" s="100">
        <f>IF(L81=TRUE,(K81+'NPV Calcs'!$D$14)*About!$B$121,K81*About!$B$121)</f>
        <v>2.8571325220721939</v>
      </c>
      <c r="N81" s="100" t="str">
        <f t="shared" si="5"/>
        <v>ngps - production</v>
      </c>
      <c r="O81" s="100" t="str">
        <f t="shared" si="6"/>
        <v>methane capture</v>
      </c>
      <c r="P81" s="57" t="str">
        <f t="shared" si="7"/>
        <v>ngps - production methane capture</v>
      </c>
      <c r="Q81" s="101">
        <f>(J81*About!$A$118/1000)*10^12</f>
        <v>45080000392</v>
      </c>
      <c r="R81" s="102">
        <f>M81/About!$B$130</f>
        <v>5.3755721881702083</v>
      </c>
      <c r="S81" s="96"/>
    </row>
    <row r="82" spans="1:19" x14ac:dyDescent="0.35">
      <c r="A82" s="55">
        <v>2020</v>
      </c>
      <c r="B82" s="127" t="s">
        <v>61</v>
      </c>
      <c r="C82" s="127" t="s">
        <v>969</v>
      </c>
      <c r="D82" s="127" t="s">
        <v>913</v>
      </c>
      <c r="E82" s="127" t="s">
        <v>922</v>
      </c>
      <c r="F82" s="127" t="s">
        <v>915</v>
      </c>
      <c r="G82" s="127" t="s">
        <v>928</v>
      </c>
      <c r="H82" s="127" t="s">
        <v>929</v>
      </c>
      <c r="I82" s="127">
        <v>0.540000021</v>
      </c>
      <c r="J82" s="127">
        <v>0.46000000800000002</v>
      </c>
      <c r="K82" s="127">
        <v>-4.8800001139999996</v>
      </c>
      <c r="L82" s="67" t="b">
        <f t="shared" si="4"/>
        <v>1</v>
      </c>
      <c r="M82" s="100">
        <f>IF(L82=TRUE,(K82+'NPV Calcs'!$D$14)*About!$B$121,K82*About!$B$121)</f>
        <v>2.8571325220721939</v>
      </c>
      <c r="N82" s="100" t="str">
        <f t="shared" si="5"/>
        <v>ngps - production</v>
      </c>
      <c r="O82" s="100" t="str">
        <f t="shared" si="6"/>
        <v>methane capture</v>
      </c>
      <c r="P82" s="57" t="str">
        <f t="shared" si="7"/>
        <v>ngps - production methane capture</v>
      </c>
      <c r="Q82" s="101">
        <f>(J82*About!$A$118/1000)*10^12</f>
        <v>12880000224</v>
      </c>
      <c r="R82" s="102">
        <f>M82/About!$B$130</f>
        <v>5.3755721881702083</v>
      </c>
      <c r="S82" s="96"/>
    </row>
    <row r="83" spans="1:19" x14ac:dyDescent="0.35">
      <c r="A83" s="55">
        <v>2020</v>
      </c>
      <c r="B83" s="127" t="s">
        <v>345</v>
      </c>
      <c r="C83" s="127" t="s">
        <v>969</v>
      </c>
      <c r="D83" s="127" t="s">
        <v>895</v>
      </c>
      <c r="E83" s="127" t="s">
        <v>927</v>
      </c>
      <c r="F83" s="127" t="s">
        <v>915</v>
      </c>
      <c r="G83" s="127" t="s">
        <v>928</v>
      </c>
      <c r="H83" s="127" t="s">
        <v>929</v>
      </c>
      <c r="I83" s="127">
        <v>5.0300002099999999</v>
      </c>
      <c r="J83" s="127">
        <v>4.2800002099999999</v>
      </c>
      <c r="K83" s="127">
        <v>-4.8800001139999996</v>
      </c>
      <c r="L83" s="67" t="b">
        <f t="shared" si="4"/>
        <v>1</v>
      </c>
      <c r="M83" s="100">
        <f>IF(L83=TRUE,(K83+'NPV Calcs'!$D$14)*About!$B$121,K83*About!$B$121)</f>
        <v>2.8571325220721939</v>
      </c>
      <c r="N83" s="100" t="str">
        <f t="shared" si="5"/>
        <v>ngps - production</v>
      </c>
      <c r="O83" s="100" t="str">
        <f t="shared" si="6"/>
        <v>methane capture</v>
      </c>
      <c r="P83" s="57" t="str">
        <f t="shared" si="7"/>
        <v>ngps - production methane capture</v>
      </c>
      <c r="Q83" s="101">
        <f>(J83*About!$A$118/1000)*10^12</f>
        <v>119840005879.99998</v>
      </c>
      <c r="R83" s="102">
        <f>M83/About!$B$130</f>
        <v>5.3755721881702083</v>
      </c>
      <c r="S83" s="96"/>
    </row>
    <row r="84" spans="1:19" x14ac:dyDescent="0.35">
      <c r="A84" s="55">
        <v>2020</v>
      </c>
      <c r="B84" s="127" t="s">
        <v>970</v>
      </c>
      <c r="C84" s="127" t="s">
        <v>969</v>
      </c>
      <c r="D84" s="127" t="s">
        <v>913</v>
      </c>
      <c r="E84" s="127" t="s">
        <v>922</v>
      </c>
      <c r="F84" s="127" t="s">
        <v>915</v>
      </c>
      <c r="G84" s="127" t="s">
        <v>928</v>
      </c>
      <c r="H84" s="127" t="s">
        <v>929</v>
      </c>
      <c r="I84" s="127">
        <v>5.9999998999999998E-2</v>
      </c>
      <c r="J84" s="127">
        <v>5.0000001000000002E-2</v>
      </c>
      <c r="K84" s="127">
        <v>-4.8800001139999996</v>
      </c>
      <c r="L84" s="67" t="b">
        <f t="shared" si="4"/>
        <v>1</v>
      </c>
      <c r="M84" s="100">
        <f>IF(L84=TRUE,(K84+'NPV Calcs'!$D$14)*About!$B$121,K84*About!$B$121)</f>
        <v>2.8571325220721939</v>
      </c>
      <c r="N84" s="100" t="str">
        <f t="shared" si="5"/>
        <v>ngps - production</v>
      </c>
      <c r="O84" s="100" t="str">
        <f t="shared" si="6"/>
        <v>methane capture</v>
      </c>
      <c r="P84" s="57" t="str">
        <f t="shared" si="7"/>
        <v>ngps - production methane capture</v>
      </c>
      <c r="Q84" s="101">
        <f>(J84*About!$A$118/1000)*10^12</f>
        <v>1400000028</v>
      </c>
      <c r="R84" s="102">
        <f>M84/About!$B$130</f>
        <v>5.3755721881702083</v>
      </c>
      <c r="S84" s="96"/>
    </row>
    <row r="85" spans="1:19" x14ac:dyDescent="0.35">
      <c r="A85" s="55">
        <v>2020</v>
      </c>
      <c r="B85" s="127" t="s">
        <v>970</v>
      </c>
      <c r="C85" s="127" t="s">
        <v>969</v>
      </c>
      <c r="D85" s="127" t="s">
        <v>895</v>
      </c>
      <c r="E85" s="127" t="s">
        <v>927</v>
      </c>
      <c r="F85" s="127" t="s">
        <v>915</v>
      </c>
      <c r="G85" s="127" t="s">
        <v>928</v>
      </c>
      <c r="H85" s="127" t="s">
        <v>929</v>
      </c>
      <c r="I85" s="127">
        <v>10.15999985</v>
      </c>
      <c r="J85" s="127">
        <v>8.6400003430000005</v>
      </c>
      <c r="K85" s="127">
        <v>-4.8800001139999996</v>
      </c>
      <c r="L85" s="67" t="b">
        <f t="shared" si="4"/>
        <v>1</v>
      </c>
      <c r="M85" s="100">
        <f>IF(L85=TRUE,(K85+'NPV Calcs'!$D$14)*About!$B$121,K85*About!$B$121)</f>
        <v>2.8571325220721939</v>
      </c>
      <c r="N85" s="100" t="str">
        <f t="shared" si="5"/>
        <v>ngps - production</v>
      </c>
      <c r="O85" s="100" t="str">
        <f t="shared" si="6"/>
        <v>methane capture</v>
      </c>
      <c r="P85" s="57" t="str">
        <f t="shared" si="7"/>
        <v>ngps - production methane capture</v>
      </c>
      <c r="Q85" s="101">
        <f>(J85*About!$A$118/1000)*10^12</f>
        <v>241920009604.00003</v>
      </c>
      <c r="R85" s="102">
        <f>M85/About!$B$130</f>
        <v>5.3755721881702083</v>
      </c>
      <c r="S85" s="96"/>
    </row>
    <row r="86" spans="1:19" x14ac:dyDescent="0.35">
      <c r="A86" s="55">
        <v>2020</v>
      </c>
      <c r="B86" s="127" t="s">
        <v>313</v>
      </c>
      <c r="C86" s="127" t="s">
        <v>969</v>
      </c>
      <c r="D86" s="127" t="s">
        <v>913</v>
      </c>
      <c r="E86" s="127" t="s">
        <v>922</v>
      </c>
      <c r="F86" s="127" t="s">
        <v>915</v>
      </c>
      <c r="G86" s="127" t="s">
        <v>928</v>
      </c>
      <c r="H86" s="127" t="s">
        <v>929</v>
      </c>
      <c r="I86" s="127">
        <v>1.5099999900000001</v>
      </c>
      <c r="J86" s="127">
        <v>1.289999962</v>
      </c>
      <c r="K86" s="127">
        <v>-4.8800001139999996</v>
      </c>
      <c r="L86" s="67" t="b">
        <f t="shared" si="4"/>
        <v>1</v>
      </c>
      <c r="M86" s="100">
        <f>IF(L86=TRUE,(K86+'NPV Calcs'!$D$14)*About!$B$121,K86*About!$B$121)</f>
        <v>2.8571325220721939</v>
      </c>
      <c r="N86" s="100" t="str">
        <f t="shared" si="5"/>
        <v>ngps - production</v>
      </c>
      <c r="O86" s="100" t="str">
        <f t="shared" si="6"/>
        <v>methane capture</v>
      </c>
      <c r="P86" s="57" t="str">
        <f t="shared" si="7"/>
        <v>ngps - production methane capture</v>
      </c>
      <c r="Q86" s="101">
        <f>(J86*About!$A$118/1000)*10^12</f>
        <v>36119998936</v>
      </c>
      <c r="R86" s="102">
        <f>M86/About!$B$130</f>
        <v>5.3755721881702083</v>
      </c>
      <c r="S86" s="96"/>
    </row>
    <row r="87" spans="1:19" x14ac:dyDescent="0.35">
      <c r="A87" s="55">
        <v>2020</v>
      </c>
      <c r="B87" s="127" t="s">
        <v>205</v>
      </c>
      <c r="C87" s="127" t="s">
        <v>969</v>
      </c>
      <c r="D87" s="127" t="s">
        <v>895</v>
      </c>
      <c r="E87" s="127" t="s">
        <v>927</v>
      </c>
      <c r="F87" s="127" t="s">
        <v>915</v>
      </c>
      <c r="G87" s="127" t="s">
        <v>928</v>
      </c>
      <c r="H87" s="127" t="s">
        <v>929</v>
      </c>
      <c r="I87" s="127">
        <v>23.129999160000001</v>
      </c>
      <c r="J87" s="127">
        <v>19.659999849999998</v>
      </c>
      <c r="K87" s="127">
        <v>-4.8800001139999996</v>
      </c>
      <c r="L87" s="67" t="b">
        <f t="shared" si="4"/>
        <v>1</v>
      </c>
      <c r="M87" s="100">
        <f>IF(L87=TRUE,(K87+'NPV Calcs'!$D$14)*About!$B$121,K87*About!$B$121)</f>
        <v>2.8571325220721939</v>
      </c>
      <c r="N87" s="100" t="str">
        <f t="shared" si="5"/>
        <v>ngps - production</v>
      </c>
      <c r="O87" s="100" t="str">
        <f t="shared" si="6"/>
        <v>methane capture</v>
      </c>
      <c r="P87" s="57" t="str">
        <f t="shared" si="7"/>
        <v>ngps - production methane capture</v>
      </c>
      <c r="Q87" s="101">
        <f>(J87*About!$A$118/1000)*10^12</f>
        <v>550479995800</v>
      </c>
      <c r="R87" s="102">
        <f>M87/About!$B$130</f>
        <v>5.3755721881702083</v>
      </c>
      <c r="S87" s="96"/>
    </row>
    <row r="88" spans="1:19" x14ac:dyDescent="0.35">
      <c r="A88" s="55">
        <v>2020</v>
      </c>
      <c r="B88" s="127" t="s">
        <v>256</v>
      </c>
      <c r="C88" s="127" t="s">
        <v>969</v>
      </c>
      <c r="D88" s="127" t="s">
        <v>895</v>
      </c>
      <c r="E88" s="127" t="s">
        <v>927</v>
      </c>
      <c r="F88" s="127" t="s">
        <v>915</v>
      </c>
      <c r="G88" s="127" t="s">
        <v>928</v>
      </c>
      <c r="H88" s="127" t="s">
        <v>929</v>
      </c>
      <c r="I88" s="127">
        <v>1.9500000479999999</v>
      </c>
      <c r="J88" s="127">
        <v>1.6599999670000001</v>
      </c>
      <c r="K88" s="127">
        <v>-4.8800001139999996</v>
      </c>
      <c r="L88" s="67" t="b">
        <f t="shared" si="4"/>
        <v>1</v>
      </c>
      <c r="M88" s="100">
        <f>IF(L88=TRUE,(K88+'NPV Calcs'!$D$14)*About!$B$121,K88*About!$B$121)</f>
        <v>2.8571325220721939</v>
      </c>
      <c r="N88" s="100" t="str">
        <f t="shared" si="5"/>
        <v>ngps - production</v>
      </c>
      <c r="O88" s="100" t="str">
        <f t="shared" si="6"/>
        <v>methane capture</v>
      </c>
      <c r="P88" s="57" t="str">
        <f t="shared" si="7"/>
        <v>ngps - production methane capture</v>
      </c>
      <c r="Q88" s="101">
        <f>(J88*About!$A$118/1000)*10^12</f>
        <v>46479999076</v>
      </c>
      <c r="R88" s="102">
        <f>M88/About!$B$130</f>
        <v>5.3755721881702083</v>
      </c>
      <c r="S88" s="96"/>
    </row>
    <row r="89" spans="1:19" x14ac:dyDescent="0.35">
      <c r="A89" s="55">
        <v>2020</v>
      </c>
      <c r="B89" s="127" t="s">
        <v>171</v>
      </c>
      <c r="C89" s="127" t="s">
        <v>969</v>
      </c>
      <c r="D89" s="127" t="s">
        <v>913</v>
      </c>
      <c r="E89" s="127" t="s">
        <v>914</v>
      </c>
      <c r="F89" s="127" t="s">
        <v>915</v>
      </c>
      <c r="G89" s="127" t="s">
        <v>928</v>
      </c>
      <c r="H89" s="127" t="s">
        <v>929</v>
      </c>
      <c r="I89" s="127">
        <v>5.0000001000000002E-2</v>
      </c>
      <c r="J89" s="127">
        <v>3.9999999000000001E-2</v>
      </c>
      <c r="K89" s="127">
        <v>-4.8699998860000004</v>
      </c>
      <c r="L89" s="67" t="b">
        <f t="shared" si="4"/>
        <v>1</v>
      </c>
      <c r="M89" s="100">
        <f>IF(L89=TRUE,(K89+'NPV Calcs'!$D$14)*About!$B$121,K89*About!$B$121)</f>
        <v>2.8661132749850098</v>
      </c>
      <c r="N89" s="100" t="str">
        <f t="shared" si="5"/>
        <v>ngps - production</v>
      </c>
      <c r="O89" s="100" t="str">
        <f t="shared" si="6"/>
        <v>methane capture</v>
      </c>
      <c r="P89" s="57" t="str">
        <f t="shared" si="7"/>
        <v>ngps - production methane capture</v>
      </c>
      <c r="Q89" s="101">
        <f>(J89*About!$A$118/1000)*10^12</f>
        <v>1119999972</v>
      </c>
      <c r="R89" s="102">
        <f>M89/About!$B$130</f>
        <v>5.3924690892463785</v>
      </c>
      <c r="S89" s="96"/>
    </row>
    <row r="90" spans="1:19" x14ac:dyDescent="0.35">
      <c r="A90" s="55">
        <v>2020</v>
      </c>
      <c r="B90" s="127" t="s">
        <v>171</v>
      </c>
      <c r="C90" s="127" t="s">
        <v>969</v>
      </c>
      <c r="D90" s="127" t="s">
        <v>895</v>
      </c>
      <c r="E90" s="127" t="s">
        <v>919</v>
      </c>
      <c r="F90" s="127" t="s">
        <v>915</v>
      </c>
      <c r="G90" s="127" t="s">
        <v>928</v>
      </c>
      <c r="H90" s="127" t="s">
        <v>929</v>
      </c>
      <c r="I90" s="127">
        <v>1.230000019</v>
      </c>
      <c r="J90" s="127">
        <v>1.039999962</v>
      </c>
      <c r="K90" s="127">
        <v>-4.8699998860000004</v>
      </c>
      <c r="L90" s="67" t="b">
        <f t="shared" si="4"/>
        <v>1</v>
      </c>
      <c r="M90" s="100">
        <f>IF(L90=TRUE,(K90+'NPV Calcs'!$D$14)*About!$B$121,K90*About!$B$121)</f>
        <v>2.8661132749850098</v>
      </c>
      <c r="N90" s="100" t="str">
        <f t="shared" si="5"/>
        <v>ngps - production</v>
      </c>
      <c r="O90" s="100" t="str">
        <f t="shared" si="6"/>
        <v>methane capture</v>
      </c>
      <c r="P90" s="57" t="str">
        <f t="shared" si="7"/>
        <v>ngps - production methane capture</v>
      </c>
      <c r="Q90" s="101">
        <f>(J90*About!$A$118/1000)*10^12</f>
        <v>29119998936</v>
      </c>
      <c r="R90" s="102">
        <f>M90/About!$B$130</f>
        <v>5.3924690892463785</v>
      </c>
      <c r="S90" s="96"/>
    </row>
    <row r="91" spans="1:19" x14ac:dyDescent="0.35">
      <c r="A91" s="55">
        <v>2020</v>
      </c>
      <c r="B91" s="127" t="s">
        <v>82</v>
      </c>
      <c r="C91" s="127" t="s">
        <v>969</v>
      </c>
      <c r="D91" s="127" t="s">
        <v>913</v>
      </c>
      <c r="E91" s="127" t="s">
        <v>922</v>
      </c>
      <c r="F91" s="127" t="s">
        <v>915</v>
      </c>
      <c r="G91" s="127" t="s">
        <v>928</v>
      </c>
      <c r="H91" s="127" t="s">
        <v>929</v>
      </c>
      <c r="I91" s="127">
        <v>4.8699998860000004</v>
      </c>
      <c r="J91" s="127">
        <v>4.1399998660000001</v>
      </c>
      <c r="K91" s="127">
        <v>-4.8099999430000002</v>
      </c>
      <c r="L91" s="67" t="b">
        <f t="shared" si="4"/>
        <v>1</v>
      </c>
      <c r="M91" s="100">
        <f>IF(L91=TRUE,(K91+'NPV Calcs'!$D$14)*About!$B$121,K91*About!$B$121)</f>
        <v>2.9199965127337983</v>
      </c>
      <c r="N91" s="100" t="str">
        <f t="shared" si="5"/>
        <v>ngps - production</v>
      </c>
      <c r="O91" s="100" t="str">
        <f t="shared" si="6"/>
        <v>methane capture</v>
      </c>
      <c r="P91" s="57" t="str">
        <f t="shared" si="7"/>
        <v>ngps - production methane capture</v>
      </c>
      <c r="Q91" s="101">
        <f>(J91*About!$A$118/1000)*10^12</f>
        <v>115919996248</v>
      </c>
      <c r="R91" s="102">
        <f>M91/About!$B$130</f>
        <v>5.4938480879499014</v>
      </c>
      <c r="S91" s="96"/>
    </row>
    <row r="92" spans="1:19" x14ac:dyDescent="0.35">
      <c r="A92" s="55">
        <v>2020</v>
      </c>
      <c r="B92" s="127" t="s">
        <v>82</v>
      </c>
      <c r="C92" s="127" t="s">
        <v>969</v>
      </c>
      <c r="D92" s="127" t="s">
        <v>895</v>
      </c>
      <c r="E92" s="127" t="s">
        <v>927</v>
      </c>
      <c r="F92" s="127" t="s">
        <v>915</v>
      </c>
      <c r="G92" s="127" t="s">
        <v>928</v>
      </c>
      <c r="H92" s="127" t="s">
        <v>929</v>
      </c>
      <c r="I92" s="127">
        <v>6.0900001530000001</v>
      </c>
      <c r="J92" s="127">
        <v>5.170000076</v>
      </c>
      <c r="K92" s="127">
        <v>-4.8099999430000002</v>
      </c>
      <c r="L92" s="67" t="b">
        <f t="shared" si="4"/>
        <v>1</v>
      </c>
      <c r="M92" s="100">
        <f>IF(L92=TRUE,(K92+'NPV Calcs'!$D$14)*About!$B$121,K92*About!$B$121)</f>
        <v>2.9199965127337983</v>
      </c>
      <c r="N92" s="100" t="str">
        <f t="shared" si="5"/>
        <v>ngps - production</v>
      </c>
      <c r="O92" s="100" t="str">
        <f t="shared" si="6"/>
        <v>methane capture</v>
      </c>
      <c r="P92" s="57" t="str">
        <f t="shared" si="7"/>
        <v>ngps - production methane capture</v>
      </c>
      <c r="Q92" s="101">
        <f>(J92*About!$A$118/1000)*10^12</f>
        <v>144760002128</v>
      </c>
      <c r="R92" s="102">
        <f>M92/About!$B$130</f>
        <v>5.4938480879499014</v>
      </c>
      <c r="S92" s="96"/>
    </row>
    <row r="93" spans="1:19" x14ac:dyDescent="0.35">
      <c r="A93" s="55">
        <v>2020</v>
      </c>
      <c r="B93" s="127" t="s">
        <v>938</v>
      </c>
      <c r="C93" s="127" t="s">
        <v>969</v>
      </c>
      <c r="D93" s="127" t="s">
        <v>895</v>
      </c>
      <c r="E93" s="127" t="s">
        <v>921</v>
      </c>
      <c r="F93" s="127" t="s">
        <v>915</v>
      </c>
      <c r="G93" s="127" t="s">
        <v>928</v>
      </c>
      <c r="H93" s="127" t="s">
        <v>929</v>
      </c>
      <c r="I93" s="127">
        <v>7.9999998000000003E-2</v>
      </c>
      <c r="J93" s="127">
        <v>7.0000000000000007E-2</v>
      </c>
      <c r="K93" s="127">
        <v>-4.670000076</v>
      </c>
      <c r="L93" s="67" t="b">
        <f t="shared" si="4"/>
        <v>1</v>
      </c>
      <c r="M93" s="100">
        <f>IF(L93=TRUE,(K93+'NPV Calcs'!$D$14)*About!$B$121,K93*About!$B$121)</f>
        <v>3.0457240674809718</v>
      </c>
      <c r="N93" s="100" t="str">
        <f t="shared" si="5"/>
        <v>ngps - production</v>
      </c>
      <c r="O93" s="100" t="str">
        <f t="shared" si="6"/>
        <v>methane capture</v>
      </c>
      <c r="P93" s="57" t="str">
        <f t="shared" si="7"/>
        <v>ngps - production methane capture</v>
      </c>
      <c r="Q93" s="101">
        <f>(J93*About!$A$118/1000)*10^12</f>
        <v>1960000000.0000005</v>
      </c>
      <c r="R93" s="102">
        <f>M93/About!$B$130</f>
        <v>5.7303990849247892</v>
      </c>
      <c r="S93" s="96"/>
    </row>
    <row r="94" spans="1:19" x14ac:dyDescent="0.35">
      <c r="A94" s="55">
        <v>2020</v>
      </c>
      <c r="B94" s="127" t="s">
        <v>938</v>
      </c>
      <c r="C94" s="127" t="s">
        <v>969</v>
      </c>
      <c r="D94" s="127" t="s">
        <v>913</v>
      </c>
      <c r="E94" s="127" t="s">
        <v>918</v>
      </c>
      <c r="F94" s="127" t="s">
        <v>915</v>
      </c>
      <c r="G94" s="127" t="s">
        <v>928</v>
      </c>
      <c r="H94" s="127" t="s">
        <v>929</v>
      </c>
      <c r="I94" s="127">
        <v>0</v>
      </c>
      <c r="J94" s="127">
        <v>0</v>
      </c>
      <c r="K94" s="127">
        <v>-4.670000076</v>
      </c>
      <c r="L94" s="67" t="b">
        <f t="shared" si="4"/>
        <v>1</v>
      </c>
      <c r="M94" s="100">
        <f>IF(L94=TRUE,(K94+'NPV Calcs'!$D$14)*About!$B$121,K94*About!$B$121)</f>
        <v>3.0457240674809718</v>
      </c>
      <c r="N94" s="100" t="str">
        <f t="shared" si="5"/>
        <v>ngps - production</v>
      </c>
      <c r="O94" s="100" t="str">
        <f t="shared" si="6"/>
        <v>methane capture</v>
      </c>
      <c r="P94" s="57" t="str">
        <f t="shared" si="7"/>
        <v>ngps - production methane capture</v>
      </c>
      <c r="Q94" s="101">
        <f>(J94*About!$A$118/1000)*10^12</f>
        <v>0</v>
      </c>
      <c r="R94" s="102">
        <f>M94/About!$B$130</f>
        <v>5.7303990849247892</v>
      </c>
      <c r="S94" s="96"/>
    </row>
    <row r="95" spans="1:19" x14ac:dyDescent="0.35">
      <c r="A95" s="55">
        <v>2020</v>
      </c>
      <c r="B95" s="127" t="s">
        <v>938</v>
      </c>
      <c r="C95" s="127" t="s">
        <v>969</v>
      </c>
      <c r="D95" s="127" t="s">
        <v>913</v>
      </c>
      <c r="E95" s="127" t="s">
        <v>914</v>
      </c>
      <c r="F95" s="127" t="s">
        <v>915</v>
      </c>
      <c r="G95" s="127" t="s">
        <v>928</v>
      </c>
      <c r="H95" s="127" t="s">
        <v>929</v>
      </c>
      <c r="I95" s="127">
        <v>2.2300000190000002</v>
      </c>
      <c r="J95" s="127">
        <v>1.8999999759999999</v>
      </c>
      <c r="K95" s="127">
        <v>-4.670000076</v>
      </c>
      <c r="L95" s="67" t="b">
        <f t="shared" si="4"/>
        <v>1</v>
      </c>
      <c r="M95" s="100">
        <f>IF(L95=TRUE,(K95+'NPV Calcs'!$D$14)*About!$B$121,K95*About!$B$121)</f>
        <v>3.0457240674809718</v>
      </c>
      <c r="N95" s="100" t="str">
        <f t="shared" si="5"/>
        <v>ngps - production</v>
      </c>
      <c r="O95" s="100" t="str">
        <f t="shared" si="6"/>
        <v>methane capture</v>
      </c>
      <c r="P95" s="57" t="str">
        <f t="shared" si="7"/>
        <v>ngps - production methane capture</v>
      </c>
      <c r="Q95" s="101">
        <f>(J95*About!$A$118/1000)*10^12</f>
        <v>53199999328</v>
      </c>
      <c r="R95" s="102">
        <f>M95/About!$B$130</f>
        <v>5.7303990849247892</v>
      </c>
      <c r="S95" s="96"/>
    </row>
    <row r="96" spans="1:19" x14ac:dyDescent="0.35">
      <c r="A96" s="55">
        <v>2020</v>
      </c>
      <c r="B96" s="127" t="s">
        <v>938</v>
      </c>
      <c r="C96" s="127" t="s">
        <v>969</v>
      </c>
      <c r="D96" s="127" t="s">
        <v>895</v>
      </c>
      <c r="E96" s="127" t="s">
        <v>919</v>
      </c>
      <c r="F96" s="127" t="s">
        <v>915</v>
      </c>
      <c r="G96" s="127" t="s">
        <v>928</v>
      </c>
      <c r="H96" s="127" t="s">
        <v>929</v>
      </c>
      <c r="I96" s="127">
        <v>9.25</v>
      </c>
      <c r="J96" s="127">
        <v>7.8699998860000004</v>
      </c>
      <c r="K96" s="127">
        <v>-4.670000076</v>
      </c>
      <c r="L96" s="67" t="b">
        <f t="shared" si="4"/>
        <v>1</v>
      </c>
      <c r="M96" s="100">
        <f>IF(L96=TRUE,(K96+'NPV Calcs'!$D$14)*About!$B$121,K96*About!$B$121)</f>
        <v>3.0457240674809718</v>
      </c>
      <c r="N96" s="100" t="str">
        <f t="shared" si="5"/>
        <v>ngps - production</v>
      </c>
      <c r="O96" s="100" t="str">
        <f t="shared" si="6"/>
        <v>methane capture</v>
      </c>
      <c r="P96" s="57" t="str">
        <f t="shared" si="7"/>
        <v>ngps - production methane capture</v>
      </c>
      <c r="Q96" s="101">
        <f>(J96*About!$A$118/1000)*10^12</f>
        <v>220359996808</v>
      </c>
      <c r="R96" s="102">
        <f>M96/About!$B$130</f>
        <v>5.7303990849247892</v>
      </c>
      <c r="S96" s="96"/>
    </row>
    <row r="97" spans="1:19" x14ac:dyDescent="0.35">
      <c r="A97" s="55">
        <v>2020</v>
      </c>
      <c r="B97" s="127" t="s">
        <v>82</v>
      </c>
      <c r="C97" s="127" t="s">
        <v>969</v>
      </c>
      <c r="D97" s="127" t="s">
        <v>895</v>
      </c>
      <c r="E97" s="127" t="s">
        <v>919</v>
      </c>
      <c r="F97" s="127" t="s">
        <v>915</v>
      </c>
      <c r="G97" s="127" t="s">
        <v>916</v>
      </c>
      <c r="H97" s="127" t="s">
        <v>917</v>
      </c>
      <c r="I97" s="127">
        <v>37.630001069999999</v>
      </c>
      <c r="J97" s="127">
        <v>37.630001069999999</v>
      </c>
      <c r="K97" s="127">
        <v>-4.5999999049999998</v>
      </c>
      <c r="L97" s="67" t="b">
        <f t="shared" si="4"/>
        <v>1</v>
      </c>
      <c r="M97" s="100">
        <f>IF(L97=TRUE,(K97+'NPV Calcs'!$D$14)*About!$B$121,K97*About!$B$121)</f>
        <v>3.1085880581425771</v>
      </c>
      <c r="N97" s="100" t="str">
        <f t="shared" si="5"/>
        <v>ngps - production</v>
      </c>
      <c r="O97" s="100" t="str">
        <f t="shared" si="6"/>
        <v>methane capture</v>
      </c>
      <c r="P97" s="57" t="str">
        <f t="shared" si="7"/>
        <v>ngps - production methane capture</v>
      </c>
      <c r="Q97" s="101">
        <f>(J97*About!$A$118/1000)*10^12</f>
        <v>1053640029960</v>
      </c>
      <c r="R97" s="102">
        <f>M97/About!$B$130</f>
        <v>5.8486749847044841</v>
      </c>
      <c r="S97" s="96"/>
    </row>
    <row r="98" spans="1:19" x14ac:dyDescent="0.35">
      <c r="A98" s="55">
        <v>2020</v>
      </c>
      <c r="B98" s="127" t="s">
        <v>82</v>
      </c>
      <c r="C98" s="127" t="s">
        <v>969</v>
      </c>
      <c r="D98" s="127" t="s">
        <v>895</v>
      </c>
      <c r="E98" s="127" t="s">
        <v>921</v>
      </c>
      <c r="F98" s="127" t="s">
        <v>915</v>
      </c>
      <c r="G98" s="127" t="s">
        <v>916</v>
      </c>
      <c r="H98" s="127" t="s">
        <v>917</v>
      </c>
      <c r="I98" s="127">
        <v>37.590000150000002</v>
      </c>
      <c r="J98" s="127">
        <v>37.590000150000002</v>
      </c>
      <c r="K98" s="127">
        <v>-4.5999999049999998</v>
      </c>
      <c r="L98" s="67" t="b">
        <f t="shared" si="4"/>
        <v>1</v>
      </c>
      <c r="M98" s="100">
        <f>IF(L98=TRUE,(K98+'NPV Calcs'!$D$14)*About!$B$121,K98*About!$B$121)</f>
        <v>3.1085880581425771</v>
      </c>
      <c r="N98" s="100" t="str">
        <f t="shared" si="5"/>
        <v>ngps - production</v>
      </c>
      <c r="O98" s="100" t="str">
        <f t="shared" si="6"/>
        <v>methane capture</v>
      </c>
      <c r="P98" s="57" t="str">
        <f t="shared" si="7"/>
        <v>ngps - production methane capture</v>
      </c>
      <c r="Q98" s="101">
        <f>(J98*About!$A$118/1000)*10^12</f>
        <v>1052520004200</v>
      </c>
      <c r="R98" s="102">
        <f>M98/About!$B$130</f>
        <v>5.8486749847044841</v>
      </c>
      <c r="S98" s="96"/>
    </row>
    <row r="99" spans="1:19" x14ac:dyDescent="0.35">
      <c r="A99" s="55">
        <v>2020</v>
      </c>
      <c r="B99" s="127" t="s">
        <v>313</v>
      </c>
      <c r="C99" s="127" t="s">
        <v>969</v>
      </c>
      <c r="D99" s="127" t="s">
        <v>895</v>
      </c>
      <c r="E99" s="127" t="s">
        <v>919</v>
      </c>
      <c r="F99" s="127" t="s">
        <v>915</v>
      </c>
      <c r="G99" s="127" t="s">
        <v>916</v>
      </c>
      <c r="H99" s="127" t="s">
        <v>917</v>
      </c>
      <c r="I99" s="127">
        <v>0.540000021</v>
      </c>
      <c r="J99" s="127">
        <v>0.540000021</v>
      </c>
      <c r="K99" s="127">
        <v>-4.579999924</v>
      </c>
      <c r="L99" s="67" t="b">
        <f t="shared" si="4"/>
        <v>1</v>
      </c>
      <c r="M99" s="100">
        <f>IF(L99=TRUE,(K99+'NPV Calcs'!$D$14)*About!$B$121,K99*About!$B$121)</f>
        <v>3.126549137392173</v>
      </c>
      <c r="N99" s="100" t="str">
        <f t="shared" si="5"/>
        <v>ngps - production</v>
      </c>
      <c r="O99" s="100" t="str">
        <f t="shared" si="6"/>
        <v>methane capture</v>
      </c>
      <c r="P99" s="57" t="str">
        <f t="shared" si="7"/>
        <v>ngps - production methane capture</v>
      </c>
      <c r="Q99" s="101">
        <f>(J99*About!$A$118/1000)*10^12</f>
        <v>15120000588</v>
      </c>
      <c r="R99" s="102">
        <f>M99/About!$B$130</f>
        <v>5.8824679842723242</v>
      </c>
      <c r="S99" s="96"/>
    </row>
    <row r="100" spans="1:19" x14ac:dyDescent="0.35">
      <c r="A100" s="55">
        <v>2020</v>
      </c>
      <c r="B100" s="127" t="s">
        <v>970</v>
      </c>
      <c r="C100" s="127" t="s">
        <v>969</v>
      </c>
      <c r="D100" s="127" t="s">
        <v>895</v>
      </c>
      <c r="E100" s="127" t="s">
        <v>919</v>
      </c>
      <c r="F100" s="127" t="s">
        <v>915</v>
      </c>
      <c r="G100" s="127" t="s">
        <v>916</v>
      </c>
      <c r="H100" s="127" t="s">
        <v>917</v>
      </c>
      <c r="I100" s="127">
        <v>0.14000000100000001</v>
      </c>
      <c r="J100" s="127">
        <v>0.14000000100000001</v>
      </c>
      <c r="K100" s="127">
        <v>-4.579999924</v>
      </c>
      <c r="L100" s="67" t="b">
        <f t="shared" si="4"/>
        <v>1</v>
      </c>
      <c r="M100" s="100">
        <f>IF(L100=TRUE,(K100+'NPV Calcs'!$D$14)*About!$B$121,K100*About!$B$121)</f>
        <v>3.126549137392173</v>
      </c>
      <c r="N100" s="100" t="str">
        <f t="shared" si="5"/>
        <v>ngps - production</v>
      </c>
      <c r="O100" s="100" t="str">
        <f t="shared" si="6"/>
        <v>methane capture</v>
      </c>
      <c r="P100" s="57" t="str">
        <f t="shared" si="7"/>
        <v>ngps - production methane capture</v>
      </c>
      <c r="Q100" s="101">
        <f>(J100*About!$A$118/1000)*10^12</f>
        <v>3920000028.0000005</v>
      </c>
      <c r="R100" s="102">
        <f>M100/About!$B$130</f>
        <v>5.8824679842723242</v>
      </c>
      <c r="S100" s="96"/>
    </row>
    <row r="101" spans="1:19" x14ac:dyDescent="0.35">
      <c r="A101" s="55">
        <v>2020</v>
      </c>
      <c r="B101" s="127" t="s">
        <v>156</v>
      </c>
      <c r="C101" s="127" t="s">
        <v>969</v>
      </c>
      <c r="D101" s="127" t="s">
        <v>895</v>
      </c>
      <c r="E101" s="127" t="s">
        <v>919</v>
      </c>
      <c r="F101" s="127" t="s">
        <v>915</v>
      </c>
      <c r="G101" s="127" t="s">
        <v>916</v>
      </c>
      <c r="H101" s="127" t="s">
        <v>917</v>
      </c>
      <c r="I101" s="127">
        <v>2.3499999049999998</v>
      </c>
      <c r="J101" s="127">
        <v>2.3499999049999998</v>
      </c>
      <c r="K101" s="127">
        <v>-4.579999924</v>
      </c>
      <c r="L101" s="67" t="b">
        <f t="shared" si="4"/>
        <v>1</v>
      </c>
      <c r="M101" s="100">
        <f>IF(L101=TRUE,(K101+'NPV Calcs'!$D$14)*About!$B$121,K101*About!$B$121)</f>
        <v>3.126549137392173</v>
      </c>
      <c r="N101" s="100" t="str">
        <f t="shared" si="5"/>
        <v>ngps - production</v>
      </c>
      <c r="O101" s="100" t="str">
        <f t="shared" si="6"/>
        <v>methane capture</v>
      </c>
      <c r="P101" s="57" t="str">
        <f t="shared" si="7"/>
        <v>ngps - production methane capture</v>
      </c>
      <c r="Q101" s="101">
        <f>(J101*About!$A$118/1000)*10^12</f>
        <v>65799997339.999985</v>
      </c>
      <c r="R101" s="102">
        <f>M101/About!$B$130</f>
        <v>5.8824679842723242</v>
      </c>
      <c r="S101" s="96"/>
    </row>
    <row r="102" spans="1:19" x14ac:dyDescent="0.35">
      <c r="A102" s="55">
        <v>2020</v>
      </c>
      <c r="B102" s="127" t="s">
        <v>156</v>
      </c>
      <c r="C102" s="127" t="s">
        <v>969</v>
      </c>
      <c r="D102" s="127" t="s">
        <v>895</v>
      </c>
      <c r="E102" s="127" t="s">
        <v>921</v>
      </c>
      <c r="F102" s="127" t="s">
        <v>915</v>
      </c>
      <c r="G102" s="127" t="s">
        <v>916</v>
      </c>
      <c r="H102" s="127" t="s">
        <v>917</v>
      </c>
      <c r="I102" s="127">
        <v>1.6200000050000001</v>
      </c>
      <c r="J102" s="127">
        <v>1.6200000050000001</v>
      </c>
      <c r="K102" s="127">
        <v>-4.579999924</v>
      </c>
      <c r="L102" s="67" t="b">
        <f t="shared" si="4"/>
        <v>1</v>
      </c>
      <c r="M102" s="100">
        <f>IF(L102=TRUE,(K102+'NPV Calcs'!$D$14)*About!$B$121,K102*About!$B$121)</f>
        <v>3.126549137392173</v>
      </c>
      <c r="N102" s="100" t="str">
        <f t="shared" si="5"/>
        <v>ngps - production</v>
      </c>
      <c r="O102" s="100" t="str">
        <f t="shared" si="6"/>
        <v>methane capture</v>
      </c>
      <c r="P102" s="57" t="str">
        <f t="shared" si="7"/>
        <v>ngps - production methane capture</v>
      </c>
      <c r="Q102" s="101">
        <f>(J102*About!$A$118/1000)*10^12</f>
        <v>45360000140</v>
      </c>
      <c r="R102" s="102">
        <f>M102/About!$B$130</f>
        <v>5.8824679842723242</v>
      </c>
      <c r="S102" s="96"/>
    </row>
    <row r="103" spans="1:19" x14ac:dyDescent="0.35">
      <c r="A103" s="55">
        <v>2020</v>
      </c>
      <c r="B103" s="127" t="s">
        <v>61</v>
      </c>
      <c r="C103" s="127" t="s">
        <v>969</v>
      </c>
      <c r="D103" s="127" t="s">
        <v>895</v>
      </c>
      <c r="E103" s="127" t="s">
        <v>919</v>
      </c>
      <c r="F103" s="127" t="s">
        <v>915</v>
      </c>
      <c r="G103" s="127" t="s">
        <v>916</v>
      </c>
      <c r="H103" s="127" t="s">
        <v>917</v>
      </c>
      <c r="I103" s="127">
        <v>5.0000001000000002E-2</v>
      </c>
      <c r="J103" s="127">
        <v>5.0000001000000002E-2</v>
      </c>
      <c r="K103" s="127">
        <v>-4.579999924</v>
      </c>
      <c r="L103" s="67" t="b">
        <f t="shared" si="4"/>
        <v>1</v>
      </c>
      <c r="M103" s="100">
        <f>IF(L103=TRUE,(K103+'NPV Calcs'!$D$14)*About!$B$121,K103*About!$B$121)</f>
        <v>3.126549137392173</v>
      </c>
      <c r="N103" s="100" t="str">
        <f t="shared" si="5"/>
        <v>ngps - production</v>
      </c>
      <c r="O103" s="100" t="str">
        <f t="shared" si="6"/>
        <v>methane capture</v>
      </c>
      <c r="P103" s="57" t="str">
        <f t="shared" si="7"/>
        <v>ngps - production methane capture</v>
      </c>
      <c r="Q103" s="101">
        <f>(J103*About!$A$118/1000)*10^12</f>
        <v>1400000028</v>
      </c>
      <c r="R103" s="102">
        <f>M103/About!$B$130</f>
        <v>5.8824679842723242</v>
      </c>
      <c r="S103" s="96"/>
    </row>
    <row r="104" spans="1:19" x14ac:dyDescent="0.35">
      <c r="A104" s="55">
        <v>2020</v>
      </c>
      <c r="B104" s="127" t="s">
        <v>156</v>
      </c>
      <c r="C104" s="127" t="s">
        <v>969</v>
      </c>
      <c r="D104" s="127" t="s">
        <v>913</v>
      </c>
      <c r="E104" s="127" t="s">
        <v>914</v>
      </c>
      <c r="F104" s="127" t="s">
        <v>915</v>
      </c>
      <c r="G104" s="127" t="s">
        <v>928</v>
      </c>
      <c r="H104" s="127" t="s">
        <v>929</v>
      </c>
      <c r="I104" s="127">
        <v>1.6699999569999999</v>
      </c>
      <c r="J104" s="127">
        <v>1.4199999569999999</v>
      </c>
      <c r="K104" s="127">
        <v>-4.5599999430000002</v>
      </c>
      <c r="L104" s="67" t="b">
        <f t="shared" si="4"/>
        <v>1</v>
      </c>
      <c r="M104" s="100">
        <f>IF(L104=TRUE,(K104+'NPV Calcs'!$D$14)*About!$B$121,K104*About!$B$121)</f>
        <v>3.1445102166417689</v>
      </c>
      <c r="N104" s="100" t="str">
        <f t="shared" si="5"/>
        <v>ngps - production</v>
      </c>
      <c r="O104" s="100" t="str">
        <f t="shared" si="6"/>
        <v>methane capture</v>
      </c>
      <c r="P104" s="57" t="str">
        <f t="shared" si="7"/>
        <v>ngps - production methane capture</v>
      </c>
      <c r="Q104" s="101">
        <f>(J104*About!$A$118/1000)*10^12</f>
        <v>39759998796</v>
      </c>
      <c r="R104" s="102">
        <f>M104/About!$B$130</f>
        <v>5.9162609838401652</v>
      </c>
      <c r="S104" s="96"/>
    </row>
    <row r="105" spans="1:19" x14ac:dyDescent="0.35">
      <c r="A105" s="55">
        <v>2020</v>
      </c>
      <c r="B105" s="127" t="s">
        <v>156</v>
      </c>
      <c r="C105" s="127" t="s">
        <v>969</v>
      </c>
      <c r="D105" s="127" t="s">
        <v>895</v>
      </c>
      <c r="E105" s="127" t="s">
        <v>921</v>
      </c>
      <c r="F105" s="127" t="s">
        <v>915</v>
      </c>
      <c r="G105" s="127" t="s">
        <v>928</v>
      </c>
      <c r="H105" s="127" t="s">
        <v>929</v>
      </c>
      <c r="I105" s="127">
        <v>1.5900000329999999</v>
      </c>
      <c r="J105" s="127">
        <v>1.3500000240000001</v>
      </c>
      <c r="K105" s="127">
        <v>-4.5599999430000002</v>
      </c>
      <c r="L105" s="67" t="b">
        <f t="shared" si="4"/>
        <v>1</v>
      </c>
      <c r="M105" s="100">
        <f>IF(L105=TRUE,(K105+'NPV Calcs'!$D$14)*About!$B$121,K105*About!$B$121)</f>
        <v>3.1445102166417689</v>
      </c>
      <c r="N105" s="100" t="str">
        <f t="shared" si="5"/>
        <v>ngps - production</v>
      </c>
      <c r="O105" s="100" t="str">
        <f t="shared" si="6"/>
        <v>methane capture</v>
      </c>
      <c r="P105" s="57" t="str">
        <f t="shared" si="7"/>
        <v>ngps - production methane capture</v>
      </c>
      <c r="Q105" s="101">
        <f>(J105*About!$A$118/1000)*10^12</f>
        <v>37800000672.000008</v>
      </c>
      <c r="R105" s="102">
        <f>M105/About!$B$130</f>
        <v>5.9162609838401652</v>
      </c>
      <c r="S105" s="96"/>
    </row>
    <row r="106" spans="1:19" x14ac:dyDescent="0.35">
      <c r="A106" s="55">
        <v>2020</v>
      </c>
      <c r="B106" s="127" t="s">
        <v>156</v>
      </c>
      <c r="C106" s="127" t="s">
        <v>969</v>
      </c>
      <c r="D106" s="127" t="s">
        <v>895</v>
      </c>
      <c r="E106" s="127" t="s">
        <v>919</v>
      </c>
      <c r="F106" s="127" t="s">
        <v>915</v>
      </c>
      <c r="G106" s="127" t="s">
        <v>928</v>
      </c>
      <c r="H106" s="127" t="s">
        <v>929</v>
      </c>
      <c r="I106" s="127">
        <v>2.3099999430000002</v>
      </c>
      <c r="J106" s="127">
        <v>1.960000038</v>
      </c>
      <c r="K106" s="127">
        <v>-4.5599999430000002</v>
      </c>
      <c r="L106" s="67" t="b">
        <f t="shared" si="4"/>
        <v>0</v>
      </c>
      <c r="M106" s="100">
        <f>IF(L106=TRUE,(K106+'NPV Calcs'!$D$14)*About!$B$121,K106*About!$B$121)</f>
        <v>-4.0951299080922565</v>
      </c>
      <c r="N106" s="100" t="str">
        <f t="shared" si="5"/>
        <v>ngps - production</v>
      </c>
      <c r="O106" s="100" t="str">
        <f t="shared" si="6"/>
        <v>methane capture</v>
      </c>
      <c r="P106" s="57" t="str">
        <f t="shared" si="7"/>
        <v>ngps - production methane capture</v>
      </c>
      <c r="Q106" s="101">
        <f>(J106*About!$A$118/1000)*10^12</f>
        <v>54880001064</v>
      </c>
      <c r="R106" s="102">
        <f>M106/About!$B$130</f>
        <v>-7.7048111247282618</v>
      </c>
      <c r="S106" s="96"/>
    </row>
    <row r="107" spans="1:19" x14ac:dyDescent="0.35">
      <c r="A107" s="55">
        <v>2020</v>
      </c>
      <c r="B107" s="127" t="s">
        <v>345</v>
      </c>
      <c r="C107" s="127" t="s">
        <v>969</v>
      </c>
      <c r="D107" s="127" t="s">
        <v>913</v>
      </c>
      <c r="E107" s="127" t="s">
        <v>922</v>
      </c>
      <c r="F107" s="127" t="s">
        <v>915</v>
      </c>
      <c r="G107" s="127" t="s">
        <v>930</v>
      </c>
      <c r="H107" s="127" t="s">
        <v>931</v>
      </c>
      <c r="I107" s="127">
        <v>15.989999770000001</v>
      </c>
      <c r="J107" s="127">
        <v>15.18999958</v>
      </c>
      <c r="K107" s="127">
        <v>-4.5199999809999998</v>
      </c>
      <c r="L107" s="67" t="b">
        <f t="shared" si="4"/>
        <v>0</v>
      </c>
      <c r="M107" s="100">
        <f>IF(L107=TRUE,(K107+'NPV Calcs'!$D$14)*About!$B$121,K107*About!$B$121)</f>
        <v>-4.0592077495930639</v>
      </c>
      <c r="N107" s="100" t="str">
        <f t="shared" si="5"/>
        <v>ngps - production</v>
      </c>
      <c r="O107" s="100" t="str">
        <f t="shared" si="6"/>
        <v>methane destruction</v>
      </c>
      <c r="P107" s="57" t="str">
        <f t="shared" si="7"/>
        <v>ngps - production methane destruction</v>
      </c>
      <c r="Q107" s="101">
        <f>(J107*About!$A$118/1000)*10^12</f>
        <v>425319988240</v>
      </c>
      <c r="R107" s="102">
        <f>M107/About!$B$130</f>
        <v>-7.6372251255925789</v>
      </c>
      <c r="S107" s="96"/>
    </row>
    <row r="108" spans="1:19" x14ac:dyDescent="0.35">
      <c r="A108" s="55">
        <v>2020</v>
      </c>
      <c r="B108" s="127" t="s">
        <v>345</v>
      </c>
      <c r="C108" s="127" t="s">
        <v>969</v>
      </c>
      <c r="D108" s="127" t="s">
        <v>913</v>
      </c>
      <c r="E108" s="127" t="s">
        <v>914</v>
      </c>
      <c r="F108" s="127" t="s">
        <v>915</v>
      </c>
      <c r="G108" s="127" t="s">
        <v>930</v>
      </c>
      <c r="H108" s="127" t="s">
        <v>931</v>
      </c>
      <c r="I108" s="127">
        <v>1.0499999520000001</v>
      </c>
      <c r="J108" s="127">
        <v>1</v>
      </c>
      <c r="K108" s="127">
        <v>-4.5199999809999998</v>
      </c>
      <c r="L108" s="67" t="b">
        <f t="shared" si="4"/>
        <v>1</v>
      </c>
      <c r="M108" s="100">
        <f>IF(L108=TRUE,(K108+'NPV Calcs'!$D$14)*About!$B$121,K108*About!$B$121)</f>
        <v>3.1804323751409616</v>
      </c>
      <c r="N108" s="100" t="str">
        <f t="shared" si="5"/>
        <v>ngps - production</v>
      </c>
      <c r="O108" s="100" t="str">
        <f t="shared" si="6"/>
        <v>methane destruction</v>
      </c>
      <c r="P108" s="57" t="str">
        <f t="shared" si="7"/>
        <v>ngps - production methane destruction</v>
      </c>
      <c r="Q108" s="101">
        <f>(J108*About!$A$118/1000)*10^12</f>
        <v>28000000000</v>
      </c>
      <c r="R108" s="102">
        <f>M108/About!$B$130</f>
        <v>5.9838469829758481</v>
      </c>
      <c r="S108" s="96"/>
    </row>
    <row r="109" spans="1:19" x14ac:dyDescent="0.35">
      <c r="A109" s="55">
        <v>2020</v>
      </c>
      <c r="B109" s="127" t="s">
        <v>61</v>
      </c>
      <c r="C109" s="127" t="s">
        <v>969</v>
      </c>
      <c r="D109" s="127" t="s">
        <v>895</v>
      </c>
      <c r="E109" s="127" t="s">
        <v>919</v>
      </c>
      <c r="F109" s="127" t="s">
        <v>915</v>
      </c>
      <c r="G109" s="127" t="s">
        <v>928</v>
      </c>
      <c r="H109" s="127" t="s">
        <v>929</v>
      </c>
      <c r="I109" s="127">
        <v>5.0000001000000002E-2</v>
      </c>
      <c r="J109" s="127">
        <v>3.9999999000000001E-2</v>
      </c>
      <c r="K109" s="127">
        <v>-4.5100002290000001</v>
      </c>
      <c r="L109" s="67" t="b">
        <f t="shared" si="4"/>
        <v>1</v>
      </c>
      <c r="M109" s="100">
        <f>IF(L109=TRUE,(K109+'NPV Calcs'!$D$14)*About!$B$121,K109*About!$B$121)</f>
        <v>3.1894127005796857</v>
      </c>
      <c r="N109" s="100" t="str">
        <f t="shared" si="5"/>
        <v>ngps - production</v>
      </c>
      <c r="O109" s="100" t="str">
        <f t="shared" si="6"/>
        <v>methane capture</v>
      </c>
      <c r="P109" s="57" t="str">
        <f t="shared" si="7"/>
        <v>ngps - production methane capture</v>
      </c>
      <c r="Q109" s="101">
        <f>(J109*About!$A$118/1000)*10^12</f>
        <v>1119999972</v>
      </c>
      <c r="R109" s="102">
        <f>M109/About!$B$130</f>
        <v>6.0007430797778651</v>
      </c>
      <c r="S109" s="96"/>
    </row>
    <row r="110" spans="1:19" x14ac:dyDescent="0.35">
      <c r="A110" s="55">
        <v>2020</v>
      </c>
      <c r="B110" s="127" t="s">
        <v>313</v>
      </c>
      <c r="C110" s="127" t="s">
        <v>969</v>
      </c>
      <c r="D110" s="127" t="s">
        <v>895</v>
      </c>
      <c r="E110" s="127" t="s">
        <v>919</v>
      </c>
      <c r="F110" s="127" t="s">
        <v>915</v>
      </c>
      <c r="G110" s="127" t="s">
        <v>928</v>
      </c>
      <c r="H110" s="127" t="s">
        <v>929</v>
      </c>
      <c r="I110" s="127">
        <v>0.52999997099999996</v>
      </c>
      <c r="J110" s="127">
        <v>0.44999998800000002</v>
      </c>
      <c r="K110" s="127">
        <v>-4.5100002290000001</v>
      </c>
      <c r="L110" s="67" t="b">
        <f t="shared" si="4"/>
        <v>1</v>
      </c>
      <c r="M110" s="100">
        <f>IF(L110=TRUE,(K110+'NPV Calcs'!$D$14)*About!$B$121,K110*About!$B$121)</f>
        <v>3.1894127005796857</v>
      </c>
      <c r="N110" s="100" t="str">
        <f t="shared" si="5"/>
        <v>ngps - production</v>
      </c>
      <c r="O110" s="100" t="str">
        <f t="shared" si="6"/>
        <v>methane capture</v>
      </c>
      <c r="P110" s="57" t="str">
        <f t="shared" si="7"/>
        <v>ngps - production methane capture</v>
      </c>
      <c r="Q110" s="101">
        <f>(J110*About!$A$118/1000)*10^12</f>
        <v>12599999664</v>
      </c>
      <c r="R110" s="102">
        <f>M110/About!$B$130</f>
        <v>6.0007430797778651</v>
      </c>
      <c r="S110" s="96"/>
    </row>
    <row r="111" spans="1:19" x14ac:dyDescent="0.35">
      <c r="A111" s="55">
        <v>2020</v>
      </c>
      <c r="B111" s="127" t="s">
        <v>205</v>
      </c>
      <c r="C111" s="127" t="s">
        <v>969</v>
      </c>
      <c r="D111" s="127" t="s">
        <v>913</v>
      </c>
      <c r="E111" s="127" t="s">
        <v>914</v>
      </c>
      <c r="F111" s="127" t="s">
        <v>915</v>
      </c>
      <c r="G111" s="127" t="s">
        <v>928</v>
      </c>
      <c r="H111" s="127" t="s">
        <v>929</v>
      </c>
      <c r="I111" s="127">
        <v>3.9999999000000001E-2</v>
      </c>
      <c r="J111" s="127">
        <v>3.9999999000000001E-2</v>
      </c>
      <c r="K111" s="127">
        <v>-4.5100002290000001</v>
      </c>
      <c r="L111" s="67" t="b">
        <f t="shared" si="4"/>
        <v>1</v>
      </c>
      <c r="M111" s="100">
        <f>IF(L111=TRUE,(K111+'NPV Calcs'!$D$14)*About!$B$121,K111*About!$B$121)</f>
        <v>3.1894127005796857</v>
      </c>
      <c r="N111" s="100" t="str">
        <f t="shared" si="5"/>
        <v>ngps - production</v>
      </c>
      <c r="O111" s="100" t="str">
        <f t="shared" si="6"/>
        <v>methane capture</v>
      </c>
      <c r="P111" s="57" t="str">
        <f t="shared" si="7"/>
        <v>ngps - production methane capture</v>
      </c>
      <c r="Q111" s="101">
        <f>(J111*About!$A$118/1000)*10^12</f>
        <v>1119999972</v>
      </c>
      <c r="R111" s="102">
        <f>M111/About!$B$130</f>
        <v>6.0007430797778651</v>
      </c>
      <c r="S111" s="96"/>
    </row>
    <row r="112" spans="1:19" x14ac:dyDescent="0.35">
      <c r="A112" s="55">
        <v>2020</v>
      </c>
      <c r="B112" s="127" t="s">
        <v>970</v>
      </c>
      <c r="C112" s="127" t="s">
        <v>969</v>
      </c>
      <c r="D112" s="127" t="s">
        <v>895</v>
      </c>
      <c r="E112" s="127" t="s">
        <v>919</v>
      </c>
      <c r="F112" s="127" t="s">
        <v>915</v>
      </c>
      <c r="G112" s="127" t="s">
        <v>928</v>
      </c>
      <c r="H112" s="127" t="s">
        <v>929</v>
      </c>
      <c r="I112" s="127">
        <v>0.14000000100000001</v>
      </c>
      <c r="J112" s="127">
        <v>0.119999997</v>
      </c>
      <c r="K112" s="127">
        <v>-4.5100002290000001</v>
      </c>
      <c r="L112" s="67" t="b">
        <f t="shared" si="4"/>
        <v>1</v>
      </c>
      <c r="M112" s="100">
        <f>IF(L112=TRUE,(K112+'NPV Calcs'!$D$14)*About!$B$121,K112*About!$B$121)</f>
        <v>3.1894127005796857</v>
      </c>
      <c r="N112" s="100" t="str">
        <f t="shared" si="5"/>
        <v>ngps - production</v>
      </c>
      <c r="O112" s="100" t="str">
        <f t="shared" si="6"/>
        <v>methane capture</v>
      </c>
      <c r="P112" s="57" t="str">
        <f t="shared" si="7"/>
        <v>ngps - production methane capture</v>
      </c>
      <c r="Q112" s="101">
        <f>(J112*About!$A$118/1000)*10^12</f>
        <v>3359999916</v>
      </c>
      <c r="R112" s="102">
        <f>M112/About!$B$130</f>
        <v>6.0007430797778651</v>
      </c>
      <c r="S112" s="96"/>
    </row>
    <row r="113" spans="1:19" x14ac:dyDescent="0.35">
      <c r="A113" s="55">
        <v>2020</v>
      </c>
      <c r="B113" s="127" t="s">
        <v>313</v>
      </c>
      <c r="C113" s="127" t="s">
        <v>969</v>
      </c>
      <c r="D113" s="127" t="s">
        <v>913</v>
      </c>
      <c r="E113" s="127" t="s">
        <v>914</v>
      </c>
      <c r="F113" s="127" t="s">
        <v>915</v>
      </c>
      <c r="G113" s="127" t="s">
        <v>928</v>
      </c>
      <c r="H113" s="127" t="s">
        <v>929</v>
      </c>
      <c r="I113" s="127">
        <v>0.209999993</v>
      </c>
      <c r="J113" s="127">
        <v>0.18000000699999999</v>
      </c>
      <c r="K113" s="127">
        <v>-4.5100002290000001</v>
      </c>
      <c r="L113" s="67" t="b">
        <f t="shared" si="4"/>
        <v>1</v>
      </c>
      <c r="M113" s="100">
        <f>IF(L113=TRUE,(K113+'NPV Calcs'!$D$14)*About!$B$121,K113*About!$B$121)</f>
        <v>3.1894127005796857</v>
      </c>
      <c r="N113" s="100" t="str">
        <f t="shared" si="5"/>
        <v>ngps - production</v>
      </c>
      <c r="O113" s="100" t="str">
        <f t="shared" si="6"/>
        <v>methane capture</v>
      </c>
      <c r="P113" s="57" t="str">
        <f t="shared" si="7"/>
        <v>ngps - production methane capture</v>
      </c>
      <c r="Q113" s="101">
        <f>(J113*About!$A$118/1000)*10^12</f>
        <v>5040000195.999999</v>
      </c>
      <c r="R113" s="102">
        <f>M113/About!$B$130</f>
        <v>6.0007430797778651</v>
      </c>
      <c r="S113" s="96"/>
    </row>
    <row r="114" spans="1:19" x14ac:dyDescent="0.35">
      <c r="A114" s="55">
        <v>2020</v>
      </c>
      <c r="B114" s="127" t="s">
        <v>61</v>
      </c>
      <c r="C114" s="127" t="s">
        <v>969</v>
      </c>
      <c r="D114" s="127" t="s">
        <v>913</v>
      </c>
      <c r="E114" s="127" t="s">
        <v>914</v>
      </c>
      <c r="F114" s="127" t="s">
        <v>915</v>
      </c>
      <c r="G114" s="127" t="s">
        <v>928</v>
      </c>
      <c r="H114" s="127" t="s">
        <v>929</v>
      </c>
      <c r="I114" s="127">
        <v>2.9999998999999999E-2</v>
      </c>
      <c r="J114" s="127">
        <v>0.02</v>
      </c>
      <c r="K114" s="127">
        <v>-4.5100002290000001</v>
      </c>
      <c r="L114" s="67" t="b">
        <f t="shared" si="4"/>
        <v>1</v>
      </c>
      <c r="M114" s="100">
        <f>IF(L114=TRUE,(K114+'NPV Calcs'!$D$14)*About!$B$121,K114*About!$B$121)</f>
        <v>3.1894127005796857</v>
      </c>
      <c r="N114" s="100" t="str">
        <f t="shared" si="5"/>
        <v>ngps - production</v>
      </c>
      <c r="O114" s="100" t="str">
        <f t="shared" si="6"/>
        <v>methane capture</v>
      </c>
      <c r="P114" s="57" t="str">
        <f t="shared" si="7"/>
        <v>ngps - production methane capture</v>
      </c>
      <c r="Q114" s="101">
        <f>(J114*About!$A$118/1000)*10^12</f>
        <v>560000000</v>
      </c>
      <c r="R114" s="102">
        <f>M114/About!$B$130</f>
        <v>6.0007430797778651</v>
      </c>
      <c r="S114" s="96"/>
    </row>
    <row r="115" spans="1:19" x14ac:dyDescent="0.35">
      <c r="A115" s="55">
        <v>2020</v>
      </c>
      <c r="B115" s="127" t="s">
        <v>970</v>
      </c>
      <c r="C115" s="127" t="s">
        <v>969</v>
      </c>
      <c r="D115" s="127" t="s">
        <v>913</v>
      </c>
      <c r="E115" s="127" t="s">
        <v>914</v>
      </c>
      <c r="F115" s="127" t="s">
        <v>915</v>
      </c>
      <c r="G115" s="127" t="s">
        <v>928</v>
      </c>
      <c r="H115" s="127" t="s">
        <v>929</v>
      </c>
      <c r="I115" s="127">
        <v>2.9999998999999999E-2</v>
      </c>
      <c r="J115" s="127">
        <v>0.02</v>
      </c>
      <c r="K115" s="127">
        <v>-4.5100002290000001</v>
      </c>
      <c r="L115" s="67" t="b">
        <f t="shared" si="4"/>
        <v>1</v>
      </c>
      <c r="M115" s="100">
        <f>IF(L115=TRUE,(K115+'NPV Calcs'!$D$14)*About!$B$121,K115*About!$B$121)</f>
        <v>3.1894127005796857</v>
      </c>
      <c r="N115" s="100" t="str">
        <f t="shared" si="5"/>
        <v>ngps - production</v>
      </c>
      <c r="O115" s="100" t="str">
        <f t="shared" si="6"/>
        <v>methane capture</v>
      </c>
      <c r="P115" s="57" t="str">
        <f t="shared" si="7"/>
        <v>ngps - production methane capture</v>
      </c>
      <c r="Q115" s="101">
        <f>(J115*About!$A$118/1000)*10^12</f>
        <v>560000000</v>
      </c>
      <c r="R115" s="102">
        <f>M115/About!$B$130</f>
        <v>6.0007430797778651</v>
      </c>
      <c r="S115" s="96"/>
    </row>
    <row r="116" spans="1:19" x14ac:dyDescent="0.35">
      <c r="A116" s="55">
        <v>2020</v>
      </c>
      <c r="B116" s="127" t="s">
        <v>345</v>
      </c>
      <c r="C116" s="127" t="s">
        <v>969</v>
      </c>
      <c r="D116" s="127" t="s">
        <v>895</v>
      </c>
      <c r="E116" s="127" t="s">
        <v>927</v>
      </c>
      <c r="F116" s="127" t="s">
        <v>915</v>
      </c>
      <c r="G116" s="127" t="s">
        <v>916</v>
      </c>
      <c r="H116" s="127" t="s">
        <v>923</v>
      </c>
      <c r="I116" s="127">
        <v>0.01</v>
      </c>
      <c r="J116" s="127">
        <v>0.01</v>
      </c>
      <c r="K116" s="127">
        <v>-4.5</v>
      </c>
      <c r="L116" s="67" t="b">
        <f t="shared" si="4"/>
        <v>1</v>
      </c>
      <c r="M116" s="100">
        <f>IF(L116=TRUE,(K116+'NPV Calcs'!$D$14)*About!$B$121,K116*About!$B$121)</f>
        <v>3.1983934543905574</v>
      </c>
      <c r="N116" s="100" t="str">
        <f t="shared" si="5"/>
        <v>ngps - production</v>
      </c>
      <c r="O116" s="100" t="str">
        <f t="shared" si="6"/>
        <v>methane capture</v>
      </c>
      <c r="P116" s="57" t="str">
        <f t="shared" si="7"/>
        <v>ngps - production methane capture</v>
      </c>
      <c r="Q116" s="101">
        <f>(J116*About!$A$118/1000)*10^12</f>
        <v>280000000</v>
      </c>
      <c r="R116" s="102">
        <f>M116/About!$B$130</f>
        <v>6.0176399825436881</v>
      </c>
      <c r="S116" s="96"/>
    </row>
    <row r="117" spans="1:19" x14ac:dyDescent="0.35">
      <c r="A117" s="55">
        <v>2020</v>
      </c>
      <c r="B117" s="127" t="s">
        <v>345</v>
      </c>
      <c r="C117" s="127" t="s">
        <v>969</v>
      </c>
      <c r="D117" s="127" t="s">
        <v>913</v>
      </c>
      <c r="E117" s="127" t="s">
        <v>922</v>
      </c>
      <c r="F117" s="127" t="s">
        <v>915</v>
      </c>
      <c r="G117" s="127" t="s">
        <v>916</v>
      </c>
      <c r="H117" s="127" t="s">
        <v>923</v>
      </c>
      <c r="I117" s="127">
        <v>0</v>
      </c>
      <c r="J117" s="127">
        <v>0</v>
      </c>
      <c r="K117" s="127">
        <v>-4.5</v>
      </c>
      <c r="L117" s="67" t="b">
        <f t="shared" si="4"/>
        <v>1</v>
      </c>
      <c r="M117" s="100">
        <f>IF(L117=TRUE,(K117+'NPV Calcs'!$D$14)*About!$B$121,K117*About!$B$121)</f>
        <v>3.1983934543905574</v>
      </c>
      <c r="N117" s="100" t="str">
        <f t="shared" si="5"/>
        <v>ngps - production</v>
      </c>
      <c r="O117" s="100" t="str">
        <f t="shared" si="6"/>
        <v>methane capture</v>
      </c>
      <c r="P117" s="57" t="str">
        <f t="shared" si="7"/>
        <v>ngps - production methane capture</v>
      </c>
      <c r="Q117" s="101">
        <f>(J117*About!$A$118/1000)*10^12</f>
        <v>0</v>
      </c>
      <c r="R117" s="102">
        <f>M117/About!$B$130</f>
        <v>6.0176399825436881</v>
      </c>
      <c r="S117" s="96"/>
    </row>
    <row r="118" spans="1:19" x14ac:dyDescent="0.35">
      <c r="A118" s="55">
        <v>2020</v>
      </c>
      <c r="B118" s="127" t="s">
        <v>82</v>
      </c>
      <c r="C118" s="127" t="s">
        <v>969</v>
      </c>
      <c r="D118" s="127" t="s">
        <v>895</v>
      </c>
      <c r="E118" s="127" t="s">
        <v>927</v>
      </c>
      <c r="F118" s="127" t="s">
        <v>915</v>
      </c>
      <c r="G118" s="127" t="s">
        <v>916</v>
      </c>
      <c r="H118" s="127" t="s">
        <v>923</v>
      </c>
      <c r="I118" s="127">
        <v>0.01</v>
      </c>
      <c r="J118" s="127">
        <v>0.01</v>
      </c>
      <c r="K118" s="127">
        <v>-4.4899997709999999</v>
      </c>
      <c r="L118" s="67" t="b">
        <f t="shared" si="4"/>
        <v>1</v>
      </c>
      <c r="M118" s="100">
        <f>IF(L118=TRUE,(K118+'NPV Calcs'!$D$14)*About!$B$121,K118*About!$B$121)</f>
        <v>3.2073742082014292</v>
      </c>
      <c r="N118" s="100" t="str">
        <f t="shared" si="5"/>
        <v>ngps - production</v>
      </c>
      <c r="O118" s="100" t="str">
        <f t="shared" si="6"/>
        <v>methane capture</v>
      </c>
      <c r="P118" s="57" t="str">
        <f t="shared" si="7"/>
        <v>ngps - production methane capture</v>
      </c>
      <c r="Q118" s="101">
        <f>(J118*About!$A$118/1000)*10^12</f>
        <v>280000000</v>
      </c>
      <c r="R118" s="102">
        <f>M118/About!$B$130</f>
        <v>6.034536885309512</v>
      </c>
      <c r="S118" s="96"/>
    </row>
    <row r="119" spans="1:19" x14ac:dyDescent="0.35">
      <c r="A119" s="55">
        <v>2020</v>
      </c>
      <c r="B119" s="127" t="s">
        <v>82</v>
      </c>
      <c r="C119" s="127" t="s">
        <v>969</v>
      </c>
      <c r="D119" s="127" t="s">
        <v>913</v>
      </c>
      <c r="E119" s="127" t="s">
        <v>922</v>
      </c>
      <c r="F119" s="127" t="s">
        <v>915</v>
      </c>
      <c r="G119" s="127" t="s">
        <v>916</v>
      </c>
      <c r="H119" s="127" t="s">
        <v>923</v>
      </c>
      <c r="I119" s="127">
        <v>0.01</v>
      </c>
      <c r="J119" s="127">
        <v>0.01</v>
      </c>
      <c r="K119" s="127">
        <v>-4.4899997709999999</v>
      </c>
      <c r="L119" s="67" t="b">
        <f t="shared" si="4"/>
        <v>0</v>
      </c>
      <c r="M119" s="100">
        <f>IF(L119=TRUE,(K119+'NPV Calcs'!$D$14)*About!$B$121,K119*About!$B$121)</f>
        <v>-4.0322659165325963</v>
      </c>
      <c r="N119" s="100" t="str">
        <f t="shared" si="5"/>
        <v>ngps - production</v>
      </c>
      <c r="O119" s="100" t="str">
        <f t="shared" si="6"/>
        <v>methane capture</v>
      </c>
      <c r="P119" s="57" t="str">
        <f t="shared" si="7"/>
        <v>ngps - production methane capture</v>
      </c>
      <c r="Q119" s="101">
        <f>(J119*About!$A$118/1000)*10^12</f>
        <v>280000000</v>
      </c>
      <c r="R119" s="102">
        <f>M119/About!$B$130</f>
        <v>-7.5865352232589158</v>
      </c>
      <c r="S119" s="96"/>
    </row>
    <row r="120" spans="1:19" x14ac:dyDescent="0.35">
      <c r="A120" s="55">
        <v>2020</v>
      </c>
      <c r="B120" s="127" t="s">
        <v>205</v>
      </c>
      <c r="C120" s="127" t="s">
        <v>969</v>
      </c>
      <c r="D120" s="127" t="s">
        <v>913</v>
      </c>
      <c r="E120" s="127" t="s">
        <v>922</v>
      </c>
      <c r="F120" s="127" t="s">
        <v>915</v>
      </c>
      <c r="G120" s="127" t="s">
        <v>930</v>
      </c>
      <c r="H120" s="127" t="s">
        <v>931</v>
      </c>
      <c r="I120" s="127">
        <v>51.689998629999998</v>
      </c>
      <c r="J120" s="127">
        <v>49.099998470000003</v>
      </c>
      <c r="K120" s="127">
        <v>-4.4800000190000002</v>
      </c>
      <c r="L120" s="67" t="b">
        <f t="shared" si="4"/>
        <v>0</v>
      </c>
      <c r="M120" s="100">
        <f>IF(L120=TRUE,(K120+'NPV Calcs'!$D$14)*About!$B$121,K120*About!$B$121)</f>
        <v>-4.0232855910938721</v>
      </c>
      <c r="N120" s="100" t="str">
        <f t="shared" si="5"/>
        <v>ngps - production</v>
      </c>
      <c r="O120" s="100" t="str">
        <f t="shared" si="6"/>
        <v>methane destruction</v>
      </c>
      <c r="P120" s="57" t="str">
        <f t="shared" si="7"/>
        <v>ngps - production methane destruction</v>
      </c>
      <c r="Q120" s="101">
        <f>(J120*About!$A$118/1000)*10^12</f>
        <v>1374799957160</v>
      </c>
      <c r="R120" s="102">
        <f>M120/About!$B$130</f>
        <v>-7.5696391264568987</v>
      </c>
      <c r="S120" s="96"/>
    </row>
    <row r="121" spans="1:19" x14ac:dyDescent="0.35">
      <c r="A121" s="55">
        <v>2020</v>
      </c>
      <c r="B121" s="127" t="s">
        <v>205</v>
      </c>
      <c r="C121" s="127" t="s">
        <v>969</v>
      </c>
      <c r="D121" s="127" t="s">
        <v>913</v>
      </c>
      <c r="E121" s="127" t="s">
        <v>914</v>
      </c>
      <c r="F121" s="127" t="s">
        <v>915</v>
      </c>
      <c r="G121" s="127" t="s">
        <v>930</v>
      </c>
      <c r="H121" s="127" t="s">
        <v>931</v>
      </c>
      <c r="I121" s="127">
        <v>6.670000076</v>
      </c>
      <c r="J121" s="127">
        <v>6.329999924</v>
      </c>
      <c r="K121" s="127">
        <v>-4.4800000190000002</v>
      </c>
      <c r="L121" s="67" t="b">
        <f t="shared" si="4"/>
        <v>0</v>
      </c>
      <c r="M121" s="100">
        <f>IF(L121=TRUE,(K121+'NPV Calcs'!$D$14)*About!$B$121,K121*About!$B$121)</f>
        <v>-4.0232855910938721</v>
      </c>
      <c r="N121" s="100" t="str">
        <f t="shared" si="5"/>
        <v>ngps - production</v>
      </c>
      <c r="O121" s="100" t="str">
        <f t="shared" si="6"/>
        <v>methane destruction</v>
      </c>
      <c r="P121" s="57" t="str">
        <f t="shared" si="7"/>
        <v>ngps - production methane destruction</v>
      </c>
      <c r="Q121" s="101">
        <f>(J121*About!$A$118/1000)*10^12</f>
        <v>177239997872</v>
      </c>
      <c r="R121" s="102">
        <f>M121/About!$B$130</f>
        <v>-7.5696391264568987</v>
      </c>
      <c r="S121" s="96"/>
    </row>
    <row r="122" spans="1:19" x14ac:dyDescent="0.35">
      <c r="A122" s="55">
        <v>2020</v>
      </c>
      <c r="B122" s="127" t="s">
        <v>82</v>
      </c>
      <c r="C122" s="127" t="s">
        <v>969</v>
      </c>
      <c r="D122" s="127" t="s">
        <v>913</v>
      </c>
      <c r="E122" s="127" t="s">
        <v>922</v>
      </c>
      <c r="F122" s="127" t="s">
        <v>915</v>
      </c>
      <c r="G122" s="127" t="s">
        <v>930</v>
      </c>
      <c r="H122" s="127" t="s">
        <v>931</v>
      </c>
      <c r="I122" s="127">
        <v>11.399999619999999</v>
      </c>
      <c r="J122" s="127">
        <v>10.829999920000001</v>
      </c>
      <c r="K122" s="127">
        <v>-4.4699997900000001</v>
      </c>
      <c r="L122" s="67" t="b">
        <f t="shared" si="4"/>
        <v>0</v>
      </c>
      <c r="M122" s="100">
        <f>IF(L122=TRUE,(K122+'NPV Calcs'!$D$14)*About!$B$121,K122*About!$B$121)</f>
        <v>-4.0143048372830004</v>
      </c>
      <c r="N122" s="100" t="str">
        <f t="shared" si="5"/>
        <v>ngps - production</v>
      </c>
      <c r="O122" s="100" t="str">
        <f t="shared" si="6"/>
        <v>methane destruction</v>
      </c>
      <c r="P122" s="57" t="str">
        <f t="shared" si="7"/>
        <v>ngps - production methane destruction</v>
      </c>
      <c r="Q122" s="101">
        <f>(J122*About!$A$118/1000)*10^12</f>
        <v>303239997760</v>
      </c>
      <c r="R122" s="102">
        <f>M122/About!$B$130</f>
        <v>-7.5527422236910748</v>
      </c>
      <c r="S122" s="96"/>
    </row>
    <row r="123" spans="1:19" x14ac:dyDescent="0.35">
      <c r="A123" s="55">
        <v>2020</v>
      </c>
      <c r="B123" s="127" t="s">
        <v>82</v>
      </c>
      <c r="C123" s="127" t="s">
        <v>969</v>
      </c>
      <c r="D123" s="127" t="s">
        <v>913</v>
      </c>
      <c r="E123" s="127" t="s">
        <v>914</v>
      </c>
      <c r="F123" s="127" t="s">
        <v>915</v>
      </c>
      <c r="G123" s="127" t="s">
        <v>930</v>
      </c>
      <c r="H123" s="127" t="s">
        <v>931</v>
      </c>
      <c r="I123" s="127">
        <v>43.88999939</v>
      </c>
      <c r="J123" s="127">
        <v>41.689998629999998</v>
      </c>
      <c r="K123" s="127">
        <v>-4.4699997900000001</v>
      </c>
      <c r="L123" s="67" t="b">
        <f t="shared" si="4"/>
        <v>0</v>
      </c>
      <c r="M123" s="100">
        <f>IF(L123=TRUE,(K123+'NPV Calcs'!$D$14)*About!$B$121,K123*About!$B$121)</f>
        <v>-4.0143048372830004</v>
      </c>
      <c r="N123" s="100" t="str">
        <f t="shared" si="5"/>
        <v>ngps - production</v>
      </c>
      <c r="O123" s="100" t="str">
        <f t="shared" si="6"/>
        <v>methane destruction</v>
      </c>
      <c r="P123" s="57" t="str">
        <f t="shared" si="7"/>
        <v>ngps - production methane destruction</v>
      </c>
      <c r="Q123" s="101">
        <f>(J123*About!$A$118/1000)*10^12</f>
        <v>1167319961640</v>
      </c>
      <c r="R123" s="102">
        <f>M123/About!$B$130</f>
        <v>-7.5527422236910748</v>
      </c>
      <c r="S123" s="96"/>
    </row>
    <row r="124" spans="1:19" x14ac:dyDescent="0.35">
      <c r="A124" s="55">
        <v>2020</v>
      </c>
      <c r="B124" s="127" t="s">
        <v>82</v>
      </c>
      <c r="C124" s="127" t="s">
        <v>969</v>
      </c>
      <c r="D124" s="127" t="s">
        <v>913</v>
      </c>
      <c r="E124" s="127" t="s">
        <v>918</v>
      </c>
      <c r="F124" s="127" t="s">
        <v>915</v>
      </c>
      <c r="G124" s="127" t="s">
        <v>930</v>
      </c>
      <c r="H124" s="127" t="s">
        <v>931</v>
      </c>
      <c r="I124" s="127">
        <v>2.9999998999999999E-2</v>
      </c>
      <c r="J124" s="127">
        <v>2.9999998999999999E-2</v>
      </c>
      <c r="K124" s="127">
        <v>-4.4699997900000001</v>
      </c>
      <c r="L124" s="67" t="b">
        <f t="shared" si="4"/>
        <v>1</v>
      </c>
      <c r="M124" s="100">
        <f>IF(L124=TRUE,(K124+'NPV Calcs'!$D$14)*About!$B$121,K124*About!$B$121)</f>
        <v>3.225335287451025</v>
      </c>
      <c r="N124" s="100" t="str">
        <f t="shared" si="5"/>
        <v>ngps - production</v>
      </c>
      <c r="O124" s="100" t="str">
        <f t="shared" si="6"/>
        <v>methane destruction</v>
      </c>
      <c r="P124" s="57" t="str">
        <f t="shared" si="7"/>
        <v>ngps - production methane destruction</v>
      </c>
      <c r="Q124" s="101">
        <f>(J124*About!$A$118/1000)*10^12</f>
        <v>839999971.99999988</v>
      </c>
      <c r="R124" s="102">
        <f>M124/About!$B$130</f>
        <v>6.0683298848773521</v>
      </c>
      <c r="S124" s="96"/>
    </row>
    <row r="125" spans="1:19" x14ac:dyDescent="0.35">
      <c r="A125" s="55">
        <v>2020</v>
      </c>
      <c r="B125" s="127" t="s">
        <v>205</v>
      </c>
      <c r="C125" s="127" t="s">
        <v>969</v>
      </c>
      <c r="D125" s="127" t="s">
        <v>895</v>
      </c>
      <c r="E125" s="127" t="s">
        <v>927</v>
      </c>
      <c r="F125" s="127" t="s">
        <v>915</v>
      </c>
      <c r="G125" s="127" t="s">
        <v>916</v>
      </c>
      <c r="H125" s="127" t="s">
        <v>923</v>
      </c>
      <c r="I125" s="127">
        <v>2.9999998999999999E-2</v>
      </c>
      <c r="J125" s="127">
        <v>2.9999998999999999E-2</v>
      </c>
      <c r="K125" s="127">
        <v>-4.4600000380000004</v>
      </c>
      <c r="L125" s="67" t="b">
        <f t="shared" si="4"/>
        <v>1</v>
      </c>
      <c r="M125" s="100">
        <f>IF(L125=TRUE,(K125+'NPV Calcs'!$D$14)*About!$B$121,K125*About!$B$121)</f>
        <v>3.2343156128897492</v>
      </c>
      <c r="N125" s="100" t="str">
        <f t="shared" si="5"/>
        <v>ngps - production</v>
      </c>
      <c r="O125" s="100" t="str">
        <f t="shared" si="6"/>
        <v>methane capture</v>
      </c>
      <c r="P125" s="57" t="str">
        <f t="shared" si="7"/>
        <v>ngps - production methane capture</v>
      </c>
      <c r="Q125" s="101">
        <f>(J125*About!$A$118/1000)*10^12</f>
        <v>839999971.99999988</v>
      </c>
      <c r="R125" s="102">
        <f>M125/About!$B$130</f>
        <v>6.0852259816793692</v>
      </c>
      <c r="S125" s="96"/>
    </row>
    <row r="126" spans="1:19" x14ac:dyDescent="0.35">
      <c r="A126" s="55">
        <v>2020</v>
      </c>
      <c r="B126" s="127" t="s">
        <v>205</v>
      </c>
      <c r="C126" s="127" t="s">
        <v>969</v>
      </c>
      <c r="D126" s="127" t="s">
        <v>913</v>
      </c>
      <c r="E126" s="127" t="s">
        <v>922</v>
      </c>
      <c r="F126" s="127" t="s">
        <v>915</v>
      </c>
      <c r="G126" s="127" t="s">
        <v>916</v>
      </c>
      <c r="H126" s="127" t="s">
        <v>923</v>
      </c>
      <c r="I126" s="127">
        <v>0.01</v>
      </c>
      <c r="J126" s="127">
        <v>0.01</v>
      </c>
      <c r="K126" s="127">
        <v>-4.4600000380000004</v>
      </c>
      <c r="L126" s="67" t="b">
        <f t="shared" si="4"/>
        <v>1</v>
      </c>
      <c r="M126" s="100">
        <f>IF(L126=TRUE,(K126+'NPV Calcs'!$D$14)*About!$B$121,K126*About!$B$121)</f>
        <v>3.2343156128897492</v>
      </c>
      <c r="N126" s="100" t="str">
        <f t="shared" si="5"/>
        <v>ngps - production</v>
      </c>
      <c r="O126" s="100" t="str">
        <f t="shared" si="6"/>
        <v>methane capture</v>
      </c>
      <c r="P126" s="57" t="str">
        <f t="shared" si="7"/>
        <v>ngps - production methane capture</v>
      </c>
      <c r="Q126" s="101">
        <f>(J126*About!$A$118/1000)*10^12</f>
        <v>280000000</v>
      </c>
      <c r="R126" s="102">
        <f>M126/About!$B$130</f>
        <v>6.0852259816793692</v>
      </c>
      <c r="S126" s="96"/>
    </row>
    <row r="127" spans="1:19" x14ac:dyDescent="0.35">
      <c r="A127" s="55">
        <v>2020</v>
      </c>
      <c r="B127" s="127" t="s">
        <v>246</v>
      </c>
      <c r="C127" s="127" t="s">
        <v>969</v>
      </c>
      <c r="D127" s="127" t="s">
        <v>895</v>
      </c>
      <c r="E127" s="127" t="s">
        <v>919</v>
      </c>
      <c r="F127" s="127" t="s">
        <v>915</v>
      </c>
      <c r="G127" s="127" t="s">
        <v>916</v>
      </c>
      <c r="H127" s="127" t="s">
        <v>917</v>
      </c>
      <c r="I127" s="127">
        <v>12.27000046</v>
      </c>
      <c r="J127" s="127">
        <v>12.27000046</v>
      </c>
      <c r="K127" s="127">
        <v>-4.4499998090000004</v>
      </c>
      <c r="L127" s="67" t="b">
        <f t="shared" si="4"/>
        <v>1</v>
      </c>
      <c r="M127" s="100">
        <f>IF(L127=TRUE,(K127+'NPV Calcs'!$D$14)*About!$B$121,K127*About!$B$121)</f>
        <v>3.2432963667006209</v>
      </c>
      <c r="N127" s="100" t="str">
        <f t="shared" si="5"/>
        <v>ngps - production</v>
      </c>
      <c r="O127" s="100" t="str">
        <f t="shared" si="6"/>
        <v>methane capture</v>
      </c>
      <c r="P127" s="57" t="str">
        <f t="shared" si="7"/>
        <v>ngps - production methane capture</v>
      </c>
      <c r="Q127" s="101">
        <f>(J127*About!$A$118/1000)*10^12</f>
        <v>343560012880</v>
      </c>
      <c r="R127" s="102">
        <f>M127/About!$B$130</f>
        <v>6.1021228844451922</v>
      </c>
      <c r="S127" s="96"/>
    </row>
    <row r="128" spans="1:19" x14ac:dyDescent="0.35">
      <c r="A128" s="55">
        <v>2020</v>
      </c>
      <c r="B128" s="127" t="s">
        <v>246</v>
      </c>
      <c r="C128" s="127" t="s">
        <v>969</v>
      </c>
      <c r="D128" s="127" t="s">
        <v>895</v>
      </c>
      <c r="E128" s="127" t="s">
        <v>921</v>
      </c>
      <c r="F128" s="127" t="s">
        <v>915</v>
      </c>
      <c r="G128" s="127" t="s">
        <v>916</v>
      </c>
      <c r="H128" s="127" t="s">
        <v>917</v>
      </c>
      <c r="I128" s="127">
        <v>0.34000000400000002</v>
      </c>
      <c r="J128" s="127">
        <v>0.34000000400000002</v>
      </c>
      <c r="K128" s="127">
        <v>-4.4499998090000004</v>
      </c>
      <c r="L128" s="67" t="b">
        <f t="shared" si="4"/>
        <v>1</v>
      </c>
      <c r="M128" s="100">
        <f>IF(L128=TRUE,(K128+'NPV Calcs'!$D$14)*About!$B$121,K128*About!$B$121)</f>
        <v>3.2432963667006209</v>
      </c>
      <c r="N128" s="100" t="str">
        <f t="shared" si="5"/>
        <v>ngps - production</v>
      </c>
      <c r="O128" s="100" t="str">
        <f t="shared" si="6"/>
        <v>methane capture</v>
      </c>
      <c r="P128" s="57" t="str">
        <f t="shared" si="7"/>
        <v>ngps - production methane capture</v>
      </c>
      <c r="Q128" s="101">
        <f>(J128*About!$A$118/1000)*10^12</f>
        <v>9520000112</v>
      </c>
      <c r="R128" s="102">
        <f>M128/About!$B$130</f>
        <v>6.1021228844451922</v>
      </c>
      <c r="S128" s="96"/>
    </row>
    <row r="129" spans="1:19" x14ac:dyDescent="0.35">
      <c r="A129" s="55">
        <v>2020</v>
      </c>
      <c r="B129" s="127" t="s">
        <v>40</v>
      </c>
      <c r="C129" s="127" t="s">
        <v>969</v>
      </c>
      <c r="D129" s="127" t="s">
        <v>895</v>
      </c>
      <c r="E129" s="127" t="s">
        <v>919</v>
      </c>
      <c r="F129" s="127" t="s">
        <v>915</v>
      </c>
      <c r="G129" s="127" t="s">
        <v>916</v>
      </c>
      <c r="H129" s="127" t="s">
        <v>917</v>
      </c>
      <c r="I129" s="127">
        <v>15.510000229999999</v>
      </c>
      <c r="J129" s="127">
        <v>15.510000229999999</v>
      </c>
      <c r="K129" s="127">
        <v>-4.4499998090000004</v>
      </c>
      <c r="L129" s="67" t="b">
        <f t="shared" si="4"/>
        <v>1</v>
      </c>
      <c r="M129" s="100">
        <f>IF(L129=TRUE,(K129+'NPV Calcs'!$D$14)*About!$B$121,K129*About!$B$121)</f>
        <v>3.2432963667006209</v>
      </c>
      <c r="N129" s="100" t="str">
        <f t="shared" si="5"/>
        <v>ngps - production</v>
      </c>
      <c r="O129" s="100" t="str">
        <f t="shared" si="6"/>
        <v>methane capture</v>
      </c>
      <c r="P129" s="57" t="str">
        <f t="shared" si="7"/>
        <v>ngps - production methane capture</v>
      </c>
      <c r="Q129" s="101">
        <f>(J129*About!$A$118/1000)*10^12</f>
        <v>434280006440</v>
      </c>
      <c r="R129" s="102">
        <f>M129/About!$B$130</f>
        <v>6.1021228844451922</v>
      </c>
      <c r="S129" s="96"/>
    </row>
    <row r="130" spans="1:19" x14ac:dyDescent="0.35">
      <c r="A130" s="55">
        <v>2020</v>
      </c>
      <c r="B130" s="127" t="s">
        <v>82</v>
      </c>
      <c r="C130" s="127" t="s">
        <v>969</v>
      </c>
      <c r="D130" s="127" t="s">
        <v>913</v>
      </c>
      <c r="E130" s="127" t="s">
        <v>914</v>
      </c>
      <c r="F130" s="127" t="s">
        <v>915</v>
      </c>
      <c r="G130" s="127" t="s">
        <v>928</v>
      </c>
      <c r="H130" s="127" t="s">
        <v>929</v>
      </c>
      <c r="I130" s="127">
        <v>14.09000015</v>
      </c>
      <c r="J130" s="127">
        <v>11.97000027</v>
      </c>
      <c r="K130" s="127">
        <v>-4.420000076</v>
      </c>
      <c r="L130" s="67" t="b">
        <f t="shared" si="4"/>
        <v>1</v>
      </c>
      <c r="M130" s="100">
        <f>IF(L130=TRUE,(K130+'NPV Calcs'!$D$14)*About!$B$121,K130*About!$B$121)</f>
        <v>3.2702377713889419</v>
      </c>
      <c r="N130" s="100" t="str">
        <f t="shared" si="5"/>
        <v>ngps - production</v>
      </c>
      <c r="O130" s="100" t="str">
        <f t="shared" si="6"/>
        <v>methane capture</v>
      </c>
      <c r="P130" s="57" t="str">
        <f t="shared" si="7"/>
        <v>ngps - production methane capture</v>
      </c>
      <c r="Q130" s="101">
        <f>(J130*About!$A$118/1000)*10^12</f>
        <v>335160007560</v>
      </c>
      <c r="R130" s="102">
        <f>M130/About!$B$130</f>
        <v>6.1528119808150521</v>
      </c>
      <c r="S130" s="96"/>
    </row>
    <row r="131" spans="1:19" x14ac:dyDescent="0.35">
      <c r="A131" s="55">
        <v>2020</v>
      </c>
      <c r="B131" s="127" t="s">
        <v>82</v>
      </c>
      <c r="C131" s="127" t="s">
        <v>969</v>
      </c>
      <c r="D131" s="127" t="s">
        <v>895</v>
      </c>
      <c r="E131" s="127" t="s">
        <v>919</v>
      </c>
      <c r="F131" s="127" t="s">
        <v>915</v>
      </c>
      <c r="G131" s="127" t="s">
        <v>928</v>
      </c>
      <c r="H131" s="127" t="s">
        <v>929</v>
      </c>
      <c r="I131" s="127">
        <v>39.009998320000001</v>
      </c>
      <c r="J131" s="127">
        <v>33.159999849999998</v>
      </c>
      <c r="K131" s="127">
        <v>-4.420000076</v>
      </c>
      <c r="L131" s="67" t="b">
        <f t="shared" ref="L131:L194" si="8">IF(O132="methane capture",TRUE,FALSE)</f>
        <v>1</v>
      </c>
      <c r="M131" s="100">
        <f>IF(L131=TRUE,(K131+'NPV Calcs'!$D$14)*About!$B$121,K131*About!$B$121)</f>
        <v>3.2702377713889419</v>
      </c>
      <c r="N131" s="100" t="str">
        <f t="shared" ref="N131:N194" si="9">IF(F131="Upstream","ngps - production","ngps - T&amp;D")</f>
        <v>ngps - production</v>
      </c>
      <c r="O131" s="100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1">
        <f>(J131*About!$A$118/1000)*10^12</f>
        <v>928479995800</v>
      </c>
      <c r="R131" s="102">
        <f>M131/About!$B$130</f>
        <v>6.1528119808150521</v>
      </c>
      <c r="S131" s="96"/>
    </row>
    <row r="132" spans="1:19" x14ac:dyDescent="0.35">
      <c r="A132" s="55">
        <v>2020</v>
      </c>
      <c r="B132" s="127" t="s">
        <v>82</v>
      </c>
      <c r="C132" s="127" t="s">
        <v>969</v>
      </c>
      <c r="D132" s="127" t="s">
        <v>895</v>
      </c>
      <c r="E132" s="127" t="s">
        <v>921</v>
      </c>
      <c r="F132" s="127" t="s">
        <v>915</v>
      </c>
      <c r="G132" s="127" t="s">
        <v>928</v>
      </c>
      <c r="H132" s="127" t="s">
        <v>929</v>
      </c>
      <c r="I132" s="127">
        <v>38.909999849999998</v>
      </c>
      <c r="J132" s="127">
        <v>33.069999690000003</v>
      </c>
      <c r="K132" s="127">
        <v>-4.420000076</v>
      </c>
      <c r="L132" s="67" t="b">
        <f t="shared" si="8"/>
        <v>1</v>
      </c>
      <c r="M132" s="100">
        <f>IF(L132=TRUE,(K132+'NPV Calcs'!$D$14)*About!$B$121,K132*About!$B$121)</f>
        <v>3.2702377713889419</v>
      </c>
      <c r="N132" s="100" t="str">
        <f t="shared" si="9"/>
        <v>ngps - production</v>
      </c>
      <c r="O132" s="100" t="str">
        <f t="shared" si="10"/>
        <v>methane capture</v>
      </c>
      <c r="P132" s="57" t="str">
        <f t="shared" si="11"/>
        <v>ngps - production methane capture</v>
      </c>
      <c r="Q132" s="101">
        <f>(J132*About!$A$118/1000)*10^12</f>
        <v>925959991320.00012</v>
      </c>
      <c r="R132" s="102">
        <f>M132/About!$B$130</f>
        <v>6.1528119808150521</v>
      </c>
      <c r="S132" s="96"/>
    </row>
    <row r="133" spans="1:19" x14ac:dyDescent="0.35">
      <c r="A133" s="55">
        <v>2020</v>
      </c>
      <c r="B133" s="127" t="s">
        <v>938</v>
      </c>
      <c r="C133" s="127" t="s">
        <v>969</v>
      </c>
      <c r="D133" s="127" t="s">
        <v>895</v>
      </c>
      <c r="E133" s="127" t="s">
        <v>921</v>
      </c>
      <c r="F133" s="127" t="s">
        <v>915</v>
      </c>
      <c r="G133" s="127" t="s">
        <v>916</v>
      </c>
      <c r="H133" s="127" t="s">
        <v>917</v>
      </c>
      <c r="I133" s="127">
        <v>3.9999999000000001E-2</v>
      </c>
      <c r="J133" s="127">
        <v>3.9999999000000001E-2</v>
      </c>
      <c r="K133" s="127">
        <v>-4.4099998469999999</v>
      </c>
      <c r="L133" s="67" t="b">
        <f t="shared" si="8"/>
        <v>1</v>
      </c>
      <c r="M133" s="100">
        <f>IF(L133=TRUE,(K133+'NPV Calcs'!$D$14)*About!$B$121,K133*About!$B$121)</f>
        <v>3.2792185251998136</v>
      </c>
      <c r="N133" s="100" t="str">
        <f t="shared" si="9"/>
        <v>ngps - production</v>
      </c>
      <c r="O133" s="100" t="str">
        <f t="shared" si="10"/>
        <v>methane capture</v>
      </c>
      <c r="P133" s="57" t="str">
        <f t="shared" si="11"/>
        <v>ngps - production methane capture</v>
      </c>
      <c r="Q133" s="101">
        <f>(J133*About!$A$118/1000)*10^12</f>
        <v>1119999972</v>
      </c>
      <c r="R133" s="102">
        <f>M133/About!$B$130</f>
        <v>6.1697088835808751</v>
      </c>
      <c r="S133" s="96"/>
    </row>
    <row r="134" spans="1:19" x14ac:dyDescent="0.35">
      <c r="A134" s="55">
        <v>2020</v>
      </c>
      <c r="B134" s="127" t="s">
        <v>938</v>
      </c>
      <c r="C134" s="127" t="s">
        <v>969</v>
      </c>
      <c r="D134" s="127" t="s">
        <v>895</v>
      </c>
      <c r="E134" s="127" t="s">
        <v>919</v>
      </c>
      <c r="F134" s="127" t="s">
        <v>915</v>
      </c>
      <c r="G134" s="127" t="s">
        <v>916</v>
      </c>
      <c r="H134" s="127" t="s">
        <v>917</v>
      </c>
      <c r="I134" s="127">
        <v>4.4600000380000004</v>
      </c>
      <c r="J134" s="127">
        <v>4.4600000380000004</v>
      </c>
      <c r="K134" s="127">
        <v>-4.4099998469999999</v>
      </c>
      <c r="L134" s="67" t="b">
        <f t="shared" si="8"/>
        <v>0</v>
      </c>
      <c r="M134" s="100">
        <f>IF(L134=TRUE,(K134+'NPV Calcs'!$D$14)*About!$B$121,K134*About!$B$121)</f>
        <v>-3.9604215995342114</v>
      </c>
      <c r="N134" s="100" t="str">
        <f t="shared" si="9"/>
        <v>ngps - production</v>
      </c>
      <c r="O134" s="100" t="str">
        <f t="shared" si="10"/>
        <v>methane capture</v>
      </c>
      <c r="P134" s="57" t="str">
        <f t="shared" si="11"/>
        <v>ngps - production methane capture</v>
      </c>
      <c r="Q134" s="101">
        <f>(J134*About!$A$118/1000)*10^12</f>
        <v>124880001064.00002</v>
      </c>
      <c r="R134" s="102">
        <f>M134/About!$B$130</f>
        <v>-7.451363224987551</v>
      </c>
      <c r="S134" s="96"/>
    </row>
    <row r="135" spans="1:19" x14ac:dyDescent="0.35">
      <c r="A135" s="55">
        <v>2020</v>
      </c>
      <c r="B135" s="127" t="s">
        <v>256</v>
      </c>
      <c r="C135" s="127" t="s">
        <v>969</v>
      </c>
      <c r="D135" s="127" t="s">
        <v>913</v>
      </c>
      <c r="E135" s="127" t="s">
        <v>922</v>
      </c>
      <c r="F135" s="127" t="s">
        <v>915</v>
      </c>
      <c r="G135" s="127" t="s">
        <v>930</v>
      </c>
      <c r="H135" s="127" t="s">
        <v>931</v>
      </c>
      <c r="I135" s="127">
        <v>2.1400001049999999</v>
      </c>
      <c r="J135" s="127">
        <v>2.0299999710000001</v>
      </c>
      <c r="K135" s="127">
        <v>-4.3699998860000004</v>
      </c>
      <c r="L135" s="67" t="b">
        <f t="shared" si="8"/>
        <v>0</v>
      </c>
      <c r="M135" s="100">
        <f>IF(L135=TRUE,(K135+'NPV Calcs'!$D$14)*About!$B$121,K135*About!$B$121)</f>
        <v>-3.9244994419330745</v>
      </c>
      <c r="N135" s="100" t="str">
        <f t="shared" si="9"/>
        <v>ngps - production</v>
      </c>
      <c r="O135" s="100" t="str">
        <f t="shared" si="10"/>
        <v>methane destruction</v>
      </c>
      <c r="P135" s="57" t="str">
        <f t="shared" si="11"/>
        <v>ngps - production methane destruction</v>
      </c>
      <c r="Q135" s="101">
        <f>(J135*About!$A$118/1000)*10^12</f>
        <v>56839999188</v>
      </c>
      <c r="R135" s="102">
        <f>M135/About!$B$130</f>
        <v>-7.3837772275415219</v>
      </c>
      <c r="S135" s="96"/>
    </row>
    <row r="136" spans="1:19" x14ac:dyDescent="0.35">
      <c r="A136" s="55">
        <v>2020</v>
      </c>
      <c r="B136" s="127" t="s">
        <v>256</v>
      </c>
      <c r="C136" s="127" t="s">
        <v>969</v>
      </c>
      <c r="D136" s="127" t="s">
        <v>913</v>
      </c>
      <c r="E136" s="127" t="s">
        <v>914</v>
      </c>
      <c r="F136" s="127" t="s">
        <v>915</v>
      </c>
      <c r="G136" s="127" t="s">
        <v>930</v>
      </c>
      <c r="H136" s="127" t="s">
        <v>931</v>
      </c>
      <c r="I136" s="127">
        <v>0.75999998999999996</v>
      </c>
      <c r="J136" s="127">
        <v>0.730000019</v>
      </c>
      <c r="K136" s="127">
        <v>-4.3699998860000004</v>
      </c>
      <c r="L136" s="67" t="b">
        <f t="shared" si="8"/>
        <v>0</v>
      </c>
      <c r="M136" s="100">
        <f>IF(L136=TRUE,(K136+'NPV Calcs'!$D$14)*About!$B$121,K136*About!$B$121)</f>
        <v>-3.9244994419330745</v>
      </c>
      <c r="N136" s="100" t="str">
        <f t="shared" si="9"/>
        <v>ngps - production</v>
      </c>
      <c r="O136" s="100" t="str">
        <f t="shared" si="10"/>
        <v>methane destruction</v>
      </c>
      <c r="P136" s="57" t="str">
        <f t="shared" si="11"/>
        <v>ngps - production methane destruction</v>
      </c>
      <c r="Q136" s="101">
        <f>(J136*About!$A$118/1000)*10^12</f>
        <v>20440000532</v>
      </c>
      <c r="R136" s="102">
        <f>M136/About!$B$130</f>
        <v>-7.3837772275415219</v>
      </c>
      <c r="S136" s="96"/>
    </row>
    <row r="137" spans="1:19" x14ac:dyDescent="0.35">
      <c r="A137" s="55">
        <v>2020</v>
      </c>
      <c r="B137" s="127" t="s">
        <v>313</v>
      </c>
      <c r="C137" s="127" t="s">
        <v>969</v>
      </c>
      <c r="D137" s="127" t="s">
        <v>913</v>
      </c>
      <c r="E137" s="127" t="s">
        <v>914</v>
      </c>
      <c r="F137" s="127" t="s">
        <v>915</v>
      </c>
      <c r="G137" s="127" t="s">
        <v>930</v>
      </c>
      <c r="H137" s="127" t="s">
        <v>931</v>
      </c>
      <c r="I137" s="127">
        <v>4.6500000950000002</v>
      </c>
      <c r="J137" s="127">
        <v>4.420000076</v>
      </c>
      <c r="K137" s="127">
        <v>-4.3600001339999999</v>
      </c>
      <c r="L137" s="67" t="b">
        <f t="shared" si="8"/>
        <v>0</v>
      </c>
      <c r="M137" s="100">
        <f>IF(L137=TRUE,(K137+'NPV Calcs'!$D$14)*About!$B$121,K137*About!$B$121)</f>
        <v>-3.9155191164943495</v>
      </c>
      <c r="N137" s="100" t="str">
        <f t="shared" si="9"/>
        <v>ngps - production</v>
      </c>
      <c r="O137" s="100" t="str">
        <f t="shared" si="10"/>
        <v>methane destruction</v>
      </c>
      <c r="P137" s="57" t="str">
        <f t="shared" si="11"/>
        <v>ngps - production methane destruction</v>
      </c>
      <c r="Q137" s="101">
        <f>(J137*About!$A$118/1000)*10^12</f>
        <v>123760002128</v>
      </c>
      <c r="R137" s="102">
        <f>M137/About!$B$130</f>
        <v>-7.366881130739503</v>
      </c>
      <c r="S137" s="96"/>
    </row>
    <row r="138" spans="1:19" x14ac:dyDescent="0.35">
      <c r="A138" s="55">
        <v>2020</v>
      </c>
      <c r="B138" s="127" t="s">
        <v>313</v>
      </c>
      <c r="C138" s="127" t="s">
        <v>969</v>
      </c>
      <c r="D138" s="127" t="s">
        <v>913</v>
      </c>
      <c r="E138" s="127" t="s">
        <v>922</v>
      </c>
      <c r="F138" s="127" t="s">
        <v>915</v>
      </c>
      <c r="G138" s="127" t="s">
        <v>930</v>
      </c>
      <c r="H138" s="127" t="s">
        <v>931</v>
      </c>
      <c r="I138" s="127">
        <v>3.2699999809999998</v>
      </c>
      <c r="J138" s="127">
        <v>3.0999999049999998</v>
      </c>
      <c r="K138" s="127">
        <v>-4.3600001339999999</v>
      </c>
      <c r="L138" s="67" t="b">
        <f t="shared" si="8"/>
        <v>1</v>
      </c>
      <c r="M138" s="100">
        <f>IF(L138=TRUE,(K138+'NPV Calcs'!$D$14)*About!$B$121,K138*About!$B$121)</f>
        <v>3.3241210082396759</v>
      </c>
      <c r="N138" s="100" t="str">
        <f t="shared" si="9"/>
        <v>ngps - production</v>
      </c>
      <c r="O138" s="100" t="str">
        <f t="shared" si="10"/>
        <v>methane destruction</v>
      </c>
      <c r="P138" s="57" t="str">
        <f t="shared" si="11"/>
        <v>ngps - production methane destruction</v>
      </c>
      <c r="Q138" s="101">
        <f>(J138*About!$A$118/1000)*10^12</f>
        <v>86799997339.999985</v>
      </c>
      <c r="R138" s="102">
        <f>M138/About!$B$130</f>
        <v>6.254190977828924</v>
      </c>
      <c r="S138" s="96"/>
    </row>
    <row r="139" spans="1:19" x14ac:dyDescent="0.35">
      <c r="A139" s="55">
        <v>2020</v>
      </c>
      <c r="B139" s="127" t="s">
        <v>256</v>
      </c>
      <c r="C139" s="127" t="s">
        <v>969</v>
      </c>
      <c r="D139" s="127" t="s">
        <v>895</v>
      </c>
      <c r="E139" s="127" t="s">
        <v>927</v>
      </c>
      <c r="F139" s="127" t="s">
        <v>915</v>
      </c>
      <c r="G139" s="127" t="s">
        <v>916</v>
      </c>
      <c r="H139" s="127" t="s">
        <v>923</v>
      </c>
      <c r="I139" s="127">
        <v>0</v>
      </c>
      <c r="J139" s="127">
        <v>0</v>
      </c>
      <c r="K139" s="127">
        <v>-4.3400001530000001</v>
      </c>
      <c r="L139" s="67" t="b">
        <f t="shared" si="8"/>
        <v>1</v>
      </c>
      <c r="M139" s="100">
        <f>IF(L139=TRUE,(K139+'NPV Calcs'!$D$14)*About!$B$121,K139*About!$B$121)</f>
        <v>3.3420820874892718</v>
      </c>
      <c r="N139" s="100" t="str">
        <f t="shared" si="9"/>
        <v>ngps - production</v>
      </c>
      <c r="O139" s="100" t="str">
        <f t="shared" si="10"/>
        <v>methane capture</v>
      </c>
      <c r="P139" s="57" t="str">
        <f t="shared" si="11"/>
        <v>ngps - production methane capture</v>
      </c>
      <c r="Q139" s="101">
        <f>(J139*About!$A$118/1000)*10^12</f>
        <v>0</v>
      </c>
      <c r="R139" s="102">
        <f>M139/About!$B$130</f>
        <v>6.287983977396765</v>
      </c>
      <c r="S139" s="96"/>
    </row>
    <row r="140" spans="1:19" x14ac:dyDescent="0.35">
      <c r="A140" s="55">
        <v>2020</v>
      </c>
      <c r="B140" s="127" t="s">
        <v>256</v>
      </c>
      <c r="C140" s="127" t="s">
        <v>969</v>
      </c>
      <c r="D140" s="127" t="s">
        <v>913</v>
      </c>
      <c r="E140" s="127" t="s">
        <v>922</v>
      </c>
      <c r="F140" s="127" t="s">
        <v>915</v>
      </c>
      <c r="G140" s="127" t="s">
        <v>916</v>
      </c>
      <c r="H140" s="127" t="s">
        <v>923</v>
      </c>
      <c r="I140" s="127">
        <v>0</v>
      </c>
      <c r="J140" s="127">
        <v>0</v>
      </c>
      <c r="K140" s="127">
        <v>-4.3400001530000001</v>
      </c>
      <c r="L140" s="67" t="b">
        <f t="shared" si="8"/>
        <v>1</v>
      </c>
      <c r="M140" s="100">
        <f>IF(L140=TRUE,(K140+'NPV Calcs'!$D$14)*About!$B$121,K140*About!$B$121)</f>
        <v>3.3420820874892718</v>
      </c>
      <c r="N140" s="100" t="str">
        <f t="shared" si="9"/>
        <v>ngps - production</v>
      </c>
      <c r="O140" s="100" t="str">
        <f t="shared" si="10"/>
        <v>methane capture</v>
      </c>
      <c r="P140" s="57" t="str">
        <f t="shared" si="11"/>
        <v>ngps - production methane capture</v>
      </c>
      <c r="Q140" s="101">
        <f>(J140*About!$A$118/1000)*10^12</f>
        <v>0</v>
      </c>
      <c r="R140" s="102">
        <f>M140/About!$B$130</f>
        <v>6.287983977396765</v>
      </c>
      <c r="S140" s="96"/>
    </row>
    <row r="141" spans="1:19" x14ac:dyDescent="0.35">
      <c r="A141" s="55">
        <v>2020</v>
      </c>
      <c r="B141" s="127" t="s">
        <v>313</v>
      </c>
      <c r="C141" s="127" t="s">
        <v>969</v>
      </c>
      <c r="D141" s="127" t="s">
        <v>895</v>
      </c>
      <c r="E141" s="127" t="s">
        <v>927</v>
      </c>
      <c r="F141" s="127" t="s">
        <v>915</v>
      </c>
      <c r="G141" s="127" t="s">
        <v>916</v>
      </c>
      <c r="H141" s="127" t="s">
        <v>923</v>
      </c>
      <c r="I141" s="127">
        <v>0.01</v>
      </c>
      <c r="J141" s="127">
        <v>0.01</v>
      </c>
      <c r="K141" s="127">
        <v>-4.329999924</v>
      </c>
      <c r="L141" s="67" t="b">
        <f t="shared" si="8"/>
        <v>0</v>
      </c>
      <c r="M141" s="100">
        <f>IF(L141=TRUE,(K141+'NPV Calcs'!$D$14)*About!$B$121,K141*About!$B$121)</f>
        <v>-3.8885772834338819</v>
      </c>
      <c r="N141" s="100" t="str">
        <f t="shared" si="9"/>
        <v>ngps - production</v>
      </c>
      <c r="O141" s="100" t="str">
        <f t="shared" si="10"/>
        <v>methane capture</v>
      </c>
      <c r="P141" s="57" t="str">
        <f t="shared" si="11"/>
        <v>ngps - production methane capture</v>
      </c>
      <c r="Q141" s="101">
        <f>(J141*About!$A$118/1000)*10^12</f>
        <v>280000000</v>
      </c>
      <c r="R141" s="102">
        <f>M141/About!$B$130</f>
        <v>-7.316191228405839</v>
      </c>
      <c r="S141" s="96"/>
    </row>
    <row r="142" spans="1:19" x14ac:dyDescent="0.35">
      <c r="A142" s="55">
        <v>2020</v>
      </c>
      <c r="B142" s="127" t="s">
        <v>970</v>
      </c>
      <c r="C142" s="127" t="s">
        <v>969</v>
      </c>
      <c r="D142" s="127" t="s">
        <v>913</v>
      </c>
      <c r="E142" s="127" t="s">
        <v>914</v>
      </c>
      <c r="F142" s="127" t="s">
        <v>915</v>
      </c>
      <c r="G142" s="127" t="s">
        <v>930</v>
      </c>
      <c r="H142" s="127" t="s">
        <v>931</v>
      </c>
      <c r="I142" s="127">
        <v>0.25999999000000001</v>
      </c>
      <c r="J142" s="127">
        <v>0.25</v>
      </c>
      <c r="K142" s="127">
        <v>-4.329999924</v>
      </c>
      <c r="L142" s="67" t="b">
        <f t="shared" si="8"/>
        <v>1</v>
      </c>
      <c r="M142" s="100">
        <f>IF(L142=TRUE,(K142+'NPV Calcs'!$D$14)*About!$B$121,K142*About!$B$121)</f>
        <v>3.3510628413001435</v>
      </c>
      <c r="N142" s="100" t="str">
        <f t="shared" si="9"/>
        <v>ngps - production</v>
      </c>
      <c r="O142" s="100" t="str">
        <f t="shared" si="10"/>
        <v>methane destruction</v>
      </c>
      <c r="P142" s="57" t="str">
        <f t="shared" si="11"/>
        <v>ngps - production methane destruction</v>
      </c>
      <c r="Q142" s="101">
        <f>(J142*About!$A$118/1000)*10^12</f>
        <v>7000000000</v>
      </c>
      <c r="R142" s="102">
        <f>M142/About!$B$130</f>
        <v>6.304880880162588</v>
      </c>
      <c r="S142" s="96"/>
    </row>
    <row r="143" spans="1:19" x14ac:dyDescent="0.35">
      <c r="A143" s="55">
        <v>2020</v>
      </c>
      <c r="B143" s="127" t="s">
        <v>313</v>
      </c>
      <c r="C143" s="127" t="s">
        <v>969</v>
      </c>
      <c r="D143" s="127" t="s">
        <v>913</v>
      </c>
      <c r="E143" s="127" t="s">
        <v>922</v>
      </c>
      <c r="F143" s="127" t="s">
        <v>915</v>
      </c>
      <c r="G143" s="127" t="s">
        <v>916</v>
      </c>
      <c r="H143" s="127" t="s">
        <v>923</v>
      </c>
      <c r="I143" s="127">
        <v>0</v>
      </c>
      <c r="J143" s="127">
        <v>0</v>
      </c>
      <c r="K143" s="127">
        <v>-4.329999924</v>
      </c>
      <c r="L143" s="67" t="b">
        <f t="shared" si="8"/>
        <v>0</v>
      </c>
      <c r="M143" s="100">
        <f>IF(L143=TRUE,(K143+'NPV Calcs'!$D$14)*About!$B$121,K143*About!$B$121)</f>
        <v>-3.8885772834338819</v>
      </c>
      <c r="N143" s="100" t="str">
        <f t="shared" si="9"/>
        <v>ngps - production</v>
      </c>
      <c r="O143" s="100" t="str">
        <f t="shared" si="10"/>
        <v>methane capture</v>
      </c>
      <c r="P143" s="57" t="str">
        <f t="shared" si="11"/>
        <v>ngps - production methane capture</v>
      </c>
      <c r="Q143" s="101">
        <f>(J143*About!$A$118/1000)*10^12</f>
        <v>0</v>
      </c>
      <c r="R143" s="102">
        <f>M143/About!$B$130</f>
        <v>-7.316191228405839</v>
      </c>
      <c r="S143" s="96"/>
    </row>
    <row r="144" spans="1:19" x14ac:dyDescent="0.35">
      <c r="A144" s="55">
        <v>2020</v>
      </c>
      <c r="B144" s="127" t="s">
        <v>970</v>
      </c>
      <c r="C144" s="127" t="s">
        <v>969</v>
      </c>
      <c r="D144" s="127" t="s">
        <v>913</v>
      </c>
      <c r="E144" s="127" t="s">
        <v>922</v>
      </c>
      <c r="F144" s="127" t="s">
        <v>915</v>
      </c>
      <c r="G144" s="127" t="s">
        <v>930</v>
      </c>
      <c r="H144" s="127" t="s">
        <v>931</v>
      </c>
      <c r="I144" s="127">
        <v>0.41999998700000002</v>
      </c>
      <c r="J144" s="127">
        <v>0.40000000600000002</v>
      </c>
      <c r="K144" s="127">
        <v>-4.329999924</v>
      </c>
      <c r="L144" s="67" t="b">
        <f t="shared" si="8"/>
        <v>1</v>
      </c>
      <c r="M144" s="100">
        <f>IF(L144=TRUE,(K144+'NPV Calcs'!$D$14)*About!$B$121,K144*About!$B$121)</f>
        <v>3.3510628413001435</v>
      </c>
      <c r="N144" s="100" t="str">
        <f t="shared" si="9"/>
        <v>ngps - production</v>
      </c>
      <c r="O144" s="100" t="str">
        <f t="shared" si="10"/>
        <v>methane destruction</v>
      </c>
      <c r="P144" s="57" t="str">
        <f t="shared" si="11"/>
        <v>ngps - production methane destruction</v>
      </c>
      <c r="Q144" s="101">
        <f>(J144*About!$A$118/1000)*10^12</f>
        <v>11200000168</v>
      </c>
      <c r="R144" s="102">
        <f>M144/About!$B$130</f>
        <v>6.304880880162588</v>
      </c>
      <c r="S144" s="96"/>
    </row>
    <row r="145" spans="1:19" x14ac:dyDescent="0.35">
      <c r="A145" s="55">
        <v>2020</v>
      </c>
      <c r="B145" s="127" t="s">
        <v>970</v>
      </c>
      <c r="C145" s="127" t="s">
        <v>969</v>
      </c>
      <c r="D145" s="127" t="s">
        <v>913</v>
      </c>
      <c r="E145" s="127" t="s">
        <v>922</v>
      </c>
      <c r="F145" s="127" t="s">
        <v>915</v>
      </c>
      <c r="G145" s="127" t="s">
        <v>916</v>
      </c>
      <c r="H145" s="127" t="s">
        <v>923</v>
      </c>
      <c r="I145" s="127">
        <v>0</v>
      </c>
      <c r="J145" s="127">
        <v>0</v>
      </c>
      <c r="K145" s="127">
        <v>-4.3000001909999996</v>
      </c>
      <c r="L145" s="67" t="b">
        <f t="shared" si="8"/>
        <v>1</v>
      </c>
      <c r="M145" s="100">
        <f>IF(L145=TRUE,(K145+'NPV Calcs'!$D$14)*About!$B$121,K145*About!$B$121)</f>
        <v>3.3780042459884645</v>
      </c>
      <c r="N145" s="100" t="str">
        <f t="shared" si="9"/>
        <v>ngps - production</v>
      </c>
      <c r="O145" s="100" t="str">
        <f t="shared" si="10"/>
        <v>methane capture</v>
      </c>
      <c r="P145" s="57" t="str">
        <f t="shared" si="11"/>
        <v>ngps - production methane capture</v>
      </c>
      <c r="Q145" s="101">
        <f>(J145*About!$A$118/1000)*10^12</f>
        <v>0</v>
      </c>
      <c r="R145" s="102">
        <f>M145/About!$B$130</f>
        <v>6.3555699765324469</v>
      </c>
      <c r="S145" s="96"/>
    </row>
    <row r="146" spans="1:19" x14ac:dyDescent="0.35">
      <c r="A146" s="55">
        <v>2020</v>
      </c>
      <c r="B146" s="127" t="s">
        <v>970</v>
      </c>
      <c r="C146" s="127" t="s">
        <v>969</v>
      </c>
      <c r="D146" s="127" t="s">
        <v>895</v>
      </c>
      <c r="E146" s="127" t="s">
        <v>927</v>
      </c>
      <c r="F146" s="127" t="s">
        <v>915</v>
      </c>
      <c r="G146" s="127" t="s">
        <v>916</v>
      </c>
      <c r="H146" s="127" t="s">
        <v>923</v>
      </c>
      <c r="I146" s="127">
        <v>0.01</v>
      </c>
      <c r="J146" s="127">
        <v>0.01</v>
      </c>
      <c r="K146" s="127">
        <v>-4.3000001909999996</v>
      </c>
      <c r="L146" s="67" t="b">
        <f t="shared" si="8"/>
        <v>0</v>
      </c>
      <c r="M146" s="100">
        <f>IF(L146=TRUE,(K146+'NPV Calcs'!$D$14)*About!$B$121,K146*About!$B$121)</f>
        <v>-3.8616358787455609</v>
      </c>
      <c r="N146" s="100" t="str">
        <f t="shared" si="9"/>
        <v>ngps - production</v>
      </c>
      <c r="O146" s="100" t="str">
        <f t="shared" si="10"/>
        <v>methane capture</v>
      </c>
      <c r="P146" s="57" t="str">
        <f t="shared" si="11"/>
        <v>ngps - production methane capture</v>
      </c>
      <c r="Q146" s="101">
        <f>(J146*About!$A$118/1000)*10^12</f>
        <v>280000000</v>
      </c>
      <c r="R146" s="102">
        <f>M146/About!$B$130</f>
        <v>-7.2655021320359801</v>
      </c>
      <c r="S146" s="96"/>
    </row>
    <row r="147" spans="1:19" x14ac:dyDescent="0.35">
      <c r="A147" s="55">
        <v>2020</v>
      </c>
      <c r="B147" s="127" t="s">
        <v>156</v>
      </c>
      <c r="C147" s="127" t="s">
        <v>969</v>
      </c>
      <c r="D147" s="127" t="s">
        <v>913</v>
      </c>
      <c r="E147" s="127" t="s">
        <v>914</v>
      </c>
      <c r="F147" s="127" t="s">
        <v>915</v>
      </c>
      <c r="G147" s="127" t="s">
        <v>930</v>
      </c>
      <c r="H147" s="127" t="s">
        <v>931</v>
      </c>
      <c r="I147" s="127">
        <v>17.059999470000001</v>
      </c>
      <c r="J147" s="127">
        <v>16.209999079999999</v>
      </c>
      <c r="K147" s="127">
        <v>-4.2800002099999999</v>
      </c>
      <c r="L147" s="67" t="b">
        <f t="shared" si="8"/>
        <v>0</v>
      </c>
      <c r="M147" s="100">
        <f>IF(L147=TRUE,(K147+'NPV Calcs'!$D$14)*About!$B$121,K147*About!$B$121)</f>
        <v>-3.843674799495965</v>
      </c>
      <c r="N147" s="100" t="str">
        <f t="shared" si="9"/>
        <v>ngps - production</v>
      </c>
      <c r="O147" s="100" t="str">
        <f t="shared" si="10"/>
        <v>methane destruction</v>
      </c>
      <c r="P147" s="57" t="str">
        <f t="shared" si="11"/>
        <v>ngps - production methane destruction</v>
      </c>
      <c r="Q147" s="101">
        <f>(J147*About!$A$118/1000)*10^12</f>
        <v>453879974240</v>
      </c>
      <c r="R147" s="102">
        <f>M147/About!$B$130</f>
        <v>-7.2317091324681391</v>
      </c>
      <c r="S147" s="96"/>
    </row>
    <row r="148" spans="1:19" x14ac:dyDescent="0.35">
      <c r="A148" s="55">
        <v>2020</v>
      </c>
      <c r="B148" s="127" t="s">
        <v>156</v>
      </c>
      <c r="C148" s="127" t="s">
        <v>969</v>
      </c>
      <c r="D148" s="127" t="s">
        <v>913</v>
      </c>
      <c r="E148" s="127" t="s">
        <v>922</v>
      </c>
      <c r="F148" s="127" t="s">
        <v>915</v>
      </c>
      <c r="G148" s="127" t="s">
        <v>930</v>
      </c>
      <c r="H148" s="127" t="s">
        <v>931</v>
      </c>
      <c r="I148" s="127">
        <v>15.539999959999999</v>
      </c>
      <c r="J148" s="127">
        <v>14.760000229999999</v>
      </c>
      <c r="K148" s="127">
        <v>-4.2800002099999999</v>
      </c>
      <c r="L148" s="67" t="b">
        <f t="shared" si="8"/>
        <v>0</v>
      </c>
      <c r="M148" s="100">
        <f>IF(L148=TRUE,(K148+'NPV Calcs'!$D$14)*About!$B$121,K148*About!$B$121)</f>
        <v>-3.843674799495965</v>
      </c>
      <c r="N148" s="100" t="str">
        <f t="shared" si="9"/>
        <v>ngps - production</v>
      </c>
      <c r="O148" s="100" t="str">
        <f t="shared" si="10"/>
        <v>methane destruction</v>
      </c>
      <c r="P148" s="57" t="str">
        <f t="shared" si="11"/>
        <v>ngps - production methane destruction</v>
      </c>
      <c r="Q148" s="101">
        <f>(J148*About!$A$118/1000)*10^12</f>
        <v>413280006439.99994</v>
      </c>
      <c r="R148" s="102">
        <f>M148/About!$B$130</f>
        <v>-7.2317091324681391</v>
      </c>
      <c r="S148" s="96"/>
    </row>
    <row r="149" spans="1:19" x14ac:dyDescent="0.35">
      <c r="A149" s="55">
        <v>2020</v>
      </c>
      <c r="B149" s="127" t="s">
        <v>61</v>
      </c>
      <c r="C149" s="127" t="s">
        <v>969</v>
      </c>
      <c r="D149" s="127" t="s">
        <v>913</v>
      </c>
      <c r="E149" s="127" t="s">
        <v>922</v>
      </c>
      <c r="F149" s="127" t="s">
        <v>915</v>
      </c>
      <c r="G149" s="127" t="s">
        <v>930</v>
      </c>
      <c r="H149" s="127" t="s">
        <v>931</v>
      </c>
      <c r="I149" s="127">
        <v>4.4600000380000004</v>
      </c>
      <c r="J149" s="127">
        <v>4.2399997709999999</v>
      </c>
      <c r="K149" s="127">
        <v>-4.2699999809999998</v>
      </c>
      <c r="L149" s="67" t="b">
        <f t="shared" si="8"/>
        <v>0</v>
      </c>
      <c r="M149" s="100">
        <f>IF(L149=TRUE,(K149+'NPV Calcs'!$D$14)*About!$B$121,K149*About!$B$121)</f>
        <v>-3.8346940456850933</v>
      </c>
      <c r="N149" s="100" t="str">
        <f t="shared" si="9"/>
        <v>ngps - production</v>
      </c>
      <c r="O149" s="100" t="str">
        <f t="shared" si="10"/>
        <v>methane destruction</v>
      </c>
      <c r="P149" s="57" t="str">
        <f t="shared" si="11"/>
        <v>ngps - production methane destruction</v>
      </c>
      <c r="Q149" s="101">
        <f>(J149*About!$A$118/1000)*10^12</f>
        <v>118719993587.99998</v>
      </c>
      <c r="R149" s="102">
        <f>M149/About!$B$130</f>
        <v>-7.2148122297023161</v>
      </c>
      <c r="S149" s="96"/>
    </row>
    <row r="150" spans="1:19" x14ac:dyDescent="0.35">
      <c r="A150" s="55">
        <v>2020</v>
      </c>
      <c r="B150" s="127" t="s">
        <v>61</v>
      </c>
      <c r="C150" s="127" t="s">
        <v>969</v>
      </c>
      <c r="D150" s="127" t="s">
        <v>913</v>
      </c>
      <c r="E150" s="127" t="s">
        <v>914</v>
      </c>
      <c r="F150" s="127" t="s">
        <v>915</v>
      </c>
      <c r="G150" s="127" t="s">
        <v>930</v>
      </c>
      <c r="H150" s="127" t="s">
        <v>931</v>
      </c>
      <c r="I150" s="127">
        <v>0.519999981</v>
      </c>
      <c r="J150" s="127">
        <v>0.49000000999999999</v>
      </c>
      <c r="K150" s="127">
        <v>-4.2699999809999998</v>
      </c>
      <c r="L150" s="67" t="b">
        <f t="shared" si="8"/>
        <v>1</v>
      </c>
      <c r="M150" s="100">
        <f>IF(L150=TRUE,(K150+'NPV Calcs'!$D$14)*About!$B$121,K150*About!$B$121)</f>
        <v>3.4049460790489321</v>
      </c>
      <c r="N150" s="100" t="str">
        <f t="shared" si="9"/>
        <v>ngps - production</v>
      </c>
      <c r="O150" s="100" t="str">
        <f t="shared" si="10"/>
        <v>methane destruction</v>
      </c>
      <c r="P150" s="57" t="str">
        <f t="shared" si="11"/>
        <v>ngps - production methane destruction</v>
      </c>
      <c r="Q150" s="101">
        <f>(J150*About!$A$118/1000)*10^12</f>
        <v>13720000279.999998</v>
      </c>
      <c r="R150" s="102">
        <f>M150/About!$B$130</f>
        <v>6.4062598788661109</v>
      </c>
      <c r="S150" s="96"/>
    </row>
    <row r="151" spans="1:19" x14ac:dyDescent="0.35">
      <c r="A151" s="55">
        <v>2020</v>
      </c>
      <c r="B151" s="127" t="s">
        <v>158</v>
      </c>
      <c r="C151" s="127" t="s">
        <v>969</v>
      </c>
      <c r="D151" s="127" t="s">
        <v>913</v>
      </c>
      <c r="E151" s="127" t="s">
        <v>914</v>
      </c>
      <c r="F151" s="127" t="s">
        <v>915</v>
      </c>
      <c r="G151" s="127" t="s">
        <v>916</v>
      </c>
      <c r="H151" s="127" t="s">
        <v>917</v>
      </c>
      <c r="I151" s="127">
        <v>5.0000001000000002E-2</v>
      </c>
      <c r="J151" s="127">
        <v>5.0000001000000002E-2</v>
      </c>
      <c r="K151" s="127">
        <v>-4.25</v>
      </c>
      <c r="L151" s="67" t="b">
        <f t="shared" si="8"/>
        <v>1</v>
      </c>
      <c r="M151" s="100">
        <f>IF(L151=TRUE,(K151+'NPV Calcs'!$D$14)*About!$B$121,K151*About!$B$121)</f>
        <v>3.422907158298528</v>
      </c>
      <c r="N151" s="100" t="str">
        <f t="shared" si="9"/>
        <v>ngps - production</v>
      </c>
      <c r="O151" s="100" t="str">
        <f t="shared" si="10"/>
        <v>methane capture</v>
      </c>
      <c r="P151" s="57" t="str">
        <f t="shared" si="11"/>
        <v>ngps - production methane capture</v>
      </c>
      <c r="Q151" s="101">
        <f>(J151*About!$A$118/1000)*10^12</f>
        <v>1400000028</v>
      </c>
      <c r="R151" s="102">
        <f>M151/About!$B$130</f>
        <v>6.4400528784339519</v>
      </c>
      <c r="S151" s="96"/>
    </row>
    <row r="152" spans="1:19" x14ac:dyDescent="0.35">
      <c r="A152" s="55">
        <v>2020</v>
      </c>
      <c r="B152" s="127" t="s">
        <v>156</v>
      </c>
      <c r="C152" s="127" t="s">
        <v>969</v>
      </c>
      <c r="D152" s="127" t="s">
        <v>913</v>
      </c>
      <c r="E152" s="127" t="s">
        <v>922</v>
      </c>
      <c r="F152" s="127" t="s">
        <v>915</v>
      </c>
      <c r="G152" s="127" t="s">
        <v>916</v>
      </c>
      <c r="H152" s="127" t="s">
        <v>923</v>
      </c>
      <c r="I152" s="127">
        <v>0.01</v>
      </c>
      <c r="J152" s="127">
        <v>0.01</v>
      </c>
      <c r="K152" s="127">
        <v>-4.2300000190000002</v>
      </c>
      <c r="L152" s="67" t="b">
        <f t="shared" si="8"/>
        <v>1</v>
      </c>
      <c r="M152" s="100">
        <f>IF(L152=TRUE,(K152+'NPV Calcs'!$D$14)*About!$B$121,K152*About!$B$121)</f>
        <v>3.4408682375481239</v>
      </c>
      <c r="N152" s="100" t="str">
        <f t="shared" si="9"/>
        <v>ngps - production</v>
      </c>
      <c r="O152" s="100" t="str">
        <f t="shared" si="10"/>
        <v>methane capture</v>
      </c>
      <c r="P152" s="57" t="str">
        <f t="shared" si="11"/>
        <v>ngps - production methane capture</v>
      </c>
      <c r="Q152" s="101">
        <f>(J152*About!$A$118/1000)*10^12</f>
        <v>280000000</v>
      </c>
      <c r="R152" s="102">
        <f>M152/About!$B$130</f>
        <v>6.473845878001792</v>
      </c>
      <c r="S152" s="96"/>
    </row>
    <row r="153" spans="1:19" x14ac:dyDescent="0.35">
      <c r="A153" s="55">
        <v>2020</v>
      </c>
      <c r="B153" s="127" t="s">
        <v>61</v>
      </c>
      <c r="C153" s="127" t="s">
        <v>969</v>
      </c>
      <c r="D153" s="127" t="s">
        <v>913</v>
      </c>
      <c r="E153" s="127" t="s">
        <v>922</v>
      </c>
      <c r="F153" s="127" t="s">
        <v>915</v>
      </c>
      <c r="G153" s="127" t="s">
        <v>916</v>
      </c>
      <c r="H153" s="127" t="s">
        <v>923</v>
      </c>
      <c r="I153" s="127">
        <v>0</v>
      </c>
      <c r="J153" s="127">
        <v>0</v>
      </c>
      <c r="K153" s="127">
        <v>-4.2300000190000002</v>
      </c>
      <c r="L153" s="67" t="b">
        <f t="shared" si="8"/>
        <v>1</v>
      </c>
      <c r="M153" s="100">
        <f>IF(L153=TRUE,(K153+'NPV Calcs'!$D$14)*About!$B$121,K153*About!$B$121)</f>
        <v>3.4408682375481239</v>
      </c>
      <c r="N153" s="100" t="str">
        <f t="shared" si="9"/>
        <v>ngps - production</v>
      </c>
      <c r="O153" s="100" t="str">
        <f t="shared" si="10"/>
        <v>methane capture</v>
      </c>
      <c r="P153" s="57" t="str">
        <f t="shared" si="11"/>
        <v>ngps - production methane capture</v>
      </c>
      <c r="Q153" s="101">
        <f>(J153*About!$A$118/1000)*10^12</f>
        <v>0</v>
      </c>
      <c r="R153" s="102">
        <f>M153/About!$B$130</f>
        <v>6.473845878001792</v>
      </c>
      <c r="S153" s="96"/>
    </row>
    <row r="154" spans="1:19" x14ac:dyDescent="0.35">
      <c r="A154" s="55">
        <v>2020</v>
      </c>
      <c r="B154" s="127" t="s">
        <v>156</v>
      </c>
      <c r="C154" s="127" t="s">
        <v>969</v>
      </c>
      <c r="D154" s="127" t="s">
        <v>895</v>
      </c>
      <c r="E154" s="127" t="s">
        <v>927</v>
      </c>
      <c r="F154" s="127" t="s">
        <v>915</v>
      </c>
      <c r="G154" s="127" t="s">
        <v>916</v>
      </c>
      <c r="H154" s="127" t="s">
        <v>923</v>
      </c>
      <c r="I154" s="127">
        <v>0.02</v>
      </c>
      <c r="J154" s="127">
        <v>0.02</v>
      </c>
      <c r="K154" s="127">
        <v>-4.2300000190000002</v>
      </c>
      <c r="L154" s="67" t="b">
        <f t="shared" si="8"/>
        <v>1</v>
      </c>
      <c r="M154" s="100">
        <f>IF(L154=TRUE,(K154+'NPV Calcs'!$D$14)*About!$B$121,K154*About!$B$121)</f>
        <v>3.4408682375481239</v>
      </c>
      <c r="N154" s="100" t="str">
        <f t="shared" si="9"/>
        <v>ngps - production</v>
      </c>
      <c r="O154" s="100" t="str">
        <f t="shared" si="10"/>
        <v>methane capture</v>
      </c>
      <c r="P154" s="57" t="str">
        <f t="shared" si="11"/>
        <v>ngps - production methane capture</v>
      </c>
      <c r="Q154" s="101">
        <f>(J154*About!$A$118/1000)*10^12</f>
        <v>560000000</v>
      </c>
      <c r="R154" s="102">
        <f>M154/About!$B$130</f>
        <v>6.473845878001792</v>
      </c>
      <c r="S154" s="96"/>
    </row>
    <row r="155" spans="1:19" x14ac:dyDescent="0.35">
      <c r="A155" s="55">
        <v>2020</v>
      </c>
      <c r="B155" s="127" t="s">
        <v>938</v>
      </c>
      <c r="C155" s="127" t="s">
        <v>969</v>
      </c>
      <c r="D155" s="127" t="s">
        <v>895</v>
      </c>
      <c r="E155" s="127" t="s">
        <v>927</v>
      </c>
      <c r="F155" s="127" t="s">
        <v>915</v>
      </c>
      <c r="G155" s="127" t="s">
        <v>928</v>
      </c>
      <c r="H155" s="127" t="s">
        <v>929</v>
      </c>
      <c r="I155" s="127">
        <v>2.9000000950000002</v>
      </c>
      <c r="J155" s="127">
        <v>2.4700000289999999</v>
      </c>
      <c r="K155" s="127">
        <v>-4.2300000190000002</v>
      </c>
      <c r="L155" s="67" t="b">
        <f t="shared" si="8"/>
        <v>1</v>
      </c>
      <c r="M155" s="100">
        <f>IF(L155=TRUE,(K155+'NPV Calcs'!$D$14)*About!$B$121,K155*About!$B$121)</f>
        <v>3.4408682375481239</v>
      </c>
      <c r="N155" s="100" t="str">
        <f t="shared" si="9"/>
        <v>ngps - production</v>
      </c>
      <c r="O155" s="100" t="str">
        <f t="shared" si="10"/>
        <v>methane capture</v>
      </c>
      <c r="P155" s="57" t="str">
        <f t="shared" si="11"/>
        <v>ngps - production methane capture</v>
      </c>
      <c r="Q155" s="101">
        <f>(J155*About!$A$118/1000)*10^12</f>
        <v>69160000812</v>
      </c>
      <c r="R155" s="102">
        <f>M155/About!$B$130</f>
        <v>6.473845878001792</v>
      </c>
      <c r="S155" s="96"/>
    </row>
    <row r="156" spans="1:19" x14ac:dyDescent="0.35">
      <c r="A156" s="55">
        <v>2020</v>
      </c>
      <c r="B156" s="127" t="s">
        <v>938</v>
      </c>
      <c r="C156" s="127" t="s">
        <v>969</v>
      </c>
      <c r="D156" s="127" t="s">
        <v>913</v>
      </c>
      <c r="E156" s="127" t="s">
        <v>922</v>
      </c>
      <c r="F156" s="127" t="s">
        <v>915</v>
      </c>
      <c r="G156" s="127" t="s">
        <v>928</v>
      </c>
      <c r="H156" s="127" t="s">
        <v>929</v>
      </c>
      <c r="I156" s="127">
        <v>2.0599999430000002</v>
      </c>
      <c r="J156" s="127">
        <v>1.75</v>
      </c>
      <c r="K156" s="127">
        <v>-4.2300000190000002</v>
      </c>
      <c r="L156" s="67" t="b">
        <f t="shared" si="8"/>
        <v>1</v>
      </c>
      <c r="M156" s="100">
        <f>IF(L156=TRUE,(K156+'NPV Calcs'!$D$14)*About!$B$121,K156*About!$B$121)</f>
        <v>3.4408682375481239</v>
      </c>
      <c r="N156" s="100" t="str">
        <f t="shared" si="9"/>
        <v>ngps - production</v>
      </c>
      <c r="O156" s="100" t="str">
        <f t="shared" si="10"/>
        <v>methane capture</v>
      </c>
      <c r="P156" s="57" t="str">
        <f t="shared" si="11"/>
        <v>ngps - production methane capture</v>
      </c>
      <c r="Q156" s="101">
        <f>(J156*About!$A$118/1000)*10^12</f>
        <v>49000000000</v>
      </c>
      <c r="R156" s="102">
        <f>M156/About!$B$130</f>
        <v>6.473845878001792</v>
      </c>
      <c r="S156" s="96"/>
    </row>
    <row r="157" spans="1:19" x14ac:dyDescent="0.35">
      <c r="A157" s="55">
        <v>2020</v>
      </c>
      <c r="B157" s="127" t="s">
        <v>61</v>
      </c>
      <c r="C157" s="127" t="s">
        <v>969</v>
      </c>
      <c r="D157" s="127" t="s">
        <v>895</v>
      </c>
      <c r="E157" s="127" t="s">
        <v>927</v>
      </c>
      <c r="F157" s="127" t="s">
        <v>915</v>
      </c>
      <c r="G157" s="127" t="s">
        <v>916</v>
      </c>
      <c r="H157" s="127" t="s">
        <v>923</v>
      </c>
      <c r="I157" s="127">
        <v>0.01</v>
      </c>
      <c r="J157" s="127">
        <v>0.01</v>
      </c>
      <c r="K157" s="127">
        <v>-4.2300000190000002</v>
      </c>
      <c r="L157" s="67" t="b">
        <f t="shared" si="8"/>
        <v>1</v>
      </c>
      <c r="M157" s="100">
        <f>IF(L157=TRUE,(K157+'NPV Calcs'!$D$14)*About!$B$121,K157*About!$B$121)</f>
        <v>3.4408682375481239</v>
      </c>
      <c r="N157" s="100" t="str">
        <f t="shared" si="9"/>
        <v>ngps - production</v>
      </c>
      <c r="O157" s="100" t="str">
        <f t="shared" si="10"/>
        <v>methane capture</v>
      </c>
      <c r="P157" s="57" t="str">
        <f t="shared" si="11"/>
        <v>ngps - production methane capture</v>
      </c>
      <c r="Q157" s="101">
        <f>(J157*About!$A$118/1000)*10^12</f>
        <v>280000000</v>
      </c>
      <c r="R157" s="102">
        <f>M157/About!$B$130</f>
        <v>6.473845878001792</v>
      </c>
      <c r="S157" s="96"/>
    </row>
    <row r="158" spans="1:19" x14ac:dyDescent="0.35">
      <c r="A158" s="55">
        <v>2020</v>
      </c>
      <c r="B158" s="127" t="s">
        <v>158</v>
      </c>
      <c r="C158" s="127" t="s">
        <v>969</v>
      </c>
      <c r="D158" s="127" t="s">
        <v>895</v>
      </c>
      <c r="E158" s="127" t="s">
        <v>919</v>
      </c>
      <c r="F158" s="127" t="s">
        <v>915</v>
      </c>
      <c r="G158" s="127" t="s">
        <v>916</v>
      </c>
      <c r="H158" s="127" t="s">
        <v>920</v>
      </c>
      <c r="I158" s="127">
        <v>3.880000114</v>
      </c>
      <c r="J158" s="127">
        <v>3.880000114</v>
      </c>
      <c r="K158" s="127">
        <v>-4.2100000380000004</v>
      </c>
      <c r="L158" s="67" t="b">
        <f t="shared" si="8"/>
        <v>1</v>
      </c>
      <c r="M158" s="100">
        <f>IF(L158=TRUE,(K158+'NPV Calcs'!$D$14)*About!$B$121,K158*About!$B$121)</f>
        <v>3.4588293167977198</v>
      </c>
      <c r="N158" s="100" t="str">
        <f t="shared" si="9"/>
        <v>ngps - production</v>
      </c>
      <c r="O158" s="100" t="str">
        <f t="shared" si="10"/>
        <v>methane capture</v>
      </c>
      <c r="P158" s="57" t="str">
        <f t="shared" si="11"/>
        <v>ngps - production methane capture</v>
      </c>
      <c r="Q158" s="101">
        <f>(J158*About!$A$118/1000)*10^12</f>
        <v>108640003192</v>
      </c>
      <c r="R158" s="102">
        <f>M158/About!$B$130</f>
        <v>6.507638877569633</v>
      </c>
      <c r="S158" s="96"/>
    </row>
    <row r="159" spans="1:19" x14ac:dyDescent="0.35">
      <c r="A159" s="55">
        <v>2020</v>
      </c>
      <c r="B159" s="127" t="s">
        <v>938</v>
      </c>
      <c r="C159" s="127" t="s">
        <v>969</v>
      </c>
      <c r="D159" s="127" t="s">
        <v>913</v>
      </c>
      <c r="E159" s="127" t="s">
        <v>922</v>
      </c>
      <c r="F159" s="127" t="s">
        <v>915</v>
      </c>
      <c r="G159" s="127" t="s">
        <v>916</v>
      </c>
      <c r="H159" s="127" t="s">
        <v>923</v>
      </c>
      <c r="I159" s="127">
        <v>0</v>
      </c>
      <c r="J159" s="127">
        <v>0</v>
      </c>
      <c r="K159" s="127">
        <v>-4.2100000380000004</v>
      </c>
      <c r="L159" s="67" t="b">
        <f t="shared" si="8"/>
        <v>1</v>
      </c>
      <c r="M159" s="100">
        <f>IF(L159=TRUE,(K159+'NPV Calcs'!$D$14)*About!$B$121,K159*About!$B$121)</f>
        <v>3.4588293167977198</v>
      </c>
      <c r="N159" s="100" t="str">
        <f t="shared" si="9"/>
        <v>ngps - production</v>
      </c>
      <c r="O159" s="100" t="str">
        <f t="shared" si="10"/>
        <v>methane capture</v>
      </c>
      <c r="P159" s="57" t="str">
        <f t="shared" si="11"/>
        <v>ngps - production methane capture</v>
      </c>
      <c r="Q159" s="101">
        <f>(J159*About!$A$118/1000)*10^12</f>
        <v>0</v>
      </c>
      <c r="R159" s="102">
        <f>M159/About!$B$130</f>
        <v>6.507638877569633</v>
      </c>
      <c r="S159" s="96"/>
    </row>
    <row r="160" spans="1:19" x14ac:dyDescent="0.35">
      <c r="A160" s="55">
        <v>2020</v>
      </c>
      <c r="B160" s="127" t="s">
        <v>938</v>
      </c>
      <c r="C160" s="127" t="s">
        <v>969</v>
      </c>
      <c r="D160" s="127" t="s">
        <v>895</v>
      </c>
      <c r="E160" s="127" t="s">
        <v>927</v>
      </c>
      <c r="F160" s="127" t="s">
        <v>915</v>
      </c>
      <c r="G160" s="127" t="s">
        <v>916</v>
      </c>
      <c r="H160" s="127" t="s">
        <v>923</v>
      </c>
      <c r="I160" s="127">
        <v>0</v>
      </c>
      <c r="J160" s="127">
        <v>0</v>
      </c>
      <c r="K160" s="127">
        <v>-4.2100000380000004</v>
      </c>
      <c r="L160" s="67" t="b">
        <f t="shared" si="8"/>
        <v>1</v>
      </c>
      <c r="M160" s="100">
        <f>IF(L160=TRUE,(K160+'NPV Calcs'!$D$14)*About!$B$121,K160*About!$B$121)</f>
        <v>3.4588293167977198</v>
      </c>
      <c r="N160" s="100" t="str">
        <f t="shared" si="9"/>
        <v>ngps - production</v>
      </c>
      <c r="O160" s="100" t="str">
        <f t="shared" si="10"/>
        <v>methane capture</v>
      </c>
      <c r="P160" s="57" t="str">
        <f t="shared" si="11"/>
        <v>ngps - production methane capture</v>
      </c>
      <c r="Q160" s="101">
        <f>(J160*About!$A$118/1000)*10^12</f>
        <v>0</v>
      </c>
      <c r="R160" s="102">
        <f>M160/About!$B$130</f>
        <v>6.507638877569633</v>
      </c>
      <c r="S160" s="96"/>
    </row>
    <row r="161" spans="1:19" x14ac:dyDescent="0.35">
      <c r="A161" s="55">
        <v>2020</v>
      </c>
      <c r="B161" s="127" t="s">
        <v>158</v>
      </c>
      <c r="C161" s="127" t="s">
        <v>969</v>
      </c>
      <c r="D161" s="127" t="s">
        <v>895</v>
      </c>
      <c r="E161" s="127" t="s">
        <v>921</v>
      </c>
      <c r="F161" s="127" t="s">
        <v>915</v>
      </c>
      <c r="G161" s="127" t="s">
        <v>916</v>
      </c>
      <c r="H161" s="127" t="s">
        <v>920</v>
      </c>
      <c r="I161" s="127">
        <v>0.01</v>
      </c>
      <c r="J161" s="127">
        <v>0.01</v>
      </c>
      <c r="K161" s="127">
        <v>-4.2100000380000004</v>
      </c>
      <c r="L161" s="67" t="b">
        <f t="shared" si="8"/>
        <v>1</v>
      </c>
      <c r="M161" s="100">
        <f>IF(L161=TRUE,(K161+'NPV Calcs'!$D$14)*About!$B$121,K161*About!$B$121)</f>
        <v>3.4588293167977198</v>
      </c>
      <c r="N161" s="100" t="str">
        <f t="shared" si="9"/>
        <v>ngps - production</v>
      </c>
      <c r="O161" s="100" t="str">
        <f t="shared" si="10"/>
        <v>methane capture</v>
      </c>
      <c r="P161" s="57" t="str">
        <f t="shared" si="11"/>
        <v>ngps - production methane capture</v>
      </c>
      <c r="Q161" s="101">
        <f>(J161*About!$A$118/1000)*10^12</f>
        <v>280000000</v>
      </c>
      <c r="R161" s="102">
        <f>M161/About!$B$130</f>
        <v>6.507638877569633</v>
      </c>
      <c r="S161" s="96"/>
    </row>
    <row r="162" spans="1:19" x14ac:dyDescent="0.35">
      <c r="A162" s="55">
        <v>2020</v>
      </c>
      <c r="B162" s="127" t="s">
        <v>156</v>
      </c>
      <c r="C162" s="127" t="s">
        <v>969</v>
      </c>
      <c r="D162" s="127" t="s">
        <v>913</v>
      </c>
      <c r="E162" s="127" t="s">
        <v>914</v>
      </c>
      <c r="F162" s="127" t="s">
        <v>915</v>
      </c>
      <c r="G162" s="127" t="s">
        <v>928</v>
      </c>
      <c r="H162" s="127" t="s">
        <v>929</v>
      </c>
      <c r="I162" s="127">
        <v>1.2599999900000001</v>
      </c>
      <c r="J162" s="127">
        <v>1.0700000519999999</v>
      </c>
      <c r="K162" s="127">
        <v>-4.170000076</v>
      </c>
      <c r="L162" s="67" t="b">
        <f t="shared" si="8"/>
        <v>1</v>
      </c>
      <c r="M162" s="100">
        <f>IF(L162=TRUE,(K162+'NPV Calcs'!$D$14)*About!$B$121,K162*About!$B$121)</f>
        <v>3.4947514752969124</v>
      </c>
      <c r="N162" s="100" t="str">
        <f t="shared" si="9"/>
        <v>ngps - production</v>
      </c>
      <c r="O162" s="100" t="str">
        <f t="shared" si="10"/>
        <v>methane capture</v>
      </c>
      <c r="P162" s="57" t="str">
        <f t="shared" si="11"/>
        <v>ngps - production methane capture</v>
      </c>
      <c r="Q162" s="101">
        <f>(J162*About!$A$118/1000)*10^12</f>
        <v>29960001456</v>
      </c>
      <c r="R162" s="102">
        <f>M162/About!$B$130</f>
        <v>6.575224876705315</v>
      </c>
      <c r="S162" s="96"/>
    </row>
    <row r="163" spans="1:19" x14ac:dyDescent="0.35">
      <c r="A163" s="55">
        <v>2020</v>
      </c>
      <c r="B163" s="127" t="s">
        <v>156</v>
      </c>
      <c r="C163" s="127" t="s">
        <v>969</v>
      </c>
      <c r="D163" s="127" t="s">
        <v>895</v>
      </c>
      <c r="E163" s="127" t="s">
        <v>919</v>
      </c>
      <c r="F163" s="127" t="s">
        <v>915</v>
      </c>
      <c r="G163" s="127" t="s">
        <v>928</v>
      </c>
      <c r="H163" s="127" t="s">
        <v>929</v>
      </c>
      <c r="I163" s="127">
        <v>1.730000019</v>
      </c>
      <c r="J163" s="127">
        <v>1.4700000289999999</v>
      </c>
      <c r="K163" s="127">
        <v>-4.170000076</v>
      </c>
      <c r="L163" s="67" t="b">
        <f t="shared" si="8"/>
        <v>1</v>
      </c>
      <c r="M163" s="100">
        <f>IF(L163=TRUE,(K163+'NPV Calcs'!$D$14)*About!$B$121,K163*About!$B$121)</f>
        <v>3.4947514752969124</v>
      </c>
      <c r="N163" s="100" t="str">
        <f t="shared" si="9"/>
        <v>ngps - production</v>
      </c>
      <c r="O163" s="100" t="str">
        <f t="shared" si="10"/>
        <v>methane capture</v>
      </c>
      <c r="P163" s="57" t="str">
        <f t="shared" si="11"/>
        <v>ngps - production methane capture</v>
      </c>
      <c r="Q163" s="101">
        <f>(J163*About!$A$118/1000)*10^12</f>
        <v>41160000812</v>
      </c>
      <c r="R163" s="102">
        <f>M163/About!$B$130</f>
        <v>6.575224876705315</v>
      </c>
      <c r="S163" s="96"/>
    </row>
    <row r="164" spans="1:19" x14ac:dyDescent="0.35">
      <c r="A164" s="55">
        <v>2020</v>
      </c>
      <c r="B164" s="127" t="s">
        <v>156</v>
      </c>
      <c r="C164" s="127" t="s">
        <v>969</v>
      </c>
      <c r="D164" s="127" t="s">
        <v>895</v>
      </c>
      <c r="E164" s="127" t="s">
        <v>921</v>
      </c>
      <c r="F164" s="127" t="s">
        <v>915</v>
      </c>
      <c r="G164" s="127" t="s">
        <v>928</v>
      </c>
      <c r="H164" s="127" t="s">
        <v>929</v>
      </c>
      <c r="I164" s="127">
        <v>1.190000057</v>
      </c>
      <c r="J164" s="127">
        <v>1.0099999900000001</v>
      </c>
      <c r="K164" s="127">
        <v>-4.170000076</v>
      </c>
      <c r="L164" s="67" t="b">
        <f t="shared" si="8"/>
        <v>1</v>
      </c>
      <c r="M164" s="100">
        <f>IF(L164=TRUE,(K164+'NPV Calcs'!$D$14)*About!$B$121,K164*About!$B$121)</f>
        <v>3.4947514752969124</v>
      </c>
      <c r="N164" s="100" t="str">
        <f t="shared" si="9"/>
        <v>ngps - production</v>
      </c>
      <c r="O164" s="100" t="str">
        <f t="shared" si="10"/>
        <v>methane capture</v>
      </c>
      <c r="P164" s="57" t="str">
        <f t="shared" si="11"/>
        <v>ngps - production methane capture</v>
      </c>
      <c r="Q164" s="101">
        <f>(J164*About!$A$118/1000)*10^12</f>
        <v>28279999720.000004</v>
      </c>
      <c r="R164" s="102">
        <f>M164/About!$B$130</f>
        <v>6.575224876705315</v>
      </c>
      <c r="S164" s="96"/>
    </row>
    <row r="165" spans="1:19" x14ac:dyDescent="0.35">
      <c r="A165" s="55">
        <v>2020</v>
      </c>
      <c r="B165" s="127" t="s">
        <v>156</v>
      </c>
      <c r="C165" s="127" t="s">
        <v>969</v>
      </c>
      <c r="D165" s="127" t="s">
        <v>895</v>
      </c>
      <c r="E165" s="127" t="s">
        <v>924</v>
      </c>
      <c r="F165" s="127" t="s">
        <v>925</v>
      </c>
      <c r="G165" s="127" t="s">
        <v>916</v>
      </c>
      <c r="H165" s="127" t="s">
        <v>938</v>
      </c>
      <c r="I165" s="127">
        <v>27.68000031</v>
      </c>
      <c r="J165" s="127">
        <v>27.68000031</v>
      </c>
      <c r="K165" s="127">
        <v>-4.1599998469999999</v>
      </c>
      <c r="L165" s="67" t="b">
        <f t="shared" si="8"/>
        <v>1</v>
      </c>
      <c r="M165" s="100">
        <f>IF(L165=TRUE,(K165+'NPV Calcs'!$D$14)*About!$B$121,K165*About!$B$121)</f>
        <v>3.5037322291077841</v>
      </c>
      <c r="N165" s="100" t="str">
        <f t="shared" si="9"/>
        <v>ngps - T&amp;D</v>
      </c>
      <c r="O165" s="100" t="str">
        <f t="shared" si="10"/>
        <v>methane capture</v>
      </c>
      <c r="P165" s="57" t="str">
        <f t="shared" si="11"/>
        <v>ngps - T&amp;D methane capture</v>
      </c>
      <c r="Q165" s="101">
        <f>(J165*About!$A$118/1000)*10^12</f>
        <v>775040008680</v>
      </c>
      <c r="R165" s="102">
        <f>M165/About!$B$130</f>
        <v>6.5921217794711389</v>
      </c>
      <c r="S165" s="96"/>
    </row>
    <row r="166" spans="1:19" x14ac:dyDescent="0.35">
      <c r="A166" s="55">
        <v>2020</v>
      </c>
      <c r="B166" s="127" t="s">
        <v>156</v>
      </c>
      <c r="C166" s="127" t="s">
        <v>969</v>
      </c>
      <c r="D166" s="127" t="s">
        <v>895</v>
      </c>
      <c r="E166" s="127" t="s">
        <v>927</v>
      </c>
      <c r="F166" s="127" t="s">
        <v>915</v>
      </c>
      <c r="G166" s="127" t="s">
        <v>928</v>
      </c>
      <c r="H166" s="127" t="s">
        <v>929</v>
      </c>
      <c r="I166" s="127">
        <v>5.9600000380000004</v>
      </c>
      <c r="J166" s="127">
        <v>5.0700001720000003</v>
      </c>
      <c r="K166" s="127">
        <v>-4.1500000950000002</v>
      </c>
      <c r="L166" s="67" t="b">
        <f t="shared" si="8"/>
        <v>1</v>
      </c>
      <c r="M166" s="100">
        <f>IF(L166=TRUE,(K166+'NPV Calcs'!$D$14)*About!$B$121,K166*About!$B$121)</f>
        <v>3.5127125545465083</v>
      </c>
      <c r="N166" s="100" t="str">
        <f t="shared" si="9"/>
        <v>ngps - production</v>
      </c>
      <c r="O166" s="100" t="str">
        <f t="shared" si="10"/>
        <v>methane capture</v>
      </c>
      <c r="P166" s="57" t="str">
        <f t="shared" si="11"/>
        <v>ngps - production methane capture</v>
      </c>
      <c r="Q166" s="101">
        <f>(J166*About!$A$118/1000)*10^12</f>
        <v>141960004816.00003</v>
      </c>
      <c r="R166" s="102">
        <f>M166/About!$B$130</f>
        <v>6.609017876273156</v>
      </c>
      <c r="S166" s="96"/>
    </row>
    <row r="167" spans="1:19" x14ac:dyDescent="0.35">
      <c r="A167" s="55">
        <v>2020</v>
      </c>
      <c r="B167" s="127" t="s">
        <v>156</v>
      </c>
      <c r="C167" s="127" t="s">
        <v>969</v>
      </c>
      <c r="D167" s="127" t="s">
        <v>913</v>
      </c>
      <c r="E167" s="127" t="s">
        <v>922</v>
      </c>
      <c r="F167" s="127" t="s">
        <v>915</v>
      </c>
      <c r="G167" s="127" t="s">
        <v>928</v>
      </c>
      <c r="H167" s="127" t="s">
        <v>929</v>
      </c>
      <c r="I167" s="127">
        <v>1.4199999569999999</v>
      </c>
      <c r="J167" s="127">
        <v>1.2000000479999999</v>
      </c>
      <c r="K167" s="127">
        <v>-4.1500000950000002</v>
      </c>
      <c r="L167" s="67" t="b">
        <f t="shared" si="8"/>
        <v>1</v>
      </c>
      <c r="M167" s="100">
        <f>IF(L167=TRUE,(K167+'NPV Calcs'!$D$14)*About!$B$121,K167*About!$B$121)</f>
        <v>3.5127125545465083</v>
      </c>
      <c r="N167" s="100" t="str">
        <f t="shared" si="9"/>
        <v>ngps - production</v>
      </c>
      <c r="O167" s="100" t="str">
        <f t="shared" si="10"/>
        <v>methane capture</v>
      </c>
      <c r="P167" s="57" t="str">
        <f t="shared" si="11"/>
        <v>ngps - production methane capture</v>
      </c>
      <c r="Q167" s="101">
        <f>(J167*About!$A$118/1000)*10^12</f>
        <v>33600001344</v>
      </c>
      <c r="R167" s="102">
        <f>M167/About!$B$130</f>
        <v>6.609017876273156</v>
      </c>
      <c r="S167" s="96"/>
    </row>
    <row r="168" spans="1:19" x14ac:dyDescent="0.35">
      <c r="A168" s="55">
        <v>2020</v>
      </c>
      <c r="B168" s="127" t="s">
        <v>970</v>
      </c>
      <c r="C168" s="127" t="s">
        <v>969</v>
      </c>
      <c r="D168" s="127" t="s">
        <v>913</v>
      </c>
      <c r="E168" s="127" t="s">
        <v>914</v>
      </c>
      <c r="F168" s="127" t="s">
        <v>915</v>
      </c>
      <c r="G168" s="127" t="s">
        <v>928</v>
      </c>
      <c r="H168" s="127" t="s">
        <v>929</v>
      </c>
      <c r="I168" s="127">
        <v>0.02</v>
      </c>
      <c r="J168" s="127">
        <v>0.02</v>
      </c>
      <c r="K168" s="127">
        <v>-4.1100001339999999</v>
      </c>
      <c r="L168" s="67" t="b">
        <f t="shared" si="8"/>
        <v>1</v>
      </c>
      <c r="M168" s="100">
        <f>IF(L168=TRUE,(K168+'NPV Calcs'!$D$14)*About!$B$121,K168*About!$B$121)</f>
        <v>3.548634712147646</v>
      </c>
      <c r="N168" s="100" t="str">
        <f t="shared" si="9"/>
        <v>ngps - production</v>
      </c>
      <c r="O168" s="100" t="str">
        <f t="shared" si="10"/>
        <v>methane capture</v>
      </c>
      <c r="P168" s="57" t="str">
        <f t="shared" si="11"/>
        <v>ngps - production methane capture</v>
      </c>
      <c r="Q168" s="101">
        <f>(J168*About!$A$118/1000)*10^12</f>
        <v>560000000</v>
      </c>
      <c r="R168" s="102">
        <f>M168/About!$B$130</f>
        <v>6.6766038737191868</v>
      </c>
      <c r="S168" s="96"/>
    </row>
    <row r="169" spans="1:19" x14ac:dyDescent="0.35">
      <c r="A169" s="55">
        <v>2020</v>
      </c>
      <c r="B169" s="127" t="s">
        <v>970</v>
      </c>
      <c r="C169" s="127" t="s">
        <v>969</v>
      </c>
      <c r="D169" s="127" t="s">
        <v>895</v>
      </c>
      <c r="E169" s="127" t="s">
        <v>919</v>
      </c>
      <c r="F169" s="127" t="s">
        <v>915</v>
      </c>
      <c r="G169" s="127" t="s">
        <v>928</v>
      </c>
      <c r="H169" s="127" t="s">
        <v>929</v>
      </c>
      <c r="I169" s="127">
        <v>0.109999999</v>
      </c>
      <c r="J169" s="127">
        <v>9.0000003999999995E-2</v>
      </c>
      <c r="K169" s="127">
        <v>-4.1100001339999999</v>
      </c>
      <c r="L169" s="67" t="b">
        <f t="shared" si="8"/>
        <v>1</v>
      </c>
      <c r="M169" s="100">
        <f>IF(L169=TRUE,(K169+'NPV Calcs'!$D$14)*About!$B$121,K169*About!$B$121)</f>
        <v>3.548634712147646</v>
      </c>
      <c r="N169" s="100" t="str">
        <f t="shared" si="9"/>
        <v>ngps - production</v>
      </c>
      <c r="O169" s="100" t="str">
        <f t="shared" si="10"/>
        <v>methane capture</v>
      </c>
      <c r="P169" s="57" t="str">
        <f t="shared" si="11"/>
        <v>ngps - production methane capture</v>
      </c>
      <c r="Q169" s="101">
        <f>(J169*About!$A$118/1000)*10^12</f>
        <v>2520000112</v>
      </c>
      <c r="R169" s="102">
        <f>M169/About!$B$130</f>
        <v>6.6766038737191868</v>
      </c>
      <c r="S169" s="96"/>
    </row>
    <row r="170" spans="1:19" x14ac:dyDescent="0.35">
      <c r="A170" s="55">
        <v>2020</v>
      </c>
      <c r="B170" s="127" t="s">
        <v>313</v>
      </c>
      <c r="C170" s="127" t="s">
        <v>969</v>
      </c>
      <c r="D170" s="127" t="s">
        <v>913</v>
      </c>
      <c r="E170" s="127" t="s">
        <v>914</v>
      </c>
      <c r="F170" s="127" t="s">
        <v>915</v>
      </c>
      <c r="G170" s="127" t="s">
        <v>928</v>
      </c>
      <c r="H170" s="127" t="s">
        <v>929</v>
      </c>
      <c r="I170" s="127">
        <v>0.15999999600000001</v>
      </c>
      <c r="J170" s="127">
        <v>0.12999999500000001</v>
      </c>
      <c r="K170" s="127">
        <v>-4.1100001339999999</v>
      </c>
      <c r="L170" s="67" t="b">
        <f t="shared" si="8"/>
        <v>1</v>
      </c>
      <c r="M170" s="100">
        <f>IF(L170=TRUE,(K170+'NPV Calcs'!$D$14)*About!$B$121,K170*About!$B$121)</f>
        <v>3.548634712147646</v>
      </c>
      <c r="N170" s="100" t="str">
        <f t="shared" si="9"/>
        <v>ngps - production</v>
      </c>
      <c r="O170" s="100" t="str">
        <f t="shared" si="10"/>
        <v>methane capture</v>
      </c>
      <c r="P170" s="57" t="str">
        <f t="shared" si="11"/>
        <v>ngps - production methane capture</v>
      </c>
      <c r="Q170" s="101">
        <f>(J170*About!$A$118/1000)*10^12</f>
        <v>3639999860</v>
      </c>
      <c r="R170" s="102">
        <f>M170/About!$B$130</f>
        <v>6.6766038737191868</v>
      </c>
      <c r="S170" s="96"/>
    </row>
    <row r="171" spans="1:19" x14ac:dyDescent="0.35">
      <c r="A171" s="55">
        <v>2020</v>
      </c>
      <c r="B171" s="127" t="s">
        <v>61</v>
      </c>
      <c r="C171" s="127" t="s">
        <v>969</v>
      </c>
      <c r="D171" s="127" t="s">
        <v>895</v>
      </c>
      <c r="E171" s="127" t="s">
        <v>919</v>
      </c>
      <c r="F171" s="127" t="s">
        <v>915</v>
      </c>
      <c r="G171" s="127" t="s">
        <v>928</v>
      </c>
      <c r="H171" s="127" t="s">
        <v>929</v>
      </c>
      <c r="I171" s="127">
        <v>2.9999998999999999E-2</v>
      </c>
      <c r="J171" s="127">
        <v>2.9999998999999999E-2</v>
      </c>
      <c r="K171" s="127">
        <v>-4.1100001339999999</v>
      </c>
      <c r="L171" s="67" t="b">
        <f t="shared" si="8"/>
        <v>1</v>
      </c>
      <c r="M171" s="100">
        <f>IF(L171=TRUE,(K171+'NPV Calcs'!$D$14)*About!$B$121,K171*About!$B$121)</f>
        <v>3.548634712147646</v>
      </c>
      <c r="N171" s="100" t="str">
        <f t="shared" si="9"/>
        <v>ngps - production</v>
      </c>
      <c r="O171" s="100" t="str">
        <f t="shared" si="10"/>
        <v>methane capture</v>
      </c>
      <c r="P171" s="57" t="str">
        <f t="shared" si="11"/>
        <v>ngps - production methane capture</v>
      </c>
      <c r="Q171" s="101">
        <f>(J171*About!$A$118/1000)*10^12</f>
        <v>839999971.99999988</v>
      </c>
      <c r="R171" s="102">
        <f>M171/About!$B$130</f>
        <v>6.6766038737191868</v>
      </c>
      <c r="S171" s="96"/>
    </row>
    <row r="172" spans="1:19" x14ac:dyDescent="0.35">
      <c r="A172" s="55">
        <v>2020</v>
      </c>
      <c r="B172" s="127" t="s">
        <v>61</v>
      </c>
      <c r="C172" s="127" t="s">
        <v>969</v>
      </c>
      <c r="D172" s="127" t="s">
        <v>913</v>
      </c>
      <c r="E172" s="127" t="s">
        <v>914</v>
      </c>
      <c r="F172" s="127" t="s">
        <v>915</v>
      </c>
      <c r="G172" s="127" t="s">
        <v>928</v>
      </c>
      <c r="H172" s="127" t="s">
        <v>929</v>
      </c>
      <c r="I172" s="127">
        <v>0.02</v>
      </c>
      <c r="J172" s="127">
        <v>0.02</v>
      </c>
      <c r="K172" s="127">
        <v>-4.1100001339999999</v>
      </c>
      <c r="L172" s="67" t="b">
        <f t="shared" si="8"/>
        <v>1</v>
      </c>
      <c r="M172" s="100">
        <f>IF(L172=TRUE,(K172+'NPV Calcs'!$D$14)*About!$B$121,K172*About!$B$121)</f>
        <v>3.548634712147646</v>
      </c>
      <c r="N172" s="100" t="str">
        <f t="shared" si="9"/>
        <v>ngps - production</v>
      </c>
      <c r="O172" s="100" t="str">
        <f t="shared" si="10"/>
        <v>methane capture</v>
      </c>
      <c r="P172" s="57" t="str">
        <f t="shared" si="11"/>
        <v>ngps - production methane capture</v>
      </c>
      <c r="Q172" s="101">
        <f>(J172*About!$A$118/1000)*10^12</f>
        <v>560000000</v>
      </c>
      <c r="R172" s="102">
        <f>M172/About!$B$130</f>
        <v>6.6766038737191868</v>
      </c>
      <c r="S172" s="96"/>
    </row>
    <row r="173" spans="1:19" x14ac:dyDescent="0.35">
      <c r="A173" s="55">
        <v>2020</v>
      </c>
      <c r="B173" s="127" t="s">
        <v>313</v>
      </c>
      <c r="C173" s="127" t="s">
        <v>969</v>
      </c>
      <c r="D173" s="127" t="s">
        <v>895</v>
      </c>
      <c r="E173" s="127" t="s">
        <v>919</v>
      </c>
      <c r="F173" s="127" t="s">
        <v>915</v>
      </c>
      <c r="G173" s="127" t="s">
        <v>928</v>
      </c>
      <c r="H173" s="127" t="s">
        <v>929</v>
      </c>
      <c r="I173" s="127">
        <v>0.40000000600000002</v>
      </c>
      <c r="J173" s="127">
        <v>0.34000000400000002</v>
      </c>
      <c r="K173" s="127">
        <v>-4.1100001339999999</v>
      </c>
      <c r="L173" s="67" t="b">
        <f t="shared" si="8"/>
        <v>1</v>
      </c>
      <c r="M173" s="100">
        <f>IF(L173=TRUE,(K173+'NPV Calcs'!$D$14)*About!$B$121,K173*About!$B$121)</f>
        <v>3.548634712147646</v>
      </c>
      <c r="N173" s="100" t="str">
        <f t="shared" si="9"/>
        <v>ngps - production</v>
      </c>
      <c r="O173" s="100" t="str">
        <f t="shared" si="10"/>
        <v>methane capture</v>
      </c>
      <c r="P173" s="57" t="str">
        <f t="shared" si="11"/>
        <v>ngps - production methane capture</v>
      </c>
      <c r="Q173" s="101">
        <f>(J173*About!$A$118/1000)*10^12</f>
        <v>9520000112</v>
      </c>
      <c r="R173" s="102">
        <f>M173/About!$B$130</f>
        <v>6.6766038737191868</v>
      </c>
      <c r="S173" s="96"/>
    </row>
    <row r="174" spans="1:19" x14ac:dyDescent="0.35">
      <c r="A174" s="55">
        <v>2020</v>
      </c>
      <c r="B174" s="127" t="s">
        <v>205</v>
      </c>
      <c r="C174" s="127" t="s">
        <v>969</v>
      </c>
      <c r="D174" s="127" t="s">
        <v>913</v>
      </c>
      <c r="E174" s="127" t="s">
        <v>914</v>
      </c>
      <c r="F174" s="127" t="s">
        <v>915</v>
      </c>
      <c r="G174" s="127" t="s">
        <v>928</v>
      </c>
      <c r="H174" s="127" t="s">
        <v>929</v>
      </c>
      <c r="I174" s="127">
        <v>2.9999998999999999E-2</v>
      </c>
      <c r="J174" s="127">
        <v>2.9999998999999999E-2</v>
      </c>
      <c r="K174" s="127">
        <v>-4.1100001339999999</v>
      </c>
      <c r="L174" s="67" t="b">
        <f t="shared" si="8"/>
        <v>1</v>
      </c>
      <c r="M174" s="100">
        <f>IF(L174=TRUE,(K174+'NPV Calcs'!$D$14)*About!$B$121,K174*About!$B$121)</f>
        <v>3.548634712147646</v>
      </c>
      <c r="N174" s="100" t="str">
        <f t="shared" si="9"/>
        <v>ngps - production</v>
      </c>
      <c r="O174" s="100" t="str">
        <f t="shared" si="10"/>
        <v>methane capture</v>
      </c>
      <c r="P174" s="57" t="str">
        <f t="shared" si="11"/>
        <v>ngps - production methane capture</v>
      </c>
      <c r="Q174" s="101">
        <f>(J174*About!$A$118/1000)*10^12</f>
        <v>839999971.99999988</v>
      </c>
      <c r="R174" s="102">
        <f>M174/About!$B$130</f>
        <v>6.6766038737191868</v>
      </c>
      <c r="S174" s="96"/>
    </row>
    <row r="175" spans="1:19" x14ac:dyDescent="0.35">
      <c r="A175" s="55">
        <v>2020</v>
      </c>
      <c r="B175" s="127" t="s">
        <v>205</v>
      </c>
      <c r="C175" s="127" t="s">
        <v>969</v>
      </c>
      <c r="D175" s="127" t="s">
        <v>913</v>
      </c>
      <c r="E175" s="127" t="s">
        <v>922</v>
      </c>
      <c r="F175" s="127" t="s">
        <v>915</v>
      </c>
      <c r="G175" s="127" t="s">
        <v>928</v>
      </c>
      <c r="H175" s="127" t="s">
        <v>929</v>
      </c>
      <c r="I175" s="127">
        <v>2.039999962</v>
      </c>
      <c r="J175" s="127">
        <v>1.730000019</v>
      </c>
      <c r="K175" s="127">
        <v>-4.079999924</v>
      </c>
      <c r="L175" s="67" t="b">
        <f t="shared" si="8"/>
        <v>1</v>
      </c>
      <c r="M175" s="100">
        <f>IF(L175=TRUE,(K175+'NPV Calcs'!$D$14)*About!$B$121,K175*About!$B$121)</f>
        <v>3.5755765452081136</v>
      </c>
      <c r="N175" s="100" t="str">
        <f t="shared" si="9"/>
        <v>ngps - production</v>
      </c>
      <c r="O175" s="100" t="str">
        <f t="shared" si="10"/>
        <v>methane capture</v>
      </c>
      <c r="P175" s="57" t="str">
        <f t="shared" si="11"/>
        <v>ngps - production methane capture</v>
      </c>
      <c r="Q175" s="101">
        <f>(J175*About!$A$118/1000)*10^12</f>
        <v>48440000532</v>
      </c>
      <c r="R175" s="102">
        <f>M175/About!$B$130</f>
        <v>6.7272937760528508</v>
      </c>
      <c r="S175" s="96"/>
    </row>
    <row r="176" spans="1:19" x14ac:dyDescent="0.35">
      <c r="A176" s="55">
        <v>2020</v>
      </c>
      <c r="B176" s="127" t="s">
        <v>313</v>
      </c>
      <c r="C176" s="127" t="s">
        <v>969</v>
      </c>
      <c r="D176" s="127" t="s">
        <v>895</v>
      </c>
      <c r="E176" s="127" t="s">
        <v>927</v>
      </c>
      <c r="F176" s="127" t="s">
        <v>915</v>
      </c>
      <c r="G176" s="127" t="s">
        <v>928</v>
      </c>
      <c r="H176" s="127" t="s">
        <v>929</v>
      </c>
      <c r="I176" s="127">
        <v>5.2100000380000004</v>
      </c>
      <c r="J176" s="127">
        <v>4.4299998279999997</v>
      </c>
      <c r="K176" s="127">
        <v>-4.079999924</v>
      </c>
      <c r="L176" s="67" t="b">
        <f t="shared" si="8"/>
        <v>1</v>
      </c>
      <c r="M176" s="100">
        <f>IF(L176=TRUE,(K176+'NPV Calcs'!$D$14)*About!$B$121,K176*About!$B$121)</f>
        <v>3.5755765452081136</v>
      </c>
      <c r="N176" s="100" t="str">
        <f t="shared" si="9"/>
        <v>ngps - production</v>
      </c>
      <c r="O176" s="100" t="str">
        <f t="shared" si="10"/>
        <v>methane capture</v>
      </c>
      <c r="P176" s="57" t="str">
        <f t="shared" si="11"/>
        <v>ngps - production methane capture</v>
      </c>
      <c r="Q176" s="101">
        <f>(J176*About!$A$118/1000)*10^12</f>
        <v>124039995184</v>
      </c>
      <c r="R176" s="102">
        <f>M176/About!$B$130</f>
        <v>6.7272937760528508</v>
      </c>
      <c r="S176" s="96"/>
    </row>
    <row r="177" spans="1:19" x14ac:dyDescent="0.35">
      <c r="A177" s="55">
        <v>2020</v>
      </c>
      <c r="B177" s="127" t="s">
        <v>256</v>
      </c>
      <c r="C177" s="127" t="s">
        <v>969</v>
      </c>
      <c r="D177" s="127" t="s">
        <v>913</v>
      </c>
      <c r="E177" s="127" t="s">
        <v>922</v>
      </c>
      <c r="F177" s="127" t="s">
        <v>915</v>
      </c>
      <c r="G177" s="127" t="s">
        <v>928</v>
      </c>
      <c r="H177" s="127" t="s">
        <v>929</v>
      </c>
      <c r="I177" s="127">
        <v>0.109999999</v>
      </c>
      <c r="J177" s="127">
        <v>9.0000003999999995E-2</v>
      </c>
      <c r="K177" s="127">
        <v>-4.079999924</v>
      </c>
      <c r="L177" s="67" t="b">
        <f t="shared" si="8"/>
        <v>1</v>
      </c>
      <c r="M177" s="100">
        <f>IF(L177=TRUE,(K177+'NPV Calcs'!$D$14)*About!$B$121,K177*About!$B$121)</f>
        <v>3.5755765452081136</v>
      </c>
      <c r="N177" s="100" t="str">
        <f t="shared" si="9"/>
        <v>ngps - production</v>
      </c>
      <c r="O177" s="100" t="str">
        <f t="shared" si="10"/>
        <v>methane capture</v>
      </c>
      <c r="P177" s="57" t="str">
        <f t="shared" si="11"/>
        <v>ngps - production methane capture</v>
      </c>
      <c r="Q177" s="101">
        <f>(J177*About!$A$118/1000)*10^12</f>
        <v>2520000112</v>
      </c>
      <c r="R177" s="102">
        <f>M177/About!$B$130</f>
        <v>6.7272937760528508</v>
      </c>
      <c r="S177" s="96"/>
    </row>
    <row r="178" spans="1:19" x14ac:dyDescent="0.35">
      <c r="A178" s="55">
        <v>2020</v>
      </c>
      <c r="B178" s="127" t="s">
        <v>61</v>
      </c>
      <c r="C178" s="127" t="s">
        <v>969</v>
      </c>
      <c r="D178" s="127" t="s">
        <v>895</v>
      </c>
      <c r="E178" s="127" t="s">
        <v>927</v>
      </c>
      <c r="F178" s="127" t="s">
        <v>915</v>
      </c>
      <c r="G178" s="127" t="s">
        <v>928</v>
      </c>
      <c r="H178" s="127" t="s">
        <v>929</v>
      </c>
      <c r="I178" s="127">
        <v>1.9700000289999999</v>
      </c>
      <c r="J178" s="127">
        <v>1.6699999569999999</v>
      </c>
      <c r="K178" s="127">
        <v>-4.079999924</v>
      </c>
      <c r="L178" s="67" t="b">
        <f t="shared" si="8"/>
        <v>1</v>
      </c>
      <c r="M178" s="100">
        <f>IF(L178=TRUE,(K178+'NPV Calcs'!$D$14)*About!$B$121,K178*About!$B$121)</f>
        <v>3.5755765452081136</v>
      </c>
      <c r="N178" s="100" t="str">
        <f t="shared" si="9"/>
        <v>ngps - production</v>
      </c>
      <c r="O178" s="100" t="str">
        <f t="shared" si="10"/>
        <v>methane capture</v>
      </c>
      <c r="P178" s="57" t="str">
        <f t="shared" si="11"/>
        <v>ngps - production methane capture</v>
      </c>
      <c r="Q178" s="101">
        <f>(J178*About!$A$118/1000)*10^12</f>
        <v>46759998796</v>
      </c>
      <c r="R178" s="102">
        <f>M178/About!$B$130</f>
        <v>6.7272937760528508</v>
      </c>
      <c r="S178" s="96"/>
    </row>
    <row r="179" spans="1:19" x14ac:dyDescent="0.35">
      <c r="A179" s="55">
        <v>2020</v>
      </c>
      <c r="B179" s="127" t="s">
        <v>345</v>
      </c>
      <c r="C179" s="127" t="s">
        <v>969</v>
      </c>
      <c r="D179" s="127" t="s">
        <v>913</v>
      </c>
      <c r="E179" s="127" t="s">
        <v>922</v>
      </c>
      <c r="F179" s="127" t="s">
        <v>915</v>
      </c>
      <c r="G179" s="127" t="s">
        <v>928</v>
      </c>
      <c r="H179" s="127" t="s">
        <v>929</v>
      </c>
      <c r="I179" s="127">
        <v>0.94999998799999996</v>
      </c>
      <c r="J179" s="127">
        <v>0.810000002</v>
      </c>
      <c r="K179" s="127">
        <v>-4.079999924</v>
      </c>
      <c r="L179" s="67" t="b">
        <f t="shared" si="8"/>
        <v>1</v>
      </c>
      <c r="M179" s="100">
        <f>IF(L179=TRUE,(K179+'NPV Calcs'!$D$14)*About!$B$121,K179*About!$B$121)</f>
        <v>3.5755765452081136</v>
      </c>
      <c r="N179" s="100" t="str">
        <f t="shared" si="9"/>
        <v>ngps - production</v>
      </c>
      <c r="O179" s="100" t="str">
        <f t="shared" si="10"/>
        <v>methane capture</v>
      </c>
      <c r="P179" s="57" t="str">
        <f t="shared" si="11"/>
        <v>ngps - production methane capture</v>
      </c>
      <c r="Q179" s="101">
        <f>(J179*About!$A$118/1000)*10^12</f>
        <v>22680000056.000004</v>
      </c>
      <c r="R179" s="102">
        <f>M179/About!$B$130</f>
        <v>6.7272937760528508</v>
      </c>
      <c r="S179" s="96"/>
    </row>
    <row r="180" spans="1:19" x14ac:dyDescent="0.35">
      <c r="A180" s="55">
        <v>2020</v>
      </c>
      <c r="B180" s="127" t="s">
        <v>345</v>
      </c>
      <c r="C180" s="127" t="s">
        <v>969</v>
      </c>
      <c r="D180" s="127" t="s">
        <v>895</v>
      </c>
      <c r="E180" s="127" t="s">
        <v>927</v>
      </c>
      <c r="F180" s="127" t="s">
        <v>915</v>
      </c>
      <c r="G180" s="127" t="s">
        <v>928</v>
      </c>
      <c r="H180" s="127" t="s">
        <v>929</v>
      </c>
      <c r="I180" s="127">
        <v>2.5199999809999998</v>
      </c>
      <c r="J180" s="127">
        <v>2.1400001049999999</v>
      </c>
      <c r="K180" s="127">
        <v>-4.079999924</v>
      </c>
      <c r="L180" s="67" t="b">
        <f t="shared" si="8"/>
        <v>1</v>
      </c>
      <c r="M180" s="100">
        <f>IF(L180=TRUE,(K180+'NPV Calcs'!$D$14)*About!$B$121,K180*About!$B$121)</f>
        <v>3.5755765452081136</v>
      </c>
      <c r="N180" s="100" t="str">
        <f t="shared" si="9"/>
        <v>ngps - production</v>
      </c>
      <c r="O180" s="100" t="str">
        <f t="shared" si="10"/>
        <v>methane capture</v>
      </c>
      <c r="P180" s="57" t="str">
        <f t="shared" si="11"/>
        <v>ngps - production methane capture</v>
      </c>
      <c r="Q180" s="101">
        <f>(J180*About!$A$118/1000)*10^12</f>
        <v>59920002939.999992</v>
      </c>
      <c r="R180" s="102">
        <f>M180/About!$B$130</f>
        <v>6.7272937760528508</v>
      </c>
      <c r="S180" s="96"/>
    </row>
    <row r="181" spans="1:19" x14ac:dyDescent="0.35">
      <c r="A181" s="55">
        <v>2020</v>
      </c>
      <c r="B181" s="127" t="s">
        <v>313</v>
      </c>
      <c r="C181" s="127" t="s">
        <v>969</v>
      </c>
      <c r="D181" s="127" t="s">
        <v>913</v>
      </c>
      <c r="E181" s="127" t="s">
        <v>922</v>
      </c>
      <c r="F181" s="127" t="s">
        <v>915</v>
      </c>
      <c r="G181" s="127" t="s">
        <v>928</v>
      </c>
      <c r="H181" s="127" t="s">
        <v>929</v>
      </c>
      <c r="I181" s="127">
        <v>0.75999998999999996</v>
      </c>
      <c r="J181" s="127">
        <v>0.63999998599999997</v>
      </c>
      <c r="K181" s="127">
        <v>-4.079999924</v>
      </c>
      <c r="L181" s="67" t="b">
        <f t="shared" si="8"/>
        <v>1</v>
      </c>
      <c r="M181" s="100">
        <f>IF(L181=TRUE,(K181+'NPV Calcs'!$D$14)*About!$B$121,K181*About!$B$121)</f>
        <v>3.5755765452081136</v>
      </c>
      <c r="N181" s="100" t="str">
        <f t="shared" si="9"/>
        <v>ngps - production</v>
      </c>
      <c r="O181" s="100" t="str">
        <f t="shared" si="10"/>
        <v>methane capture</v>
      </c>
      <c r="P181" s="57" t="str">
        <f t="shared" si="11"/>
        <v>ngps - production methane capture</v>
      </c>
      <c r="Q181" s="101">
        <f>(J181*About!$A$118/1000)*10^12</f>
        <v>17919999607.999996</v>
      </c>
      <c r="R181" s="102">
        <f>M181/About!$B$130</f>
        <v>6.7272937760528508</v>
      </c>
      <c r="S181" s="96"/>
    </row>
    <row r="182" spans="1:19" x14ac:dyDescent="0.35">
      <c r="A182" s="55">
        <v>2020</v>
      </c>
      <c r="B182" s="127" t="s">
        <v>970</v>
      </c>
      <c r="C182" s="127" t="s">
        <v>969</v>
      </c>
      <c r="D182" s="127" t="s">
        <v>895</v>
      </c>
      <c r="E182" s="127" t="s">
        <v>927</v>
      </c>
      <c r="F182" s="127" t="s">
        <v>915</v>
      </c>
      <c r="G182" s="127" t="s">
        <v>928</v>
      </c>
      <c r="H182" s="127" t="s">
        <v>929</v>
      </c>
      <c r="I182" s="127">
        <v>5.079999924</v>
      </c>
      <c r="J182" s="127">
        <v>4.3200001720000003</v>
      </c>
      <c r="K182" s="127">
        <v>-4.079999924</v>
      </c>
      <c r="L182" s="67" t="b">
        <f t="shared" si="8"/>
        <v>1</v>
      </c>
      <c r="M182" s="100">
        <f>IF(L182=TRUE,(K182+'NPV Calcs'!$D$14)*About!$B$121,K182*About!$B$121)</f>
        <v>3.5755765452081136</v>
      </c>
      <c r="N182" s="100" t="str">
        <f t="shared" si="9"/>
        <v>ngps - production</v>
      </c>
      <c r="O182" s="100" t="str">
        <f t="shared" si="10"/>
        <v>methane capture</v>
      </c>
      <c r="P182" s="57" t="str">
        <f t="shared" si="11"/>
        <v>ngps - production methane capture</v>
      </c>
      <c r="Q182" s="101">
        <f>(J182*About!$A$118/1000)*10^12</f>
        <v>120960004816.00002</v>
      </c>
      <c r="R182" s="102">
        <f>M182/About!$B$130</f>
        <v>6.7272937760528508</v>
      </c>
      <c r="S182" s="96"/>
    </row>
    <row r="183" spans="1:19" x14ac:dyDescent="0.35">
      <c r="A183" s="55">
        <v>2020</v>
      </c>
      <c r="B183" s="127" t="s">
        <v>205</v>
      </c>
      <c r="C183" s="127" t="s">
        <v>969</v>
      </c>
      <c r="D183" s="127" t="s">
        <v>895</v>
      </c>
      <c r="E183" s="127" t="s">
        <v>927</v>
      </c>
      <c r="F183" s="127" t="s">
        <v>915</v>
      </c>
      <c r="G183" s="127" t="s">
        <v>928</v>
      </c>
      <c r="H183" s="127" t="s">
        <v>929</v>
      </c>
      <c r="I183" s="127">
        <v>11.56000042</v>
      </c>
      <c r="J183" s="127">
        <v>9.8299999239999991</v>
      </c>
      <c r="K183" s="127">
        <v>-4.079999924</v>
      </c>
      <c r="L183" s="67" t="b">
        <f t="shared" si="8"/>
        <v>1</v>
      </c>
      <c r="M183" s="100">
        <f>IF(L183=TRUE,(K183+'NPV Calcs'!$D$14)*About!$B$121,K183*About!$B$121)</f>
        <v>3.5755765452081136</v>
      </c>
      <c r="N183" s="100" t="str">
        <f t="shared" si="9"/>
        <v>ngps - production</v>
      </c>
      <c r="O183" s="100" t="str">
        <f t="shared" si="10"/>
        <v>methane capture</v>
      </c>
      <c r="P183" s="57" t="str">
        <f t="shared" si="11"/>
        <v>ngps - production methane capture</v>
      </c>
      <c r="Q183" s="101">
        <f>(J183*About!$A$118/1000)*10^12</f>
        <v>275239997872</v>
      </c>
      <c r="R183" s="102">
        <f>M183/About!$B$130</f>
        <v>6.7272937760528508</v>
      </c>
      <c r="S183" s="96"/>
    </row>
    <row r="184" spans="1:19" x14ac:dyDescent="0.35">
      <c r="A184" s="55">
        <v>2020</v>
      </c>
      <c r="B184" s="127" t="s">
        <v>256</v>
      </c>
      <c r="C184" s="127" t="s">
        <v>969</v>
      </c>
      <c r="D184" s="127" t="s">
        <v>895</v>
      </c>
      <c r="E184" s="127" t="s">
        <v>927</v>
      </c>
      <c r="F184" s="127" t="s">
        <v>915</v>
      </c>
      <c r="G184" s="127" t="s">
        <v>928</v>
      </c>
      <c r="H184" s="127" t="s">
        <v>929</v>
      </c>
      <c r="I184" s="127">
        <v>0.97000002900000004</v>
      </c>
      <c r="J184" s="127">
        <v>0.829999983</v>
      </c>
      <c r="K184" s="127">
        <v>-4.079999924</v>
      </c>
      <c r="L184" s="67" t="b">
        <f t="shared" si="8"/>
        <v>1</v>
      </c>
      <c r="M184" s="100">
        <f>IF(L184=TRUE,(K184+'NPV Calcs'!$D$14)*About!$B$121,K184*About!$B$121)</f>
        <v>3.5755765452081136</v>
      </c>
      <c r="N184" s="100" t="str">
        <f t="shared" si="9"/>
        <v>ngps - production</v>
      </c>
      <c r="O184" s="100" t="str">
        <f t="shared" si="10"/>
        <v>methane capture</v>
      </c>
      <c r="P184" s="57" t="str">
        <f t="shared" si="11"/>
        <v>ngps - production methane capture</v>
      </c>
      <c r="Q184" s="101">
        <f>(J184*About!$A$118/1000)*10^12</f>
        <v>23239999523.999996</v>
      </c>
      <c r="R184" s="102">
        <f>M184/About!$B$130</f>
        <v>6.7272937760528508</v>
      </c>
      <c r="S184" s="96"/>
    </row>
    <row r="185" spans="1:19" x14ac:dyDescent="0.35">
      <c r="A185" s="55">
        <v>2020</v>
      </c>
      <c r="B185" s="127" t="s">
        <v>970</v>
      </c>
      <c r="C185" s="127" t="s">
        <v>969</v>
      </c>
      <c r="D185" s="127" t="s">
        <v>913</v>
      </c>
      <c r="E185" s="127" t="s">
        <v>922</v>
      </c>
      <c r="F185" s="127" t="s">
        <v>915</v>
      </c>
      <c r="G185" s="127" t="s">
        <v>928</v>
      </c>
      <c r="H185" s="127" t="s">
        <v>929</v>
      </c>
      <c r="I185" s="127">
        <v>2.9999998999999999E-2</v>
      </c>
      <c r="J185" s="127">
        <v>0.02</v>
      </c>
      <c r="K185" s="127">
        <v>-4.079999924</v>
      </c>
      <c r="L185" s="67" t="b">
        <f t="shared" si="8"/>
        <v>1</v>
      </c>
      <c r="M185" s="100">
        <f>IF(L185=TRUE,(K185+'NPV Calcs'!$D$14)*About!$B$121,K185*About!$B$121)</f>
        <v>3.5755765452081136</v>
      </c>
      <c r="N185" s="100" t="str">
        <f t="shared" si="9"/>
        <v>ngps - production</v>
      </c>
      <c r="O185" s="100" t="str">
        <f t="shared" si="10"/>
        <v>methane capture</v>
      </c>
      <c r="P185" s="57" t="str">
        <f t="shared" si="11"/>
        <v>ngps - production methane capture</v>
      </c>
      <c r="Q185" s="101">
        <f>(J185*About!$A$118/1000)*10^12</f>
        <v>560000000</v>
      </c>
      <c r="R185" s="102">
        <f>M185/About!$B$130</f>
        <v>6.7272937760528508</v>
      </c>
      <c r="S185" s="96"/>
    </row>
    <row r="186" spans="1:19" x14ac:dyDescent="0.35">
      <c r="A186" s="55">
        <v>2020</v>
      </c>
      <c r="B186" s="127" t="s">
        <v>61</v>
      </c>
      <c r="C186" s="127" t="s">
        <v>969</v>
      </c>
      <c r="D186" s="127" t="s">
        <v>913</v>
      </c>
      <c r="E186" s="127" t="s">
        <v>922</v>
      </c>
      <c r="F186" s="127" t="s">
        <v>915</v>
      </c>
      <c r="G186" s="127" t="s">
        <v>928</v>
      </c>
      <c r="H186" s="127" t="s">
        <v>929</v>
      </c>
      <c r="I186" s="127">
        <v>0.27000001099999998</v>
      </c>
      <c r="J186" s="127">
        <v>0.23000000400000001</v>
      </c>
      <c r="K186" s="127">
        <v>-4.079999924</v>
      </c>
      <c r="L186" s="67" t="b">
        <f t="shared" si="8"/>
        <v>1</v>
      </c>
      <c r="M186" s="100">
        <f>IF(L186=TRUE,(K186+'NPV Calcs'!$D$14)*About!$B$121,K186*About!$B$121)</f>
        <v>3.5755765452081136</v>
      </c>
      <c r="N186" s="100" t="str">
        <f t="shared" si="9"/>
        <v>ngps - production</v>
      </c>
      <c r="O186" s="100" t="str">
        <f t="shared" si="10"/>
        <v>methane capture</v>
      </c>
      <c r="P186" s="57" t="str">
        <f t="shared" si="11"/>
        <v>ngps - production methane capture</v>
      </c>
      <c r="Q186" s="101">
        <f>(J186*About!$A$118/1000)*10^12</f>
        <v>6440000112</v>
      </c>
      <c r="R186" s="102">
        <f>M186/About!$B$130</f>
        <v>6.7272937760528508</v>
      </c>
      <c r="S186" s="96"/>
    </row>
    <row r="187" spans="1:19" x14ac:dyDescent="0.35">
      <c r="A187" s="55">
        <v>2020</v>
      </c>
      <c r="B187" s="127" t="s">
        <v>40</v>
      </c>
      <c r="C187" s="127" t="s">
        <v>969</v>
      </c>
      <c r="D187" s="127" t="s">
        <v>895</v>
      </c>
      <c r="E187" s="127" t="s">
        <v>919</v>
      </c>
      <c r="F187" s="127" t="s">
        <v>915</v>
      </c>
      <c r="G187" s="127" t="s">
        <v>928</v>
      </c>
      <c r="H187" s="127" t="s">
        <v>929</v>
      </c>
      <c r="I187" s="127">
        <v>30.489999770000001</v>
      </c>
      <c r="J187" s="127">
        <v>25.920000080000001</v>
      </c>
      <c r="K187" s="127">
        <v>-4.0700001720000003</v>
      </c>
      <c r="L187" s="67" t="b">
        <f t="shared" si="8"/>
        <v>1</v>
      </c>
      <c r="M187" s="100">
        <f>IF(L187=TRUE,(K187+'NPV Calcs'!$D$14)*About!$B$121,K187*About!$B$121)</f>
        <v>3.5845568706468383</v>
      </c>
      <c r="N187" s="100" t="str">
        <f t="shared" si="9"/>
        <v>ngps - production</v>
      </c>
      <c r="O187" s="100" t="str">
        <f t="shared" si="10"/>
        <v>methane capture</v>
      </c>
      <c r="P187" s="57" t="str">
        <f t="shared" si="11"/>
        <v>ngps - production methane capture</v>
      </c>
      <c r="Q187" s="101">
        <f>(J187*About!$A$118/1000)*10^12</f>
        <v>725760002240</v>
      </c>
      <c r="R187" s="102">
        <f>M187/About!$B$130</f>
        <v>6.7441898728548688</v>
      </c>
      <c r="S187" s="96"/>
    </row>
    <row r="188" spans="1:19" x14ac:dyDescent="0.35">
      <c r="A188" s="55">
        <v>2020</v>
      </c>
      <c r="B188" s="127" t="s">
        <v>40</v>
      </c>
      <c r="C188" s="127" t="s">
        <v>969</v>
      </c>
      <c r="D188" s="127" t="s">
        <v>913</v>
      </c>
      <c r="E188" s="127" t="s">
        <v>914</v>
      </c>
      <c r="F188" s="127" t="s">
        <v>915</v>
      </c>
      <c r="G188" s="127" t="s">
        <v>928</v>
      </c>
      <c r="H188" s="127" t="s">
        <v>929</v>
      </c>
      <c r="I188" s="127">
        <v>0.119999997</v>
      </c>
      <c r="J188" s="127">
        <v>0.10000000100000001</v>
      </c>
      <c r="K188" s="127">
        <v>-4.0700001720000003</v>
      </c>
      <c r="L188" s="67" t="b">
        <f t="shared" si="8"/>
        <v>1</v>
      </c>
      <c r="M188" s="100">
        <f>IF(L188=TRUE,(K188+'NPV Calcs'!$D$14)*About!$B$121,K188*About!$B$121)</f>
        <v>3.5845568706468383</v>
      </c>
      <c r="N188" s="100" t="str">
        <f t="shared" si="9"/>
        <v>ngps - production</v>
      </c>
      <c r="O188" s="100" t="str">
        <f t="shared" si="10"/>
        <v>methane capture</v>
      </c>
      <c r="P188" s="57" t="str">
        <f t="shared" si="11"/>
        <v>ngps - production methane capture</v>
      </c>
      <c r="Q188" s="101">
        <f>(J188*About!$A$118/1000)*10^12</f>
        <v>2800000028.0000005</v>
      </c>
      <c r="R188" s="102">
        <f>M188/About!$B$130</f>
        <v>6.7441898728548688</v>
      </c>
      <c r="S188" s="96"/>
    </row>
    <row r="189" spans="1:19" x14ac:dyDescent="0.35">
      <c r="A189" s="55">
        <v>2020</v>
      </c>
      <c r="B189" s="127" t="s">
        <v>246</v>
      </c>
      <c r="C189" s="127" t="s">
        <v>969</v>
      </c>
      <c r="D189" s="127" t="s">
        <v>895</v>
      </c>
      <c r="E189" s="127" t="s">
        <v>921</v>
      </c>
      <c r="F189" s="127" t="s">
        <v>915</v>
      </c>
      <c r="G189" s="127" t="s">
        <v>928</v>
      </c>
      <c r="H189" s="127" t="s">
        <v>929</v>
      </c>
      <c r="I189" s="127">
        <v>0.670000017</v>
      </c>
      <c r="J189" s="127">
        <v>0.56999999300000004</v>
      </c>
      <c r="K189" s="127">
        <v>-4.0700001720000003</v>
      </c>
      <c r="L189" s="67" t="b">
        <f t="shared" si="8"/>
        <v>1</v>
      </c>
      <c r="M189" s="100">
        <f>IF(L189=TRUE,(K189+'NPV Calcs'!$D$14)*About!$B$121,K189*About!$B$121)</f>
        <v>3.5845568706468383</v>
      </c>
      <c r="N189" s="100" t="str">
        <f t="shared" si="9"/>
        <v>ngps - production</v>
      </c>
      <c r="O189" s="100" t="str">
        <f t="shared" si="10"/>
        <v>methane capture</v>
      </c>
      <c r="P189" s="57" t="str">
        <f t="shared" si="11"/>
        <v>ngps - production methane capture</v>
      </c>
      <c r="Q189" s="101">
        <f>(J189*About!$A$118/1000)*10^12</f>
        <v>15959999804.000002</v>
      </c>
      <c r="R189" s="102">
        <f>M189/About!$B$130</f>
        <v>6.7441898728548688</v>
      </c>
      <c r="S189" s="96"/>
    </row>
    <row r="190" spans="1:19" x14ac:dyDescent="0.35">
      <c r="A190" s="55">
        <v>2020</v>
      </c>
      <c r="B190" s="127" t="s">
        <v>246</v>
      </c>
      <c r="C190" s="127" t="s">
        <v>969</v>
      </c>
      <c r="D190" s="127" t="s">
        <v>895</v>
      </c>
      <c r="E190" s="127" t="s">
        <v>919</v>
      </c>
      <c r="F190" s="127" t="s">
        <v>915</v>
      </c>
      <c r="G190" s="127" t="s">
        <v>928</v>
      </c>
      <c r="H190" s="127" t="s">
        <v>929</v>
      </c>
      <c r="I190" s="127">
        <v>24.120000839999999</v>
      </c>
      <c r="J190" s="127">
        <v>20.5</v>
      </c>
      <c r="K190" s="127">
        <v>-4.0700001720000003</v>
      </c>
      <c r="L190" s="67" t="b">
        <f t="shared" si="8"/>
        <v>1</v>
      </c>
      <c r="M190" s="100">
        <f>IF(L190=TRUE,(K190+'NPV Calcs'!$D$14)*About!$B$121,K190*About!$B$121)</f>
        <v>3.5845568706468383</v>
      </c>
      <c r="N190" s="100" t="str">
        <f t="shared" si="9"/>
        <v>ngps - production</v>
      </c>
      <c r="O190" s="100" t="str">
        <f t="shared" si="10"/>
        <v>methane capture</v>
      </c>
      <c r="P190" s="57" t="str">
        <f t="shared" si="11"/>
        <v>ngps - production methane capture</v>
      </c>
      <c r="Q190" s="101">
        <f>(J190*About!$A$118/1000)*10^12</f>
        <v>574000000000</v>
      </c>
      <c r="R190" s="102">
        <f>M190/About!$B$130</f>
        <v>6.7441898728548688</v>
      </c>
      <c r="S190" s="96"/>
    </row>
    <row r="191" spans="1:19" x14ac:dyDescent="0.35">
      <c r="A191" s="55">
        <v>2020</v>
      </c>
      <c r="B191" s="127" t="s">
        <v>246</v>
      </c>
      <c r="C191" s="127" t="s">
        <v>969</v>
      </c>
      <c r="D191" s="127" t="s">
        <v>913</v>
      </c>
      <c r="E191" s="127" t="s">
        <v>914</v>
      </c>
      <c r="F191" s="127" t="s">
        <v>915</v>
      </c>
      <c r="G191" s="127" t="s">
        <v>928</v>
      </c>
      <c r="H191" s="127" t="s">
        <v>929</v>
      </c>
      <c r="I191" s="127">
        <v>1.480000019</v>
      </c>
      <c r="J191" s="127">
        <v>1.2599999900000001</v>
      </c>
      <c r="K191" s="127">
        <v>-4.0700001720000003</v>
      </c>
      <c r="L191" s="67" t="b">
        <f t="shared" si="8"/>
        <v>0</v>
      </c>
      <c r="M191" s="100">
        <f>IF(L191=TRUE,(K191+'NPV Calcs'!$D$14)*About!$B$121,K191*About!$B$121)</f>
        <v>-3.6550832540871872</v>
      </c>
      <c r="N191" s="100" t="str">
        <f t="shared" si="9"/>
        <v>ngps - production</v>
      </c>
      <c r="O191" s="100" t="str">
        <f t="shared" si="10"/>
        <v>methane capture</v>
      </c>
      <c r="P191" s="57" t="str">
        <f t="shared" si="11"/>
        <v>ngps - production methane capture</v>
      </c>
      <c r="Q191" s="101">
        <f>(J191*About!$A$118/1000)*10^12</f>
        <v>35279999720</v>
      </c>
      <c r="R191" s="102">
        <f>M191/About!$B$130</f>
        <v>-6.8768822357135582</v>
      </c>
      <c r="S191" s="96"/>
    </row>
    <row r="192" spans="1:19" x14ac:dyDescent="0.35">
      <c r="A192" s="55">
        <v>2020</v>
      </c>
      <c r="B192" s="127" t="s">
        <v>938</v>
      </c>
      <c r="C192" s="127" t="s">
        <v>969</v>
      </c>
      <c r="D192" s="127" t="s">
        <v>913</v>
      </c>
      <c r="E192" s="127" t="s">
        <v>914</v>
      </c>
      <c r="F192" s="127" t="s">
        <v>915</v>
      </c>
      <c r="G192" s="127" t="s">
        <v>930</v>
      </c>
      <c r="H192" s="127" t="s">
        <v>931</v>
      </c>
      <c r="I192" s="127">
        <v>11.72000027</v>
      </c>
      <c r="J192" s="127">
        <v>11.14000034</v>
      </c>
      <c r="K192" s="127">
        <v>-4.0399999619999996</v>
      </c>
      <c r="L192" s="67" t="b">
        <f t="shared" si="8"/>
        <v>0</v>
      </c>
      <c r="M192" s="100">
        <f>IF(L192=TRUE,(K192+'NPV Calcs'!$D$14)*About!$B$121,K192*About!$B$121)</f>
        <v>-3.6281414210267187</v>
      </c>
      <c r="N192" s="100" t="str">
        <f t="shared" si="9"/>
        <v>ngps - production</v>
      </c>
      <c r="O192" s="100" t="str">
        <f t="shared" si="10"/>
        <v>methane destruction</v>
      </c>
      <c r="P192" s="57" t="str">
        <f t="shared" si="11"/>
        <v>ngps - production methane destruction</v>
      </c>
      <c r="Q192" s="101">
        <f>(J192*About!$A$118/1000)*10^12</f>
        <v>311920009520</v>
      </c>
      <c r="R192" s="102">
        <f>M192/About!$B$130</f>
        <v>-6.8261923333798933</v>
      </c>
      <c r="S192" s="96"/>
    </row>
    <row r="193" spans="1:19" x14ac:dyDescent="0.35">
      <c r="A193" s="55">
        <v>2020</v>
      </c>
      <c r="B193" s="127" t="s">
        <v>938</v>
      </c>
      <c r="C193" s="127" t="s">
        <v>969</v>
      </c>
      <c r="D193" s="127" t="s">
        <v>913</v>
      </c>
      <c r="E193" s="127" t="s">
        <v>922</v>
      </c>
      <c r="F193" s="127" t="s">
        <v>915</v>
      </c>
      <c r="G193" s="127" t="s">
        <v>930</v>
      </c>
      <c r="H193" s="127" t="s">
        <v>931</v>
      </c>
      <c r="I193" s="127">
        <v>12.34000015</v>
      </c>
      <c r="J193" s="127">
        <v>11.72000027</v>
      </c>
      <c r="K193" s="127">
        <v>-4.0399999619999996</v>
      </c>
      <c r="L193" s="67" t="b">
        <f t="shared" si="8"/>
        <v>0</v>
      </c>
      <c r="M193" s="100">
        <f>IF(L193=TRUE,(K193+'NPV Calcs'!$D$14)*About!$B$121,K193*About!$B$121)</f>
        <v>-3.6281414210267187</v>
      </c>
      <c r="N193" s="100" t="str">
        <f t="shared" si="9"/>
        <v>ngps - production</v>
      </c>
      <c r="O193" s="100" t="str">
        <f t="shared" si="10"/>
        <v>methane destruction</v>
      </c>
      <c r="P193" s="57" t="str">
        <f t="shared" si="11"/>
        <v>ngps - production methane destruction</v>
      </c>
      <c r="Q193" s="101">
        <f>(J193*About!$A$118/1000)*10^12</f>
        <v>328160007560</v>
      </c>
      <c r="R193" s="102">
        <f>M193/About!$B$130</f>
        <v>-6.8261923333798933</v>
      </c>
      <c r="S193" s="96"/>
    </row>
    <row r="194" spans="1:19" x14ac:dyDescent="0.35">
      <c r="A194" s="55">
        <v>2020</v>
      </c>
      <c r="B194" s="127" t="s">
        <v>938</v>
      </c>
      <c r="C194" s="127" t="s">
        <v>969</v>
      </c>
      <c r="D194" s="127" t="s">
        <v>913</v>
      </c>
      <c r="E194" s="127" t="s">
        <v>918</v>
      </c>
      <c r="F194" s="127" t="s">
        <v>915</v>
      </c>
      <c r="G194" s="127" t="s">
        <v>930</v>
      </c>
      <c r="H194" s="127" t="s">
        <v>931</v>
      </c>
      <c r="I194" s="127">
        <v>0</v>
      </c>
      <c r="J194" s="127">
        <v>0</v>
      </c>
      <c r="K194" s="127">
        <v>-4.0399999619999996</v>
      </c>
      <c r="L194" s="67" t="b">
        <f t="shared" si="8"/>
        <v>1</v>
      </c>
      <c r="M194" s="100">
        <f>IF(L194=TRUE,(K194+'NPV Calcs'!$D$14)*About!$B$121,K194*About!$B$121)</f>
        <v>3.6114987037073063</v>
      </c>
      <c r="N194" s="100" t="str">
        <f t="shared" si="9"/>
        <v>ngps - production</v>
      </c>
      <c r="O194" s="100" t="str">
        <f t="shared" si="10"/>
        <v>methane destruction</v>
      </c>
      <c r="P194" s="57" t="str">
        <f t="shared" si="11"/>
        <v>ngps - production methane destruction</v>
      </c>
      <c r="Q194" s="101">
        <f>(J194*About!$A$118/1000)*10^12</f>
        <v>0</v>
      </c>
      <c r="R194" s="102">
        <f>M194/About!$B$130</f>
        <v>6.7948797751885337</v>
      </c>
      <c r="S194" s="96"/>
    </row>
    <row r="195" spans="1:19" x14ac:dyDescent="0.35">
      <c r="A195" s="55">
        <v>2020</v>
      </c>
      <c r="B195" s="127" t="s">
        <v>158</v>
      </c>
      <c r="C195" s="127" t="s">
        <v>969</v>
      </c>
      <c r="D195" s="127" t="s">
        <v>895</v>
      </c>
      <c r="E195" s="127" t="s">
        <v>924</v>
      </c>
      <c r="F195" s="127" t="s">
        <v>925</v>
      </c>
      <c r="G195" s="127" t="s">
        <v>916</v>
      </c>
      <c r="H195" s="127" t="s">
        <v>926</v>
      </c>
      <c r="I195" s="127">
        <v>0.519999981</v>
      </c>
      <c r="J195" s="127">
        <v>0.519999981</v>
      </c>
      <c r="K195" s="127">
        <v>-4.0199999809999998</v>
      </c>
      <c r="L195" s="67" t="b">
        <f t="shared" ref="L195:L258" si="12">IF(O196="methane capture",TRUE,FALSE)</f>
        <v>1</v>
      </c>
      <c r="M195" s="100">
        <f>IF(L195=TRUE,(K195+'NPV Calcs'!$D$14)*About!$B$121,K195*About!$B$121)</f>
        <v>3.6294597829569022</v>
      </c>
      <c r="N195" s="100" t="str">
        <f t="shared" ref="N195:N258" si="13">IF(F195="Upstream","ngps - production","ngps - T&amp;D")</f>
        <v>ngps - T&amp;D</v>
      </c>
      <c r="O195" s="100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1">
        <f>(J195*About!$A$118/1000)*10^12</f>
        <v>14559999468</v>
      </c>
      <c r="R195" s="102">
        <f>M195/About!$B$130</f>
        <v>6.8286727747563738</v>
      </c>
      <c r="S195" s="96"/>
    </row>
    <row r="196" spans="1:19" x14ac:dyDescent="0.35">
      <c r="A196" s="55">
        <v>2020</v>
      </c>
      <c r="B196" s="127" t="s">
        <v>158</v>
      </c>
      <c r="C196" s="127" t="s">
        <v>969</v>
      </c>
      <c r="D196" s="127" t="s">
        <v>895</v>
      </c>
      <c r="E196" s="127" t="s">
        <v>927</v>
      </c>
      <c r="F196" s="127" t="s">
        <v>915</v>
      </c>
      <c r="G196" s="127" t="s">
        <v>916</v>
      </c>
      <c r="H196" s="127" t="s">
        <v>926</v>
      </c>
      <c r="I196" s="127">
        <v>5.1300001139999996</v>
      </c>
      <c r="J196" s="127">
        <v>5.1300001139999996</v>
      </c>
      <c r="K196" s="127">
        <v>-4.0199999809999998</v>
      </c>
      <c r="L196" s="67" t="b">
        <f t="shared" si="12"/>
        <v>1</v>
      </c>
      <c r="M196" s="100">
        <f>IF(L196=TRUE,(K196+'NPV Calcs'!$D$14)*About!$B$121,K196*About!$B$121)</f>
        <v>3.6294597829569022</v>
      </c>
      <c r="N196" s="100" t="str">
        <f t="shared" si="13"/>
        <v>ngps - production</v>
      </c>
      <c r="O196" s="100" t="str">
        <f t="shared" si="14"/>
        <v>methane capture</v>
      </c>
      <c r="P196" s="57" t="str">
        <f t="shared" si="15"/>
        <v>ngps - production methane capture</v>
      </c>
      <c r="Q196" s="101">
        <f>(J196*About!$A$118/1000)*10^12</f>
        <v>143640003192</v>
      </c>
      <c r="R196" s="102">
        <f>M196/About!$B$130</f>
        <v>6.8286727747563738</v>
      </c>
      <c r="S196" s="96"/>
    </row>
    <row r="197" spans="1:19" x14ac:dyDescent="0.35">
      <c r="A197" s="55">
        <v>2020</v>
      </c>
      <c r="B197" s="127" t="s">
        <v>158</v>
      </c>
      <c r="C197" s="127" t="s">
        <v>969</v>
      </c>
      <c r="D197" s="127" t="s">
        <v>913</v>
      </c>
      <c r="E197" s="127" t="s">
        <v>922</v>
      </c>
      <c r="F197" s="127" t="s">
        <v>915</v>
      </c>
      <c r="G197" s="127" t="s">
        <v>916</v>
      </c>
      <c r="H197" s="127" t="s">
        <v>926</v>
      </c>
      <c r="I197" s="127">
        <v>1.4500000479999999</v>
      </c>
      <c r="J197" s="127">
        <v>1.4500000479999999</v>
      </c>
      <c r="K197" s="127">
        <v>-4.0199999809999998</v>
      </c>
      <c r="L197" s="67" t="b">
        <f t="shared" si="12"/>
        <v>1</v>
      </c>
      <c r="M197" s="100">
        <f>IF(L197=TRUE,(K197+'NPV Calcs'!$D$14)*About!$B$121,K197*About!$B$121)</f>
        <v>3.6294597829569022</v>
      </c>
      <c r="N197" s="100" t="str">
        <f t="shared" si="13"/>
        <v>ngps - production</v>
      </c>
      <c r="O197" s="100" t="str">
        <f t="shared" si="14"/>
        <v>methane capture</v>
      </c>
      <c r="P197" s="57" t="str">
        <f t="shared" si="15"/>
        <v>ngps - production methane capture</v>
      </c>
      <c r="Q197" s="101">
        <f>(J197*About!$A$118/1000)*10^12</f>
        <v>40600001344</v>
      </c>
      <c r="R197" s="102">
        <f>M197/About!$B$130</f>
        <v>6.8286727747563738</v>
      </c>
      <c r="S197" s="96"/>
    </row>
    <row r="198" spans="1:19" x14ac:dyDescent="0.35">
      <c r="A198" s="55">
        <v>2020</v>
      </c>
      <c r="B198" s="127" t="s">
        <v>171</v>
      </c>
      <c r="C198" s="127" t="s">
        <v>969</v>
      </c>
      <c r="D198" s="127" t="s">
        <v>895</v>
      </c>
      <c r="E198" s="127" t="s">
        <v>927</v>
      </c>
      <c r="F198" s="127" t="s">
        <v>915</v>
      </c>
      <c r="G198" s="127" t="s">
        <v>928</v>
      </c>
      <c r="H198" s="127" t="s">
        <v>929</v>
      </c>
      <c r="I198" s="127">
        <v>7.9999998000000003E-2</v>
      </c>
      <c r="J198" s="127">
        <v>7.0000000000000007E-2</v>
      </c>
      <c r="K198" s="127">
        <v>-4.0100002290000001</v>
      </c>
      <c r="L198" s="67" t="b">
        <f t="shared" si="12"/>
        <v>1</v>
      </c>
      <c r="M198" s="100">
        <f>IF(L198=TRUE,(K198+'NPV Calcs'!$D$14)*About!$B$121,K198*About!$B$121)</f>
        <v>3.6384401083956268</v>
      </c>
      <c r="N198" s="100" t="str">
        <f t="shared" si="13"/>
        <v>ngps - production</v>
      </c>
      <c r="O198" s="100" t="str">
        <f t="shared" si="14"/>
        <v>methane capture</v>
      </c>
      <c r="P198" s="57" t="str">
        <f t="shared" si="15"/>
        <v>ngps - production methane capture</v>
      </c>
      <c r="Q198" s="101">
        <f>(J198*About!$A$118/1000)*10^12</f>
        <v>1960000000.0000005</v>
      </c>
      <c r="R198" s="102">
        <f>M198/About!$B$130</f>
        <v>6.8455688715583918</v>
      </c>
      <c r="S198" s="96"/>
    </row>
    <row r="199" spans="1:19" x14ac:dyDescent="0.35">
      <c r="A199" s="55">
        <v>2020</v>
      </c>
      <c r="B199" s="127" t="s">
        <v>171</v>
      </c>
      <c r="C199" s="127" t="s">
        <v>969</v>
      </c>
      <c r="D199" s="127" t="s">
        <v>913</v>
      </c>
      <c r="E199" s="127" t="s">
        <v>922</v>
      </c>
      <c r="F199" s="127" t="s">
        <v>915</v>
      </c>
      <c r="G199" s="127" t="s">
        <v>928</v>
      </c>
      <c r="H199" s="127" t="s">
        <v>929</v>
      </c>
      <c r="I199" s="127">
        <v>0.01</v>
      </c>
      <c r="J199" s="127">
        <v>0</v>
      </c>
      <c r="K199" s="127">
        <v>-4.0100002290000001</v>
      </c>
      <c r="L199" s="67" t="b">
        <f t="shared" si="12"/>
        <v>1</v>
      </c>
      <c r="M199" s="100">
        <f>IF(L199=TRUE,(K199+'NPV Calcs'!$D$14)*About!$B$121,K199*About!$B$121)</f>
        <v>3.6384401083956268</v>
      </c>
      <c r="N199" s="100" t="str">
        <f t="shared" si="13"/>
        <v>ngps - production</v>
      </c>
      <c r="O199" s="100" t="str">
        <f t="shared" si="14"/>
        <v>methane capture</v>
      </c>
      <c r="P199" s="57" t="str">
        <f t="shared" si="15"/>
        <v>ngps - production methane capture</v>
      </c>
      <c r="Q199" s="101">
        <f>(J199*About!$A$118/1000)*10^12</f>
        <v>0</v>
      </c>
      <c r="R199" s="102">
        <f>M199/About!$B$130</f>
        <v>6.8455688715583918</v>
      </c>
      <c r="S199" s="96"/>
    </row>
    <row r="200" spans="1:19" x14ac:dyDescent="0.35">
      <c r="A200" s="55">
        <v>2020</v>
      </c>
      <c r="B200" s="127" t="s">
        <v>82</v>
      </c>
      <c r="C200" s="127" t="s">
        <v>969</v>
      </c>
      <c r="D200" s="127" t="s">
        <v>913</v>
      </c>
      <c r="E200" s="127" t="s">
        <v>914</v>
      </c>
      <c r="F200" s="127" t="s">
        <v>915</v>
      </c>
      <c r="G200" s="127" t="s">
        <v>928</v>
      </c>
      <c r="H200" s="127" t="s">
        <v>929</v>
      </c>
      <c r="I200" s="127">
        <v>10.56000042</v>
      </c>
      <c r="J200" s="127">
        <v>8.9799995419999998</v>
      </c>
      <c r="K200" s="127">
        <v>-3.9900000100000002</v>
      </c>
      <c r="L200" s="67" t="b">
        <f t="shared" si="12"/>
        <v>1</v>
      </c>
      <c r="M200" s="100">
        <f>IF(L200=TRUE,(K200+'NPV Calcs'!$D$14)*About!$B$121,K200*About!$B$121)</f>
        <v>3.656401401382269</v>
      </c>
      <c r="N200" s="100" t="str">
        <f t="shared" si="13"/>
        <v>ngps - production</v>
      </c>
      <c r="O200" s="100" t="str">
        <f t="shared" si="14"/>
        <v>methane capture</v>
      </c>
      <c r="P200" s="57" t="str">
        <f t="shared" si="15"/>
        <v>ngps - production methane capture</v>
      </c>
      <c r="Q200" s="101">
        <f>(J200*About!$A$118/1000)*10^12</f>
        <v>251439987175.99997</v>
      </c>
      <c r="R200" s="102">
        <f>M200/About!$B$130</f>
        <v>6.8793622732633093</v>
      </c>
      <c r="S200" s="96"/>
    </row>
    <row r="201" spans="1:19" x14ac:dyDescent="0.35">
      <c r="A201" s="55">
        <v>2020</v>
      </c>
      <c r="B201" s="127" t="s">
        <v>82</v>
      </c>
      <c r="C201" s="127" t="s">
        <v>969</v>
      </c>
      <c r="D201" s="127" t="s">
        <v>895</v>
      </c>
      <c r="E201" s="127" t="s">
        <v>921</v>
      </c>
      <c r="F201" s="127" t="s">
        <v>915</v>
      </c>
      <c r="G201" s="127" t="s">
        <v>928</v>
      </c>
      <c r="H201" s="127" t="s">
        <v>929</v>
      </c>
      <c r="I201" s="127">
        <v>29.18000031</v>
      </c>
      <c r="J201" s="127">
        <v>24.799999239999998</v>
      </c>
      <c r="K201" s="127">
        <v>-3.9900000100000002</v>
      </c>
      <c r="L201" s="67" t="b">
        <f t="shared" si="12"/>
        <v>1</v>
      </c>
      <c r="M201" s="100">
        <f>IF(L201=TRUE,(K201+'NPV Calcs'!$D$14)*About!$B$121,K201*About!$B$121)</f>
        <v>3.656401401382269</v>
      </c>
      <c r="N201" s="100" t="str">
        <f t="shared" si="13"/>
        <v>ngps - production</v>
      </c>
      <c r="O201" s="100" t="str">
        <f t="shared" si="14"/>
        <v>methane capture</v>
      </c>
      <c r="P201" s="57" t="str">
        <f t="shared" si="15"/>
        <v>ngps - production methane capture</v>
      </c>
      <c r="Q201" s="101">
        <f>(J201*About!$A$118/1000)*10^12</f>
        <v>694399978719.99988</v>
      </c>
      <c r="R201" s="102">
        <f>M201/About!$B$130</f>
        <v>6.8793622732633093</v>
      </c>
      <c r="S201" s="96"/>
    </row>
    <row r="202" spans="1:19" x14ac:dyDescent="0.35">
      <c r="A202" s="55">
        <v>2020</v>
      </c>
      <c r="B202" s="127" t="s">
        <v>82</v>
      </c>
      <c r="C202" s="127" t="s">
        <v>969</v>
      </c>
      <c r="D202" s="127" t="s">
        <v>895</v>
      </c>
      <c r="E202" s="127" t="s">
        <v>919</v>
      </c>
      <c r="F202" s="127" t="s">
        <v>915</v>
      </c>
      <c r="G202" s="127" t="s">
        <v>928</v>
      </c>
      <c r="H202" s="127" t="s">
        <v>929</v>
      </c>
      <c r="I202" s="127">
        <v>29.260000229999999</v>
      </c>
      <c r="J202" s="127">
        <v>24.870000839999999</v>
      </c>
      <c r="K202" s="127">
        <v>-3.9900000100000002</v>
      </c>
      <c r="L202" s="67" t="b">
        <f t="shared" si="12"/>
        <v>1</v>
      </c>
      <c r="M202" s="100">
        <f>IF(L202=TRUE,(K202+'NPV Calcs'!$D$14)*About!$B$121,K202*About!$B$121)</f>
        <v>3.656401401382269</v>
      </c>
      <c r="N202" s="100" t="str">
        <f t="shared" si="13"/>
        <v>ngps - production</v>
      </c>
      <c r="O202" s="100" t="str">
        <f t="shared" si="14"/>
        <v>methane capture</v>
      </c>
      <c r="P202" s="57" t="str">
        <f t="shared" si="15"/>
        <v>ngps - production methane capture</v>
      </c>
      <c r="Q202" s="101">
        <f>(J202*About!$A$118/1000)*10^12</f>
        <v>696360023520</v>
      </c>
      <c r="R202" s="102">
        <f>M202/About!$B$130</f>
        <v>6.8793622732633093</v>
      </c>
      <c r="S202" s="96"/>
    </row>
    <row r="203" spans="1:19" x14ac:dyDescent="0.35">
      <c r="A203" s="55">
        <v>2020</v>
      </c>
      <c r="B203" s="127" t="s">
        <v>171</v>
      </c>
      <c r="C203" s="127" t="s">
        <v>969</v>
      </c>
      <c r="D203" s="127" t="s">
        <v>895</v>
      </c>
      <c r="E203" s="127" t="s">
        <v>927</v>
      </c>
      <c r="F203" s="127" t="s">
        <v>915</v>
      </c>
      <c r="G203" s="127" t="s">
        <v>916</v>
      </c>
      <c r="H203" s="127" t="s">
        <v>931</v>
      </c>
      <c r="I203" s="127">
        <v>3.9999999000000001E-2</v>
      </c>
      <c r="J203" s="127">
        <v>3.9999999000000001E-2</v>
      </c>
      <c r="K203" s="127">
        <v>-3.9700000289999999</v>
      </c>
      <c r="L203" s="67" t="b">
        <f t="shared" si="12"/>
        <v>1</v>
      </c>
      <c r="M203" s="100">
        <f>IF(L203=TRUE,(K203+'NPV Calcs'!$D$14)*About!$B$121,K203*About!$B$121)</f>
        <v>3.6743624806318658</v>
      </c>
      <c r="N203" s="100" t="str">
        <f t="shared" si="13"/>
        <v>ngps - production</v>
      </c>
      <c r="O203" s="100" t="str">
        <f t="shared" si="14"/>
        <v>methane capture</v>
      </c>
      <c r="P203" s="57" t="str">
        <f t="shared" si="15"/>
        <v>ngps - production methane capture</v>
      </c>
      <c r="Q203" s="101">
        <f>(J203*About!$A$118/1000)*10^12</f>
        <v>1119999972</v>
      </c>
      <c r="R203" s="102">
        <f>M203/About!$B$130</f>
        <v>6.9131552728311521</v>
      </c>
      <c r="S203" s="96"/>
    </row>
    <row r="204" spans="1:19" x14ac:dyDescent="0.35">
      <c r="A204" s="55">
        <v>2020</v>
      </c>
      <c r="B204" s="127" t="s">
        <v>82</v>
      </c>
      <c r="C204" s="127" t="s">
        <v>969</v>
      </c>
      <c r="D204" s="127" t="s">
        <v>895</v>
      </c>
      <c r="E204" s="127" t="s">
        <v>927</v>
      </c>
      <c r="F204" s="127" t="s">
        <v>915</v>
      </c>
      <c r="G204" s="127" t="s">
        <v>928</v>
      </c>
      <c r="H204" s="127" t="s">
        <v>929</v>
      </c>
      <c r="I204" s="127">
        <v>3.039999962</v>
      </c>
      <c r="J204" s="127">
        <v>2.5899999139999998</v>
      </c>
      <c r="K204" s="127">
        <v>-3.9400000569999998</v>
      </c>
      <c r="L204" s="67" t="b">
        <f t="shared" si="12"/>
        <v>1</v>
      </c>
      <c r="M204" s="100">
        <f>IF(L204=TRUE,(K204+'NPV Calcs'!$D$14)*About!$B$121,K204*About!$B$121)</f>
        <v>3.7013040999552871</v>
      </c>
      <c r="N204" s="100" t="str">
        <f t="shared" si="13"/>
        <v>ngps - production</v>
      </c>
      <c r="O204" s="100" t="str">
        <f t="shared" si="14"/>
        <v>methane capture</v>
      </c>
      <c r="P204" s="57" t="str">
        <f t="shared" si="15"/>
        <v>ngps - production methane capture</v>
      </c>
      <c r="Q204" s="101">
        <f>(J204*About!$A$118/1000)*10^12</f>
        <v>72519997592</v>
      </c>
      <c r="R204" s="102">
        <f>M204/About!$B$130</f>
        <v>6.9638447730277386</v>
      </c>
      <c r="S204" s="96"/>
    </row>
    <row r="205" spans="1:19" x14ac:dyDescent="0.35">
      <c r="A205" s="55">
        <v>2020</v>
      </c>
      <c r="B205" s="127" t="s">
        <v>82</v>
      </c>
      <c r="C205" s="127" t="s">
        <v>969</v>
      </c>
      <c r="D205" s="127" t="s">
        <v>913</v>
      </c>
      <c r="E205" s="127" t="s">
        <v>922</v>
      </c>
      <c r="F205" s="127" t="s">
        <v>915</v>
      </c>
      <c r="G205" s="127" t="s">
        <v>928</v>
      </c>
      <c r="H205" s="127" t="s">
        <v>929</v>
      </c>
      <c r="I205" s="127">
        <v>2.4300000669999999</v>
      </c>
      <c r="J205" s="127">
        <v>2.0699999330000001</v>
      </c>
      <c r="K205" s="127">
        <v>-3.9400000569999998</v>
      </c>
      <c r="L205" s="67" t="b">
        <f t="shared" si="12"/>
        <v>1</v>
      </c>
      <c r="M205" s="100">
        <f>IF(L205=TRUE,(K205+'NPV Calcs'!$D$14)*About!$B$121,K205*About!$B$121)</f>
        <v>3.7013040999552871</v>
      </c>
      <c r="N205" s="100" t="str">
        <f t="shared" si="13"/>
        <v>ngps - production</v>
      </c>
      <c r="O205" s="100" t="str">
        <f t="shared" si="14"/>
        <v>methane capture</v>
      </c>
      <c r="P205" s="57" t="str">
        <f t="shared" si="15"/>
        <v>ngps - production methane capture</v>
      </c>
      <c r="Q205" s="101">
        <f>(J205*About!$A$118/1000)*10^12</f>
        <v>57959998124</v>
      </c>
      <c r="R205" s="102">
        <f>M205/About!$B$130</f>
        <v>6.9638447730277386</v>
      </c>
      <c r="S205" s="96"/>
    </row>
    <row r="206" spans="1:19" x14ac:dyDescent="0.35">
      <c r="A206" s="55">
        <v>2020</v>
      </c>
      <c r="B206" s="127" t="s">
        <v>171</v>
      </c>
      <c r="C206" s="127" t="s">
        <v>969</v>
      </c>
      <c r="D206" s="127" t="s">
        <v>913</v>
      </c>
      <c r="E206" s="127" t="s">
        <v>922</v>
      </c>
      <c r="F206" s="127" t="s">
        <v>915</v>
      </c>
      <c r="G206" s="127" t="s">
        <v>916</v>
      </c>
      <c r="H206" s="127" t="s">
        <v>931</v>
      </c>
      <c r="I206" s="127">
        <v>0.01</v>
      </c>
      <c r="J206" s="127">
        <v>0.01</v>
      </c>
      <c r="K206" s="127">
        <v>-3.880000114</v>
      </c>
      <c r="L206" s="67" t="b">
        <f t="shared" si="12"/>
        <v>1</v>
      </c>
      <c r="M206" s="100">
        <f>IF(L206=TRUE,(K206+'NPV Calcs'!$D$14)*About!$B$121,K206*About!$B$121)</f>
        <v>3.7551873377040756</v>
      </c>
      <c r="N206" s="100" t="str">
        <f t="shared" si="13"/>
        <v>ngps - production</v>
      </c>
      <c r="O206" s="100" t="str">
        <f t="shared" si="14"/>
        <v>methane capture</v>
      </c>
      <c r="P206" s="57" t="str">
        <f t="shared" si="15"/>
        <v>ngps - production methane capture</v>
      </c>
      <c r="Q206" s="101">
        <f>(J206*About!$A$118/1000)*10^12</f>
        <v>280000000</v>
      </c>
      <c r="R206" s="102">
        <f>M206/About!$B$130</f>
        <v>7.0652237717312616</v>
      </c>
      <c r="S206" s="96"/>
    </row>
    <row r="207" spans="1:19" x14ac:dyDescent="0.35">
      <c r="A207" s="55">
        <v>2020</v>
      </c>
      <c r="B207" s="127" t="s">
        <v>61</v>
      </c>
      <c r="C207" s="127" t="s">
        <v>969</v>
      </c>
      <c r="D207" s="127" t="s">
        <v>895</v>
      </c>
      <c r="E207" s="127" t="s">
        <v>924</v>
      </c>
      <c r="F207" s="127" t="s">
        <v>925</v>
      </c>
      <c r="G207" s="127" t="s">
        <v>916</v>
      </c>
      <c r="H207" s="127" t="s">
        <v>938</v>
      </c>
      <c r="I207" s="127">
        <v>0.87999999500000003</v>
      </c>
      <c r="J207" s="127">
        <v>0.87999999500000003</v>
      </c>
      <c r="K207" s="127">
        <v>-3.869999886</v>
      </c>
      <c r="L207" s="67" t="b">
        <f t="shared" si="12"/>
        <v>1</v>
      </c>
      <c r="M207" s="100">
        <f>IF(L207=TRUE,(K207+'NPV Calcs'!$D$14)*About!$B$121,K207*About!$B$121)</f>
        <v>3.7641680906168915</v>
      </c>
      <c r="N207" s="100" t="str">
        <f t="shared" si="13"/>
        <v>ngps - T&amp;D</v>
      </c>
      <c r="O207" s="100" t="str">
        <f t="shared" si="14"/>
        <v>methane capture</v>
      </c>
      <c r="P207" s="57" t="str">
        <f t="shared" si="15"/>
        <v>ngps - T&amp;D methane capture</v>
      </c>
      <c r="Q207" s="101">
        <f>(J207*About!$A$118/1000)*10^12</f>
        <v>24639999860</v>
      </c>
      <c r="R207" s="102">
        <f>M207/About!$B$130</f>
        <v>7.0821206728074317</v>
      </c>
      <c r="S207" s="96"/>
    </row>
    <row r="208" spans="1:19" x14ac:dyDescent="0.35">
      <c r="A208" s="55">
        <v>2020</v>
      </c>
      <c r="B208" s="127" t="s">
        <v>313</v>
      </c>
      <c r="C208" s="127" t="s">
        <v>969</v>
      </c>
      <c r="D208" s="127" t="s">
        <v>895</v>
      </c>
      <c r="E208" s="127" t="s">
        <v>924</v>
      </c>
      <c r="F208" s="127" t="s">
        <v>925</v>
      </c>
      <c r="G208" s="127" t="s">
        <v>916</v>
      </c>
      <c r="H208" s="127" t="s">
        <v>938</v>
      </c>
      <c r="I208" s="127">
        <v>16.059999470000001</v>
      </c>
      <c r="J208" s="127">
        <v>16.059999470000001</v>
      </c>
      <c r="K208" s="127">
        <v>-3.869999886</v>
      </c>
      <c r="L208" s="67" t="b">
        <f t="shared" si="12"/>
        <v>1</v>
      </c>
      <c r="M208" s="100">
        <f>IF(L208=TRUE,(K208+'NPV Calcs'!$D$14)*About!$B$121,K208*About!$B$121)</f>
        <v>3.7641680906168915</v>
      </c>
      <c r="N208" s="100" t="str">
        <f t="shared" si="13"/>
        <v>ngps - T&amp;D</v>
      </c>
      <c r="O208" s="100" t="str">
        <f t="shared" si="14"/>
        <v>methane capture</v>
      </c>
      <c r="P208" s="57" t="str">
        <f t="shared" si="15"/>
        <v>ngps - T&amp;D methane capture</v>
      </c>
      <c r="Q208" s="101">
        <f>(J208*About!$A$118/1000)*10^12</f>
        <v>449679985160</v>
      </c>
      <c r="R208" s="102">
        <f>M208/About!$B$130</f>
        <v>7.0821206728074317</v>
      </c>
      <c r="S208" s="96"/>
    </row>
    <row r="209" spans="1:19" x14ac:dyDescent="0.35">
      <c r="A209" s="55">
        <v>2020</v>
      </c>
      <c r="B209" s="127" t="s">
        <v>970</v>
      </c>
      <c r="C209" s="127" t="s">
        <v>969</v>
      </c>
      <c r="D209" s="127" t="s">
        <v>895</v>
      </c>
      <c r="E209" s="127" t="s">
        <v>924</v>
      </c>
      <c r="F209" s="127" t="s">
        <v>925</v>
      </c>
      <c r="G209" s="127" t="s">
        <v>916</v>
      </c>
      <c r="H209" s="127" t="s">
        <v>938</v>
      </c>
      <c r="I209" s="127">
        <v>8.5600004199999997</v>
      </c>
      <c r="J209" s="127">
        <v>8.5600004199999997</v>
      </c>
      <c r="K209" s="127">
        <v>-3.869999886</v>
      </c>
      <c r="L209" s="67" t="b">
        <f t="shared" si="12"/>
        <v>1</v>
      </c>
      <c r="M209" s="100">
        <f>IF(L209=TRUE,(K209+'NPV Calcs'!$D$14)*About!$B$121,K209*About!$B$121)</f>
        <v>3.7641680906168915</v>
      </c>
      <c r="N209" s="100" t="str">
        <f t="shared" si="13"/>
        <v>ngps - T&amp;D</v>
      </c>
      <c r="O209" s="100" t="str">
        <f t="shared" si="14"/>
        <v>methane capture</v>
      </c>
      <c r="P209" s="57" t="str">
        <f t="shared" si="15"/>
        <v>ngps - T&amp;D methane capture</v>
      </c>
      <c r="Q209" s="101">
        <f>(J209*About!$A$118/1000)*10^12</f>
        <v>239680011759.99997</v>
      </c>
      <c r="R209" s="102">
        <f>M209/About!$B$130</f>
        <v>7.0821206728074317</v>
      </c>
      <c r="S209" s="96"/>
    </row>
    <row r="210" spans="1:19" x14ac:dyDescent="0.35">
      <c r="A210" s="55">
        <v>2020</v>
      </c>
      <c r="B210" s="127" t="s">
        <v>345</v>
      </c>
      <c r="C210" s="127" t="s">
        <v>969</v>
      </c>
      <c r="D210" s="127" t="s">
        <v>895</v>
      </c>
      <c r="E210" s="127" t="s">
        <v>924</v>
      </c>
      <c r="F210" s="127" t="s">
        <v>925</v>
      </c>
      <c r="G210" s="127" t="s">
        <v>916</v>
      </c>
      <c r="H210" s="127" t="s">
        <v>938</v>
      </c>
      <c r="I210" s="127">
        <v>4.2100000380000004</v>
      </c>
      <c r="J210" s="127">
        <v>4.2100000380000004</v>
      </c>
      <c r="K210" s="127">
        <v>-3.869999886</v>
      </c>
      <c r="L210" s="67" t="b">
        <f t="shared" si="12"/>
        <v>1</v>
      </c>
      <c r="M210" s="100">
        <f>IF(L210=TRUE,(K210+'NPV Calcs'!$D$14)*About!$B$121,K210*About!$B$121)</f>
        <v>3.7641680906168915</v>
      </c>
      <c r="N210" s="100" t="str">
        <f t="shared" si="13"/>
        <v>ngps - T&amp;D</v>
      </c>
      <c r="O210" s="100" t="str">
        <f t="shared" si="14"/>
        <v>methane capture</v>
      </c>
      <c r="P210" s="57" t="str">
        <f t="shared" si="15"/>
        <v>ngps - T&amp;D methane capture</v>
      </c>
      <c r="Q210" s="101">
        <f>(J210*About!$A$118/1000)*10^12</f>
        <v>117880001064.00002</v>
      </c>
      <c r="R210" s="102">
        <f>M210/About!$B$130</f>
        <v>7.0821206728074317</v>
      </c>
      <c r="S210" s="96"/>
    </row>
    <row r="211" spans="1:19" x14ac:dyDescent="0.35">
      <c r="A211" s="55">
        <v>2020</v>
      </c>
      <c r="B211" s="127" t="s">
        <v>256</v>
      </c>
      <c r="C211" s="127" t="s">
        <v>969</v>
      </c>
      <c r="D211" s="127" t="s">
        <v>895</v>
      </c>
      <c r="E211" s="127" t="s">
        <v>924</v>
      </c>
      <c r="F211" s="127" t="s">
        <v>925</v>
      </c>
      <c r="G211" s="127" t="s">
        <v>916</v>
      </c>
      <c r="H211" s="127" t="s">
        <v>938</v>
      </c>
      <c r="I211" s="127">
        <v>1.8400000329999999</v>
      </c>
      <c r="J211" s="127">
        <v>1.8400000329999999</v>
      </c>
      <c r="K211" s="127">
        <v>-3.869999886</v>
      </c>
      <c r="L211" s="67" t="b">
        <f t="shared" si="12"/>
        <v>1</v>
      </c>
      <c r="M211" s="100">
        <f>IF(L211=TRUE,(K211+'NPV Calcs'!$D$14)*About!$B$121,K211*About!$B$121)</f>
        <v>3.7641680906168915</v>
      </c>
      <c r="N211" s="100" t="str">
        <f t="shared" si="13"/>
        <v>ngps - T&amp;D</v>
      </c>
      <c r="O211" s="100" t="str">
        <f t="shared" si="14"/>
        <v>methane capture</v>
      </c>
      <c r="P211" s="57" t="str">
        <f t="shared" si="15"/>
        <v>ngps - T&amp;D methane capture</v>
      </c>
      <c r="Q211" s="101">
        <f>(J211*About!$A$118/1000)*10^12</f>
        <v>51520000924.000008</v>
      </c>
      <c r="R211" s="102">
        <f>M211/About!$B$130</f>
        <v>7.0821206728074317</v>
      </c>
      <c r="S211" s="96"/>
    </row>
    <row r="212" spans="1:19" x14ac:dyDescent="0.35">
      <c r="A212" s="55">
        <v>2020</v>
      </c>
      <c r="B212" s="127" t="s">
        <v>205</v>
      </c>
      <c r="C212" s="127" t="s">
        <v>969</v>
      </c>
      <c r="D212" s="127" t="s">
        <v>895</v>
      </c>
      <c r="E212" s="127" t="s">
        <v>924</v>
      </c>
      <c r="F212" s="127" t="s">
        <v>925</v>
      </c>
      <c r="G212" s="127" t="s">
        <v>916</v>
      </c>
      <c r="H212" s="127" t="s">
        <v>938</v>
      </c>
      <c r="I212" s="127">
        <v>12.22000027</v>
      </c>
      <c r="J212" s="127">
        <v>12.22000027</v>
      </c>
      <c r="K212" s="127">
        <v>-3.869999886</v>
      </c>
      <c r="L212" s="67" t="b">
        <f t="shared" si="12"/>
        <v>1</v>
      </c>
      <c r="M212" s="100">
        <f>IF(L212=TRUE,(K212+'NPV Calcs'!$D$14)*About!$B$121,K212*About!$B$121)</f>
        <v>3.7641680906168915</v>
      </c>
      <c r="N212" s="100" t="str">
        <f t="shared" si="13"/>
        <v>ngps - T&amp;D</v>
      </c>
      <c r="O212" s="100" t="str">
        <f t="shared" si="14"/>
        <v>methane capture</v>
      </c>
      <c r="P212" s="57" t="str">
        <f t="shared" si="15"/>
        <v>ngps - T&amp;D methane capture</v>
      </c>
      <c r="Q212" s="101">
        <f>(J212*About!$A$118/1000)*10^12</f>
        <v>342160007560</v>
      </c>
      <c r="R212" s="102">
        <f>M212/About!$B$130</f>
        <v>7.0821206728074317</v>
      </c>
      <c r="S212" s="96"/>
    </row>
    <row r="213" spans="1:19" x14ac:dyDescent="0.35">
      <c r="A213" s="55">
        <v>2020</v>
      </c>
      <c r="B213" s="127" t="s">
        <v>938</v>
      </c>
      <c r="C213" s="127" t="s">
        <v>969</v>
      </c>
      <c r="D213" s="127" t="s">
        <v>895</v>
      </c>
      <c r="E213" s="127" t="s">
        <v>919</v>
      </c>
      <c r="F213" s="127" t="s">
        <v>915</v>
      </c>
      <c r="G213" s="127" t="s">
        <v>928</v>
      </c>
      <c r="H213" s="127" t="s">
        <v>929</v>
      </c>
      <c r="I213" s="127">
        <v>4.6300001139999996</v>
      </c>
      <c r="J213" s="127">
        <v>3.9300000669999999</v>
      </c>
      <c r="K213" s="127">
        <v>-3.7200000289999999</v>
      </c>
      <c r="L213" s="67" t="b">
        <f t="shared" si="12"/>
        <v>1</v>
      </c>
      <c r="M213" s="100">
        <f>IF(L213=TRUE,(K213+'NPV Calcs'!$D$14)*About!$B$121,K213*About!$B$121)</f>
        <v>3.8988761845398359</v>
      </c>
      <c r="N213" s="100" t="str">
        <f t="shared" si="13"/>
        <v>ngps - production</v>
      </c>
      <c r="O213" s="100" t="str">
        <f t="shared" si="14"/>
        <v>methane capture</v>
      </c>
      <c r="P213" s="57" t="str">
        <f t="shared" si="15"/>
        <v>ngps - production methane capture</v>
      </c>
      <c r="Q213" s="101">
        <f>(J213*About!$A$118/1000)*10^12</f>
        <v>110040001876</v>
      </c>
      <c r="R213" s="102">
        <f>M213/About!$B$130</f>
        <v>7.335568168721414</v>
      </c>
      <c r="S213" s="96"/>
    </row>
    <row r="214" spans="1:19" x14ac:dyDescent="0.35">
      <c r="A214" s="55">
        <v>2020</v>
      </c>
      <c r="B214" s="127" t="s">
        <v>938</v>
      </c>
      <c r="C214" s="127" t="s">
        <v>969</v>
      </c>
      <c r="D214" s="127" t="s">
        <v>895</v>
      </c>
      <c r="E214" s="127" t="s">
        <v>921</v>
      </c>
      <c r="F214" s="127" t="s">
        <v>915</v>
      </c>
      <c r="G214" s="127" t="s">
        <v>928</v>
      </c>
      <c r="H214" s="127" t="s">
        <v>929</v>
      </c>
      <c r="I214" s="127">
        <v>3.9999999000000001E-2</v>
      </c>
      <c r="J214" s="127">
        <v>2.9999998999999999E-2</v>
      </c>
      <c r="K214" s="127">
        <v>-3.7200000289999999</v>
      </c>
      <c r="L214" s="67" t="b">
        <f t="shared" si="12"/>
        <v>1</v>
      </c>
      <c r="M214" s="100">
        <f>IF(L214=TRUE,(K214+'NPV Calcs'!$D$14)*About!$B$121,K214*About!$B$121)</f>
        <v>3.8988761845398359</v>
      </c>
      <c r="N214" s="100" t="str">
        <f t="shared" si="13"/>
        <v>ngps - production</v>
      </c>
      <c r="O214" s="100" t="str">
        <f t="shared" si="14"/>
        <v>methane capture</v>
      </c>
      <c r="P214" s="57" t="str">
        <f t="shared" si="15"/>
        <v>ngps - production methane capture</v>
      </c>
      <c r="Q214" s="101">
        <f>(J214*About!$A$118/1000)*10^12</f>
        <v>839999971.99999988</v>
      </c>
      <c r="R214" s="102">
        <f>M214/About!$B$130</f>
        <v>7.335568168721414</v>
      </c>
      <c r="S214" s="96"/>
    </row>
    <row r="215" spans="1:19" x14ac:dyDescent="0.35">
      <c r="A215" s="55">
        <v>2020</v>
      </c>
      <c r="B215" s="127" t="s">
        <v>938</v>
      </c>
      <c r="C215" s="127" t="s">
        <v>969</v>
      </c>
      <c r="D215" s="127" t="s">
        <v>913</v>
      </c>
      <c r="E215" s="127" t="s">
        <v>914</v>
      </c>
      <c r="F215" s="127" t="s">
        <v>915</v>
      </c>
      <c r="G215" s="127" t="s">
        <v>928</v>
      </c>
      <c r="H215" s="127" t="s">
        <v>929</v>
      </c>
      <c r="I215" s="127">
        <v>1.1200000050000001</v>
      </c>
      <c r="J215" s="127">
        <v>0.94999998799999996</v>
      </c>
      <c r="K215" s="127">
        <v>-3.7200000289999999</v>
      </c>
      <c r="L215" s="67" t="b">
        <f t="shared" si="12"/>
        <v>1</v>
      </c>
      <c r="M215" s="100">
        <f>IF(L215=TRUE,(K215+'NPV Calcs'!$D$14)*About!$B$121,K215*About!$B$121)</f>
        <v>3.8988761845398359</v>
      </c>
      <c r="N215" s="100" t="str">
        <f t="shared" si="13"/>
        <v>ngps - production</v>
      </c>
      <c r="O215" s="100" t="str">
        <f t="shared" si="14"/>
        <v>methane capture</v>
      </c>
      <c r="P215" s="57" t="str">
        <f t="shared" si="15"/>
        <v>ngps - production methane capture</v>
      </c>
      <c r="Q215" s="101">
        <f>(J215*About!$A$118/1000)*10^12</f>
        <v>26599999664</v>
      </c>
      <c r="R215" s="102">
        <f>M215/About!$B$130</f>
        <v>7.335568168721414</v>
      </c>
      <c r="S215" s="96"/>
    </row>
    <row r="216" spans="1:19" x14ac:dyDescent="0.35">
      <c r="A216" s="55">
        <v>2020</v>
      </c>
      <c r="B216" s="127" t="s">
        <v>938</v>
      </c>
      <c r="C216" s="127" t="s">
        <v>969</v>
      </c>
      <c r="D216" s="127" t="s">
        <v>913</v>
      </c>
      <c r="E216" s="127" t="s">
        <v>918</v>
      </c>
      <c r="F216" s="127" t="s">
        <v>915</v>
      </c>
      <c r="G216" s="127" t="s">
        <v>928</v>
      </c>
      <c r="H216" s="127" t="s">
        <v>929</v>
      </c>
      <c r="I216" s="127">
        <v>0</v>
      </c>
      <c r="J216" s="127">
        <v>0</v>
      </c>
      <c r="K216" s="127">
        <v>-3.7200000289999999</v>
      </c>
      <c r="L216" s="67" t="b">
        <f t="shared" si="12"/>
        <v>1</v>
      </c>
      <c r="M216" s="100">
        <f>IF(L216=TRUE,(K216+'NPV Calcs'!$D$14)*About!$B$121,K216*About!$B$121)</f>
        <v>3.8988761845398359</v>
      </c>
      <c r="N216" s="100" t="str">
        <f t="shared" si="13"/>
        <v>ngps - production</v>
      </c>
      <c r="O216" s="100" t="str">
        <f t="shared" si="14"/>
        <v>methane capture</v>
      </c>
      <c r="P216" s="57" t="str">
        <f t="shared" si="15"/>
        <v>ngps - production methane capture</v>
      </c>
      <c r="Q216" s="101">
        <f>(J216*About!$A$118/1000)*10^12</f>
        <v>0</v>
      </c>
      <c r="R216" s="102">
        <f>M216/About!$B$130</f>
        <v>7.335568168721414</v>
      </c>
      <c r="S216" s="96"/>
    </row>
    <row r="217" spans="1:19" x14ac:dyDescent="0.35">
      <c r="A217" s="55">
        <v>2020</v>
      </c>
      <c r="B217" s="127" t="s">
        <v>970</v>
      </c>
      <c r="C217" s="127" t="s">
        <v>969</v>
      </c>
      <c r="D217" s="127" t="s">
        <v>913</v>
      </c>
      <c r="E217" s="127" t="s">
        <v>914</v>
      </c>
      <c r="F217" s="127" t="s">
        <v>915</v>
      </c>
      <c r="G217" s="127" t="s">
        <v>916</v>
      </c>
      <c r="H217" s="127" t="s">
        <v>920</v>
      </c>
      <c r="I217" s="127">
        <v>5.9999998999999998E-2</v>
      </c>
      <c r="J217" s="127">
        <v>5.9999998999999998E-2</v>
      </c>
      <c r="K217" s="127">
        <v>-3.710000038</v>
      </c>
      <c r="L217" s="67" t="b">
        <f t="shared" si="12"/>
        <v>1</v>
      </c>
      <c r="M217" s="100">
        <f>IF(L217=TRUE,(K217+'NPV Calcs'!$D$14)*About!$B$121,K217*About!$B$121)</f>
        <v>3.9078567246136604</v>
      </c>
      <c r="N217" s="100" t="str">
        <f t="shared" si="13"/>
        <v>ngps - production</v>
      </c>
      <c r="O217" s="100" t="str">
        <f t="shared" si="14"/>
        <v>methane capture</v>
      </c>
      <c r="P217" s="57" t="str">
        <f t="shared" si="15"/>
        <v>ngps - production methane capture</v>
      </c>
      <c r="Q217" s="101">
        <f>(J217*About!$A$118/1000)*10^12</f>
        <v>1679999972</v>
      </c>
      <c r="R217" s="102">
        <f>M217/About!$B$130</f>
        <v>7.3524646693501587</v>
      </c>
      <c r="S217" s="96"/>
    </row>
    <row r="218" spans="1:19" x14ac:dyDescent="0.35">
      <c r="A218" s="55">
        <v>2020</v>
      </c>
      <c r="B218" s="127" t="s">
        <v>205</v>
      </c>
      <c r="C218" s="127" t="s">
        <v>969</v>
      </c>
      <c r="D218" s="127" t="s">
        <v>913</v>
      </c>
      <c r="E218" s="127" t="s">
        <v>914</v>
      </c>
      <c r="F218" s="127" t="s">
        <v>915</v>
      </c>
      <c r="G218" s="127" t="s">
        <v>916</v>
      </c>
      <c r="H218" s="127" t="s">
        <v>920</v>
      </c>
      <c r="I218" s="127">
        <v>0.10000000100000001</v>
      </c>
      <c r="J218" s="127">
        <v>0.10000000100000001</v>
      </c>
      <c r="K218" s="127">
        <v>-3.710000038</v>
      </c>
      <c r="L218" s="67" t="b">
        <f t="shared" si="12"/>
        <v>1</v>
      </c>
      <c r="M218" s="100">
        <f>IF(L218=TRUE,(K218+'NPV Calcs'!$D$14)*About!$B$121,K218*About!$B$121)</f>
        <v>3.9078567246136604</v>
      </c>
      <c r="N218" s="100" t="str">
        <f t="shared" si="13"/>
        <v>ngps - production</v>
      </c>
      <c r="O218" s="100" t="str">
        <f t="shared" si="14"/>
        <v>methane capture</v>
      </c>
      <c r="P218" s="57" t="str">
        <f t="shared" si="15"/>
        <v>ngps - production methane capture</v>
      </c>
      <c r="Q218" s="101">
        <f>(J218*About!$A$118/1000)*10^12</f>
        <v>2800000028.0000005</v>
      </c>
      <c r="R218" s="102">
        <f>M218/About!$B$130</f>
        <v>7.3524646693501587</v>
      </c>
      <c r="S218" s="96"/>
    </row>
    <row r="219" spans="1:19" x14ac:dyDescent="0.35">
      <c r="A219" s="55">
        <v>2020</v>
      </c>
      <c r="B219" s="127" t="s">
        <v>61</v>
      </c>
      <c r="C219" s="127" t="s">
        <v>969</v>
      </c>
      <c r="D219" s="127" t="s">
        <v>913</v>
      </c>
      <c r="E219" s="127" t="s">
        <v>914</v>
      </c>
      <c r="F219" s="127" t="s">
        <v>915</v>
      </c>
      <c r="G219" s="127" t="s">
        <v>916</v>
      </c>
      <c r="H219" s="127" t="s">
        <v>920</v>
      </c>
      <c r="I219" s="127">
        <v>7.0000000000000007E-2</v>
      </c>
      <c r="J219" s="127">
        <v>7.0000000000000007E-2</v>
      </c>
      <c r="K219" s="127">
        <v>-3.710000038</v>
      </c>
      <c r="L219" s="67" t="b">
        <f t="shared" si="12"/>
        <v>1</v>
      </c>
      <c r="M219" s="100">
        <f>IF(L219=TRUE,(K219+'NPV Calcs'!$D$14)*About!$B$121,K219*About!$B$121)</f>
        <v>3.9078567246136604</v>
      </c>
      <c r="N219" s="100" t="str">
        <f t="shared" si="13"/>
        <v>ngps - production</v>
      </c>
      <c r="O219" s="100" t="str">
        <f t="shared" si="14"/>
        <v>methane capture</v>
      </c>
      <c r="P219" s="57" t="str">
        <f t="shared" si="15"/>
        <v>ngps - production methane capture</v>
      </c>
      <c r="Q219" s="101">
        <f>(J219*About!$A$118/1000)*10^12</f>
        <v>1960000000.0000005</v>
      </c>
      <c r="R219" s="102">
        <f>M219/About!$B$130</f>
        <v>7.3524646693501587</v>
      </c>
      <c r="S219" s="96"/>
    </row>
    <row r="220" spans="1:19" x14ac:dyDescent="0.35">
      <c r="A220" s="55">
        <v>2020</v>
      </c>
      <c r="B220" s="127" t="s">
        <v>313</v>
      </c>
      <c r="C220" s="127" t="s">
        <v>969</v>
      </c>
      <c r="D220" s="127" t="s">
        <v>913</v>
      </c>
      <c r="E220" s="127" t="s">
        <v>914</v>
      </c>
      <c r="F220" s="127" t="s">
        <v>915</v>
      </c>
      <c r="G220" s="127" t="s">
        <v>916</v>
      </c>
      <c r="H220" s="127" t="s">
        <v>920</v>
      </c>
      <c r="I220" s="127">
        <v>0.5</v>
      </c>
      <c r="J220" s="127">
        <v>0.5</v>
      </c>
      <c r="K220" s="127">
        <v>-3.710000038</v>
      </c>
      <c r="L220" s="67" t="b">
        <f t="shared" si="12"/>
        <v>1</v>
      </c>
      <c r="M220" s="100">
        <f>IF(L220=TRUE,(K220+'NPV Calcs'!$D$14)*About!$B$121,K220*About!$B$121)</f>
        <v>3.9078567246136604</v>
      </c>
      <c r="N220" s="100" t="str">
        <f t="shared" si="13"/>
        <v>ngps - production</v>
      </c>
      <c r="O220" s="100" t="str">
        <f t="shared" si="14"/>
        <v>methane capture</v>
      </c>
      <c r="P220" s="57" t="str">
        <f t="shared" si="15"/>
        <v>ngps - production methane capture</v>
      </c>
      <c r="Q220" s="101">
        <f>(J220*About!$A$118/1000)*10^12</f>
        <v>14000000000</v>
      </c>
      <c r="R220" s="102">
        <f>M220/About!$B$130</f>
        <v>7.3524646693501587</v>
      </c>
      <c r="S220" s="96"/>
    </row>
    <row r="221" spans="1:19" x14ac:dyDescent="0.35">
      <c r="A221" s="55">
        <v>2020</v>
      </c>
      <c r="B221" s="127" t="s">
        <v>156</v>
      </c>
      <c r="C221" s="127" t="s">
        <v>969</v>
      </c>
      <c r="D221" s="127" t="s">
        <v>913</v>
      </c>
      <c r="E221" s="127" t="s">
        <v>922</v>
      </c>
      <c r="F221" s="127" t="s">
        <v>915</v>
      </c>
      <c r="G221" s="127" t="s">
        <v>928</v>
      </c>
      <c r="H221" s="127" t="s">
        <v>929</v>
      </c>
      <c r="I221" s="127">
        <v>1.059999943</v>
      </c>
      <c r="J221" s="127">
        <v>0.89999997600000003</v>
      </c>
      <c r="K221" s="127">
        <v>-3.630000114</v>
      </c>
      <c r="L221" s="67" t="b">
        <f t="shared" si="12"/>
        <v>1</v>
      </c>
      <c r="M221" s="100">
        <f>IF(L221=TRUE,(K221+'NPV Calcs'!$D$14)*About!$B$121,K221*About!$B$121)</f>
        <v>3.9797010416120462</v>
      </c>
      <c r="N221" s="100" t="str">
        <f t="shared" si="13"/>
        <v>ngps - production</v>
      </c>
      <c r="O221" s="100" t="str">
        <f t="shared" si="14"/>
        <v>methane capture</v>
      </c>
      <c r="P221" s="57" t="str">
        <f t="shared" si="15"/>
        <v>ngps - production methane capture</v>
      </c>
      <c r="Q221" s="101">
        <f>(J221*About!$A$118/1000)*10^12</f>
        <v>25199999328</v>
      </c>
      <c r="R221" s="102">
        <f>M221/About!$B$130</f>
        <v>7.4876366676215254</v>
      </c>
      <c r="S221" s="96"/>
    </row>
    <row r="222" spans="1:19" x14ac:dyDescent="0.35">
      <c r="A222" s="55">
        <v>2020</v>
      </c>
      <c r="B222" s="127" t="s">
        <v>156</v>
      </c>
      <c r="C222" s="127" t="s">
        <v>969</v>
      </c>
      <c r="D222" s="127" t="s">
        <v>895</v>
      </c>
      <c r="E222" s="127" t="s">
        <v>927</v>
      </c>
      <c r="F222" s="127" t="s">
        <v>915</v>
      </c>
      <c r="G222" s="127" t="s">
        <v>928</v>
      </c>
      <c r="H222" s="127" t="s">
        <v>929</v>
      </c>
      <c r="I222" s="127">
        <v>4.4699997900000001</v>
      </c>
      <c r="J222" s="127">
        <v>3.7999999519999998</v>
      </c>
      <c r="K222" s="127">
        <v>-3.630000114</v>
      </c>
      <c r="L222" s="67" t="b">
        <f t="shared" si="12"/>
        <v>1</v>
      </c>
      <c r="M222" s="100">
        <f>IF(L222=TRUE,(K222+'NPV Calcs'!$D$14)*About!$B$121,K222*About!$B$121)</f>
        <v>3.9797010416120462</v>
      </c>
      <c r="N222" s="100" t="str">
        <f t="shared" si="13"/>
        <v>ngps - production</v>
      </c>
      <c r="O222" s="100" t="str">
        <f t="shared" si="14"/>
        <v>methane capture</v>
      </c>
      <c r="P222" s="57" t="str">
        <f t="shared" si="15"/>
        <v>ngps - production methane capture</v>
      </c>
      <c r="Q222" s="101">
        <f>(J222*About!$A$118/1000)*10^12</f>
        <v>106399998656</v>
      </c>
      <c r="R222" s="102">
        <f>M222/About!$B$130</f>
        <v>7.4876366676215254</v>
      </c>
      <c r="S222" s="96"/>
    </row>
    <row r="223" spans="1:19" x14ac:dyDescent="0.35">
      <c r="A223" s="55">
        <v>2020</v>
      </c>
      <c r="B223" s="127" t="s">
        <v>158</v>
      </c>
      <c r="C223" s="127" t="s">
        <v>969</v>
      </c>
      <c r="D223" s="127" t="s">
        <v>895</v>
      </c>
      <c r="E223" s="127" t="s">
        <v>921</v>
      </c>
      <c r="F223" s="127" t="s">
        <v>915</v>
      </c>
      <c r="G223" s="127" t="s">
        <v>916</v>
      </c>
      <c r="H223" s="127" t="s">
        <v>917</v>
      </c>
      <c r="I223" s="127">
        <v>0.02</v>
      </c>
      <c r="J223" s="127">
        <v>0.02</v>
      </c>
      <c r="K223" s="127">
        <v>-3.6099998950000001</v>
      </c>
      <c r="L223" s="67" t="b">
        <f t="shared" si="12"/>
        <v>1</v>
      </c>
      <c r="M223" s="100">
        <f>IF(L223=TRUE,(K223+'NPV Calcs'!$D$14)*About!$B$121,K223*About!$B$121)</f>
        <v>3.9976623345986884</v>
      </c>
      <c r="N223" s="100" t="str">
        <f t="shared" si="13"/>
        <v>ngps - production</v>
      </c>
      <c r="O223" s="100" t="str">
        <f t="shared" si="14"/>
        <v>methane capture</v>
      </c>
      <c r="P223" s="57" t="str">
        <f t="shared" si="15"/>
        <v>ngps - production methane capture</v>
      </c>
      <c r="Q223" s="101">
        <f>(J223*About!$A$118/1000)*10^12</f>
        <v>560000000</v>
      </c>
      <c r="R223" s="102">
        <f>M223/About!$B$130</f>
        <v>7.5214300693264429</v>
      </c>
      <c r="S223" s="96"/>
    </row>
    <row r="224" spans="1:19" x14ac:dyDescent="0.35">
      <c r="A224" s="55">
        <v>2020</v>
      </c>
      <c r="B224" s="127" t="s">
        <v>158</v>
      </c>
      <c r="C224" s="127" t="s">
        <v>969</v>
      </c>
      <c r="D224" s="127" t="s">
        <v>895</v>
      </c>
      <c r="E224" s="127" t="s">
        <v>919</v>
      </c>
      <c r="F224" s="127" t="s">
        <v>915</v>
      </c>
      <c r="G224" s="127" t="s">
        <v>916</v>
      </c>
      <c r="H224" s="127" t="s">
        <v>917</v>
      </c>
      <c r="I224" s="127">
        <v>9.7600002289999992</v>
      </c>
      <c r="J224" s="127">
        <v>9.7600002289999992</v>
      </c>
      <c r="K224" s="127">
        <v>-3.6099998950000001</v>
      </c>
      <c r="L224" s="67" t="b">
        <f t="shared" si="12"/>
        <v>1</v>
      </c>
      <c r="M224" s="100">
        <f>IF(L224=TRUE,(K224+'NPV Calcs'!$D$14)*About!$B$121,K224*About!$B$121)</f>
        <v>3.9976623345986884</v>
      </c>
      <c r="N224" s="100" t="str">
        <f t="shared" si="13"/>
        <v>ngps - production</v>
      </c>
      <c r="O224" s="100" t="str">
        <f t="shared" si="14"/>
        <v>methane capture</v>
      </c>
      <c r="P224" s="57" t="str">
        <f t="shared" si="15"/>
        <v>ngps - production methane capture</v>
      </c>
      <c r="Q224" s="101">
        <f>(J224*About!$A$118/1000)*10^12</f>
        <v>273280006411.99994</v>
      </c>
      <c r="R224" s="102">
        <f>M224/About!$B$130</f>
        <v>7.5214300693264429</v>
      </c>
      <c r="S224" s="96"/>
    </row>
    <row r="225" spans="1:19" x14ac:dyDescent="0.35">
      <c r="A225" s="55">
        <v>2020</v>
      </c>
      <c r="B225" s="127" t="s">
        <v>345</v>
      </c>
      <c r="C225" s="127" t="s">
        <v>969</v>
      </c>
      <c r="D225" s="127" t="s">
        <v>895</v>
      </c>
      <c r="E225" s="127" t="s">
        <v>927</v>
      </c>
      <c r="F225" s="127" t="s">
        <v>915</v>
      </c>
      <c r="G225" s="127" t="s">
        <v>916</v>
      </c>
      <c r="H225" s="127" t="s">
        <v>931</v>
      </c>
      <c r="I225" s="127">
        <v>2.5599999430000002</v>
      </c>
      <c r="J225" s="127">
        <v>2.5599999430000002</v>
      </c>
      <c r="K225" s="127">
        <v>-3.5999999049999998</v>
      </c>
      <c r="L225" s="67" t="b">
        <f t="shared" si="12"/>
        <v>1</v>
      </c>
      <c r="M225" s="100">
        <f>IF(L225=TRUE,(K225+'NPV Calcs'!$D$14)*About!$B$121,K225*About!$B$121)</f>
        <v>4.0066428737744584</v>
      </c>
      <c r="N225" s="100" t="str">
        <f t="shared" si="13"/>
        <v>ngps - production</v>
      </c>
      <c r="O225" s="100" t="str">
        <f t="shared" si="14"/>
        <v>methane capture</v>
      </c>
      <c r="P225" s="57" t="str">
        <f t="shared" si="15"/>
        <v>ngps - production methane capture</v>
      </c>
      <c r="Q225" s="101">
        <f>(J225*About!$A$118/1000)*10^12</f>
        <v>71679998404.000015</v>
      </c>
      <c r="R225" s="102">
        <f>M225/About!$B$130</f>
        <v>7.5383265682655365</v>
      </c>
      <c r="S225" s="96"/>
    </row>
    <row r="226" spans="1:19" x14ac:dyDescent="0.35">
      <c r="A226" s="55">
        <v>2020</v>
      </c>
      <c r="B226" s="127" t="s">
        <v>61</v>
      </c>
      <c r="C226" s="127" t="s">
        <v>969</v>
      </c>
      <c r="D226" s="127" t="s">
        <v>913</v>
      </c>
      <c r="E226" s="127" t="s">
        <v>922</v>
      </c>
      <c r="F226" s="127" t="s">
        <v>915</v>
      </c>
      <c r="G226" s="127" t="s">
        <v>928</v>
      </c>
      <c r="H226" s="127" t="s">
        <v>929</v>
      </c>
      <c r="I226" s="127">
        <v>0.20000000300000001</v>
      </c>
      <c r="J226" s="127">
        <v>0.17000000200000001</v>
      </c>
      <c r="K226" s="127">
        <v>-3.539999962</v>
      </c>
      <c r="L226" s="67" t="b">
        <f t="shared" si="12"/>
        <v>1</v>
      </c>
      <c r="M226" s="100">
        <f>IF(L226=TRUE,(K226+'NPV Calcs'!$D$14)*About!$B$121,K226*About!$B$121)</f>
        <v>4.0605261115232469</v>
      </c>
      <c r="N226" s="100" t="str">
        <f t="shared" si="13"/>
        <v>ngps - production</v>
      </c>
      <c r="O226" s="100" t="str">
        <f t="shared" si="14"/>
        <v>methane capture</v>
      </c>
      <c r="P226" s="57" t="str">
        <f t="shared" si="15"/>
        <v>ngps - production methane capture</v>
      </c>
      <c r="Q226" s="101">
        <f>(J226*About!$A$118/1000)*10^12</f>
        <v>4760000056</v>
      </c>
      <c r="R226" s="102">
        <f>M226/About!$B$130</f>
        <v>7.6397055669690594</v>
      </c>
      <c r="S226" s="96"/>
    </row>
    <row r="227" spans="1:19" x14ac:dyDescent="0.35">
      <c r="A227" s="55">
        <v>2020</v>
      </c>
      <c r="B227" s="127" t="s">
        <v>970</v>
      </c>
      <c r="C227" s="127" t="s">
        <v>969</v>
      </c>
      <c r="D227" s="127" t="s">
        <v>913</v>
      </c>
      <c r="E227" s="127" t="s">
        <v>922</v>
      </c>
      <c r="F227" s="127" t="s">
        <v>915</v>
      </c>
      <c r="G227" s="127" t="s">
        <v>928</v>
      </c>
      <c r="H227" s="127" t="s">
        <v>929</v>
      </c>
      <c r="I227" s="127">
        <v>0.02</v>
      </c>
      <c r="J227" s="127">
        <v>0.02</v>
      </c>
      <c r="K227" s="127">
        <v>-3.539999962</v>
      </c>
      <c r="L227" s="67" t="b">
        <f t="shared" si="12"/>
        <v>1</v>
      </c>
      <c r="M227" s="100">
        <f>IF(L227=TRUE,(K227+'NPV Calcs'!$D$14)*About!$B$121,K227*About!$B$121)</f>
        <v>4.0605261115232469</v>
      </c>
      <c r="N227" s="100" t="str">
        <f t="shared" si="13"/>
        <v>ngps - production</v>
      </c>
      <c r="O227" s="100" t="str">
        <f t="shared" si="14"/>
        <v>methane capture</v>
      </c>
      <c r="P227" s="57" t="str">
        <f t="shared" si="15"/>
        <v>ngps - production methane capture</v>
      </c>
      <c r="Q227" s="101">
        <f>(J227*About!$A$118/1000)*10^12</f>
        <v>560000000</v>
      </c>
      <c r="R227" s="102">
        <f>M227/About!$B$130</f>
        <v>7.6397055669690594</v>
      </c>
      <c r="S227" s="96"/>
    </row>
    <row r="228" spans="1:19" x14ac:dyDescent="0.35">
      <c r="A228" s="55">
        <v>2020</v>
      </c>
      <c r="B228" s="127" t="s">
        <v>970</v>
      </c>
      <c r="C228" s="127" t="s">
        <v>969</v>
      </c>
      <c r="D228" s="127" t="s">
        <v>895</v>
      </c>
      <c r="E228" s="127" t="s">
        <v>927</v>
      </c>
      <c r="F228" s="127" t="s">
        <v>915</v>
      </c>
      <c r="G228" s="127" t="s">
        <v>928</v>
      </c>
      <c r="H228" s="127" t="s">
        <v>929</v>
      </c>
      <c r="I228" s="127">
        <v>3.8099999430000002</v>
      </c>
      <c r="J228" s="127">
        <v>3.2400000100000002</v>
      </c>
      <c r="K228" s="127">
        <v>-3.539999962</v>
      </c>
      <c r="L228" s="67" t="b">
        <f t="shared" si="12"/>
        <v>1</v>
      </c>
      <c r="M228" s="100">
        <f>IF(L228=TRUE,(K228+'NPV Calcs'!$D$14)*About!$B$121,K228*About!$B$121)</f>
        <v>4.0605261115232469</v>
      </c>
      <c r="N228" s="100" t="str">
        <f t="shared" si="13"/>
        <v>ngps - production</v>
      </c>
      <c r="O228" s="100" t="str">
        <f t="shared" si="14"/>
        <v>methane capture</v>
      </c>
      <c r="P228" s="57" t="str">
        <f t="shared" si="15"/>
        <v>ngps - production methane capture</v>
      </c>
      <c r="Q228" s="101">
        <f>(J228*About!$A$118/1000)*10^12</f>
        <v>90720000280</v>
      </c>
      <c r="R228" s="102">
        <f>M228/About!$B$130</f>
        <v>7.6397055669690594</v>
      </c>
      <c r="S228" s="96"/>
    </row>
    <row r="229" spans="1:19" x14ac:dyDescent="0.35">
      <c r="A229" s="55">
        <v>2020</v>
      </c>
      <c r="B229" s="127" t="s">
        <v>313</v>
      </c>
      <c r="C229" s="127" t="s">
        <v>969</v>
      </c>
      <c r="D229" s="127" t="s">
        <v>913</v>
      </c>
      <c r="E229" s="127" t="s">
        <v>922</v>
      </c>
      <c r="F229" s="127" t="s">
        <v>915</v>
      </c>
      <c r="G229" s="127" t="s">
        <v>928</v>
      </c>
      <c r="H229" s="127" t="s">
        <v>929</v>
      </c>
      <c r="I229" s="127">
        <v>0.56999999300000004</v>
      </c>
      <c r="J229" s="127">
        <v>0.47999998900000002</v>
      </c>
      <c r="K229" s="127">
        <v>-3.539999962</v>
      </c>
      <c r="L229" s="67" t="b">
        <f t="shared" si="12"/>
        <v>1</v>
      </c>
      <c r="M229" s="100">
        <f>IF(L229=TRUE,(K229+'NPV Calcs'!$D$14)*About!$B$121,K229*About!$B$121)</f>
        <v>4.0605261115232469</v>
      </c>
      <c r="N229" s="100" t="str">
        <f t="shared" si="13"/>
        <v>ngps - production</v>
      </c>
      <c r="O229" s="100" t="str">
        <f t="shared" si="14"/>
        <v>methane capture</v>
      </c>
      <c r="P229" s="57" t="str">
        <f t="shared" si="15"/>
        <v>ngps - production methane capture</v>
      </c>
      <c r="Q229" s="101">
        <f>(J229*About!$A$118/1000)*10^12</f>
        <v>13439999692</v>
      </c>
      <c r="R229" s="102">
        <f>M229/About!$B$130</f>
        <v>7.6397055669690594</v>
      </c>
      <c r="S229" s="96"/>
    </row>
    <row r="230" spans="1:19" x14ac:dyDescent="0.35">
      <c r="A230" s="55">
        <v>2020</v>
      </c>
      <c r="B230" s="127" t="s">
        <v>205</v>
      </c>
      <c r="C230" s="127" t="s">
        <v>969</v>
      </c>
      <c r="D230" s="127" t="s">
        <v>895</v>
      </c>
      <c r="E230" s="127" t="s">
        <v>927</v>
      </c>
      <c r="F230" s="127" t="s">
        <v>915</v>
      </c>
      <c r="G230" s="127" t="s">
        <v>928</v>
      </c>
      <c r="H230" s="127" t="s">
        <v>929</v>
      </c>
      <c r="I230" s="127">
        <v>8.6700000760000009</v>
      </c>
      <c r="J230" s="127">
        <v>7.3699998860000004</v>
      </c>
      <c r="K230" s="127">
        <v>-3.539999962</v>
      </c>
      <c r="L230" s="67" t="b">
        <f t="shared" si="12"/>
        <v>1</v>
      </c>
      <c r="M230" s="100">
        <f>IF(L230=TRUE,(K230+'NPV Calcs'!$D$14)*About!$B$121,K230*About!$B$121)</f>
        <v>4.0605261115232469</v>
      </c>
      <c r="N230" s="100" t="str">
        <f t="shared" si="13"/>
        <v>ngps - production</v>
      </c>
      <c r="O230" s="100" t="str">
        <f t="shared" si="14"/>
        <v>methane capture</v>
      </c>
      <c r="P230" s="57" t="str">
        <f t="shared" si="15"/>
        <v>ngps - production methane capture</v>
      </c>
      <c r="Q230" s="101">
        <f>(J230*About!$A$118/1000)*10^12</f>
        <v>206359996808.00003</v>
      </c>
      <c r="R230" s="102">
        <f>M230/About!$B$130</f>
        <v>7.6397055669690594</v>
      </c>
      <c r="S230" s="96"/>
    </row>
    <row r="231" spans="1:19" x14ac:dyDescent="0.35">
      <c r="A231" s="55">
        <v>2020</v>
      </c>
      <c r="B231" s="127" t="s">
        <v>256</v>
      </c>
      <c r="C231" s="127" t="s">
        <v>969</v>
      </c>
      <c r="D231" s="127" t="s">
        <v>895</v>
      </c>
      <c r="E231" s="127" t="s">
        <v>927</v>
      </c>
      <c r="F231" s="127" t="s">
        <v>915</v>
      </c>
      <c r="G231" s="127" t="s">
        <v>928</v>
      </c>
      <c r="H231" s="127" t="s">
        <v>929</v>
      </c>
      <c r="I231" s="127">
        <v>0.730000019</v>
      </c>
      <c r="J231" s="127">
        <v>0.62000000499999997</v>
      </c>
      <c r="K231" s="127">
        <v>-3.539999962</v>
      </c>
      <c r="L231" s="67" t="b">
        <f t="shared" si="12"/>
        <v>1</v>
      </c>
      <c r="M231" s="100">
        <f>IF(L231=TRUE,(K231+'NPV Calcs'!$D$14)*About!$B$121,K231*About!$B$121)</f>
        <v>4.0605261115232469</v>
      </c>
      <c r="N231" s="100" t="str">
        <f t="shared" si="13"/>
        <v>ngps - production</v>
      </c>
      <c r="O231" s="100" t="str">
        <f t="shared" si="14"/>
        <v>methane capture</v>
      </c>
      <c r="P231" s="57" t="str">
        <f t="shared" si="15"/>
        <v>ngps - production methane capture</v>
      </c>
      <c r="Q231" s="101">
        <f>(J231*About!$A$118/1000)*10^12</f>
        <v>17360000140</v>
      </c>
      <c r="R231" s="102">
        <f>M231/About!$B$130</f>
        <v>7.6397055669690594</v>
      </c>
      <c r="S231" s="96"/>
    </row>
    <row r="232" spans="1:19" x14ac:dyDescent="0.35">
      <c r="A232" s="55">
        <v>2020</v>
      </c>
      <c r="B232" s="127" t="s">
        <v>345</v>
      </c>
      <c r="C232" s="127" t="s">
        <v>969</v>
      </c>
      <c r="D232" s="127" t="s">
        <v>895</v>
      </c>
      <c r="E232" s="127" t="s">
        <v>927</v>
      </c>
      <c r="F232" s="127" t="s">
        <v>915</v>
      </c>
      <c r="G232" s="127" t="s">
        <v>928</v>
      </c>
      <c r="H232" s="127" t="s">
        <v>929</v>
      </c>
      <c r="I232" s="127">
        <v>1.8899999860000001</v>
      </c>
      <c r="J232" s="127">
        <v>1.6000000240000001</v>
      </c>
      <c r="K232" s="127">
        <v>-3.539999962</v>
      </c>
      <c r="L232" s="67" t="b">
        <f t="shared" si="12"/>
        <v>1</v>
      </c>
      <c r="M232" s="100">
        <f>IF(L232=TRUE,(K232+'NPV Calcs'!$D$14)*About!$B$121,K232*About!$B$121)</f>
        <v>4.0605261115232469</v>
      </c>
      <c r="N232" s="100" t="str">
        <f t="shared" si="13"/>
        <v>ngps - production</v>
      </c>
      <c r="O232" s="100" t="str">
        <f t="shared" si="14"/>
        <v>methane capture</v>
      </c>
      <c r="P232" s="57" t="str">
        <f t="shared" si="15"/>
        <v>ngps - production methane capture</v>
      </c>
      <c r="Q232" s="101">
        <f>(J232*About!$A$118/1000)*10^12</f>
        <v>44800000672</v>
      </c>
      <c r="R232" s="102">
        <f>M232/About!$B$130</f>
        <v>7.6397055669690594</v>
      </c>
      <c r="S232" s="96"/>
    </row>
    <row r="233" spans="1:19" x14ac:dyDescent="0.35">
      <c r="A233" s="55">
        <v>2020</v>
      </c>
      <c r="B233" s="127" t="s">
        <v>61</v>
      </c>
      <c r="C233" s="127" t="s">
        <v>969</v>
      </c>
      <c r="D233" s="127" t="s">
        <v>895</v>
      </c>
      <c r="E233" s="127" t="s">
        <v>927</v>
      </c>
      <c r="F233" s="127" t="s">
        <v>915</v>
      </c>
      <c r="G233" s="127" t="s">
        <v>928</v>
      </c>
      <c r="H233" s="127" t="s">
        <v>929</v>
      </c>
      <c r="I233" s="127">
        <v>1.4700000289999999</v>
      </c>
      <c r="J233" s="127">
        <v>1.25</v>
      </c>
      <c r="K233" s="127">
        <v>-3.539999962</v>
      </c>
      <c r="L233" s="67" t="b">
        <f t="shared" si="12"/>
        <v>1</v>
      </c>
      <c r="M233" s="100">
        <f>IF(L233=TRUE,(K233+'NPV Calcs'!$D$14)*About!$B$121,K233*About!$B$121)</f>
        <v>4.0605261115232469</v>
      </c>
      <c r="N233" s="100" t="str">
        <f t="shared" si="13"/>
        <v>ngps - production</v>
      </c>
      <c r="O233" s="100" t="str">
        <f t="shared" si="14"/>
        <v>methane capture</v>
      </c>
      <c r="P233" s="57" t="str">
        <f t="shared" si="15"/>
        <v>ngps - production methane capture</v>
      </c>
      <c r="Q233" s="101">
        <f>(J233*About!$A$118/1000)*10^12</f>
        <v>35000000000</v>
      </c>
      <c r="R233" s="102">
        <f>M233/About!$B$130</f>
        <v>7.6397055669690594</v>
      </c>
      <c r="S233" s="96"/>
    </row>
    <row r="234" spans="1:19" x14ac:dyDescent="0.35">
      <c r="A234" s="55">
        <v>2020</v>
      </c>
      <c r="B234" s="127" t="s">
        <v>345</v>
      </c>
      <c r="C234" s="127" t="s">
        <v>969</v>
      </c>
      <c r="D234" s="127" t="s">
        <v>913</v>
      </c>
      <c r="E234" s="127" t="s">
        <v>922</v>
      </c>
      <c r="F234" s="127" t="s">
        <v>915</v>
      </c>
      <c r="G234" s="127" t="s">
        <v>928</v>
      </c>
      <c r="H234" s="127" t="s">
        <v>929</v>
      </c>
      <c r="I234" s="127">
        <v>0.709999979</v>
      </c>
      <c r="J234" s="127">
        <v>0.61000001400000003</v>
      </c>
      <c r="K234" s="127">
        <v>-3.539999962</v>
      </c>
      <c r="L234" s="67" t="b">
        <f t="shared" si="12"/>
        <v>1</v>
      </c>
      <c r="M234" s="100">
        <f>IF(L234=TRUE,(K234+'NPV Calcs'!$D$14)*About!$B$121,K234*About!$B$121)</f>
        <v>4.0605261115232469</v>
      </c>
      <c r="N234" s="100" t="str">
        <f t="shared" si="13"/>
        <v>ngps - production</v>
      </c>
      <c r="O234" s="100" t="str">
        <f t="shared" si="14"/>
        <v>methane capture</v>
      </c>
      <c r="P234" s="57" t="str">
        <f t="shared" si="15"/>
        <v>ngps - production methane capture</v>
      </c>
      <c r="Q234" s="101">
        <f>(J234*About!$A$118/1000)*10^12</f>
        <v>17080000392.000004</v>
      </c>
      <c r="R234" s="102">
        <f>M234/About!$B$130</f>
        <v>7.6397055669690594</v>
      </c>
      <c r="S234" s="96"/>
    </row>
    <row r="235" spans="1:19" x14ac:dyDescent="0.35">
      <c r="A235" s="55">
        <v>2020</v>
      </c>
      <c r="B235" s="127" t="s">
        <v>256</v>
      </c>
      <c r="C235" s="127" t="s">
        <v>969</v>
      </c>
      <c r="D235" s="127" t="s">
        <v>913</v>
      </c>
      <c r="E235" s="127" t="s">
        <v>922</v>
      </c>
      <c r="F235" s="127" t="s">
        <v>915</v>
      </c>
      <c r="G235" s="127" t="s">
        <v>928</v>
      </c>
      <c r="H235" s="127" t="s">
        <v>929</v>
      </c>
      <c r="I235" s="127">
        <v>7.9999998000000003E-2</v>
      </c>
      <c r="J235" s="127">
        <v>7.0000000000000007E-2</v>
      </c>
      <c r="K235" s="127">
        <v>-3.539999962</v>
      </c>
      <c r="L235" s="67" t="b">
        <f t="shared" si="12"/>
        <v>1</v>
      </c>
      <c r="M235" s="100">
        <f>IF(L235=TRUE,(K235+'NPV Calcs'!$D$14)*About!$B$121,K235*About!$B$121)</f>
        <v>4.0605261115232469</v>
      </c>
      <c r="N235" s="100" t="str">
        <f t="shared" si="13"/>
        <v>ngps - production</v>
      </c>
      <c r="O235" s="100" t="str">
        <f t="shared" si="14"/>
        <v>methane capture</v>
      </c>
      <c r="P235" s="57" t="str">
        <f t="shared" si="15"/>
        <v>ngps - production methane capture</v>
      </c>
      <c r="Q235" s="101">
        <f>(J235*About!$A$118/1000)*10^12</f>
        <v>1960000000.0000005</v>
      </c>
      <c r="R235" s="102">
        <f>M235/About!$B$130</f>
        <v>7.6397055669690594</v>
      </c>
      <c r="S235" s="96"/>
    </row>
    <row r="236" spans="1:19" x14ac:dyDescent="0.35">
      <c r="A236" s="55">
        <v>2020</v>
      </c>
      <c r="B236" s="127" t="s">
        <v>313</v>
      </c>
      <c r="C236" s="127" t="s">
        <v>969</v>
      </c>
      <c r="D236" s="127" t="s">
        <v>895</v>
      </c>
      <c r="E236" s="127" t="s">
        <v>927</v>
      </c>
      <c r="F236" s="127" t="s">
        <v>915</v>
      </c>
      <c r="G236" s="127" t="s">
        <v>928</v>
      </c>
      <c r="H236" s="127" t="s">
        <v>929</v>
      </c>
      <c r="I236" s="127">
        <v>3.9100000860000002</v>
      </c>
      <c r="J236" s="127">
        <v>3.3199999330000001</v>
      </c>
      <c r="K236" s="127">
        <v>-3.539999962</v>
      </c>
      <c r="L236" s="67" t="b">
        <f t="shared" si="12"/>
        <v>1</v>
      </c>
      <c r="M236" s="100">
        <f>IF(L236=TRUE,(K236+'NPV Calcs'!$D$14)*About!$B$121,K236*About!$B$121)</f>
        <v>4.0605261115232469</v>
      </c>
      <c r="N236" s="100" t="str">
        <f t="shared" si="13"/>
        <v>ngps - production</v>
      </c>
      <c r="O236" s="100" t="str">
        <f t="shared" si="14"/>
        <v>methane capture</v>
      </c>
      <c r="P236" s="57" t="str">
        <f t="shared" si="15"/>
        <v>ngps - production methane capture</v>
      </c>
      <c r="Q236" s="101">
        <f>(J236*About!$A$118/1000)*10^12</f>
        <v>92959998124</v>
      </c>
      <c r="R236" s="102">
        <f>M236/About!$B$130</f>
        <v>7.6397055669690594</v>
      </c>
      <c r="S236" s="96"/>
    </row>
    <row r="237" spans="1:19" x14ac:dyDescent="0.35">
      <c r="A237" s="55">
        <v>2020</v>
      </c>
      <c r="B237" s="127" t="s">
        <v>205</v>
      </c>
      <c r="C237" s="127" t="s">
        <v>969</v>
      </c>
      <c r="D237" s="127" t="s">
        <v>913</v>
      </c>
      <c r="E237" s="127" t="s">
        <v>922</v>
      </c>
      <c r="F237" s="127" t="s">
        <v>915</v>
      </c>
      <c r="G237" s="127" t="s">
        <v>928</v>
      </c>
      <c r="H237" s="127" t="s">
        <v>929</v>
      </c>
      <c r="I237" s="127">
        <v>1.5299999710000001</v>
      </c>
      <c r="J237" s="127">
        <v>1.2999999520000001</v>
      </c>
      <c r="K237" s="127">
        <v>-3.539999962</v>
      </c>
      <c r="L237" s="67" t="b">
        <f t="shared" si="12"/>
        <v>1</v>
      </c>
      <c r="M237" s="100">
        <f>IF(L237=TRUE,(K237+'NPV Calcs'!$D$14)*About!$B$121,K237*About!$B$121)</f>
        <v>4.0605261115232469</v>
      </c>
      <c r="N237" s="100" t="str">
        <f t="shared" si="13"/>
        <v>ngps - production</v>
      </c>
      <c r="O237" s="100" t="str">
        <f t="shared" si="14"/>
        <v>methane capture</v>
      </c>
      <c r="P237" s="57" t="str">
        <f t="shared" si="15"/>
        <v>ngps - production methane capture</v>
      </c>
      <c r="Q237" s="101">
        <f>(J237*About!$A$118/1000)*10^12</f>
        <v>36399998656</v>
      </c>
      <c r="R237" s="102">
        <f>M237/About!$B$130</f>
        <v>7.6397055669690594</v>
      </c>
      <c r="S237" s="96"/>
    </row>
    <row r="238" spans="1:19" x14ac:dyDescent="0.35">
      <c r="A238" s="55">
        <v>2020</v>
      </c>
      <c r="B238" s="127" t="s">
        <v>82</v>
      </c>
      <c r="C238" s="127" t="s">
        <v>969</v>
      </c>
      <c r="D238" s="127" t="s">
        <v>895</v>
      </c>
      <c r="E238" s="127" t="s">
        <v>927</v>
      </c>
      <c r="F238" s="127" t="s">
        <v>915</v>
      </c>
      <c r="G238" s="127" t="s">
        <v>916</v>
      </c>
      <c r="H238" s="127" t="s">
        <v>931</v>
      </c>
      <c r="I238" s="127">
        <v>3.0899999139999998</v>
      </c>
      <c r="J238" s="127">
        <v>3.0899999139999998</v>
      </c>
      <c r="K238" s="127">
        <v>-3.5299999710000001</v>
      </c>
      <c r="L238" s="67" t="b">
        <f t="shared" si="12"/>
        <v>1</v>
      </c>
      <c r="M238" s="100">
        <f>IF(L238=TRUE,(K238+'NPV Calcs'!$D$14)*About!$B$121,K238*About!$B$121)</f>
        <v>4.0695066515970719</v>
      </c>
      <c r="N238" s="100" t="str">
        <f t="shared" si="13"/>
        <v>ngps - production</v>
      </c>
      <c r="O238" s="100" t="str">
        <f t="shared" si="14"/>
        <v>methane capture</v>
      </c>
      <c r="P238" s="57" t="str">
        <f t="shared" si="15"/>
        <v>ngps - production methane capture</v>
      </c>
      <c r="Q238" s="101">
        <f>(J238*About!$A$118/1000)*10^12</f>
        <v>86519997591.999985</v>
      </c>
      <c r="R238" s="102">
        <f>M238/About!$B$130</f>
        <v>7.656602067597805</v>
      </c>
      <c r="S238" s="96"/>
    </row>
    <row r="239" spans="1:19" x14ac:dyDescent="0.35">
      <c r="A239" s="55">
        <v>2020</v>
      </c>
      <c r="B239" s="127" t="s">
        <v>205</v>
      </c>
      <c r="C239" s="127" t="s">
        <v>969</v>
      </c>
      <c r="D239" s="127" t="s">
        <v>895</v>
      </c>
      <c r="E239" s="127" t="s">
        <v>927</v>
      </c>
      <c r="F239" s="127" t="s">
        <v>915</v>
      </c>
      <c r="G239" s="127" t="s">
        <v>916</v>
      </c>
      <c r="H239" s="127" t="s">
        <v>931</v>
      </c>
      <c r="I239" s="127">
        <v>11.75</v>
      </c>
      <c r="J239" s="127">
        <v>11.75</v>
      </c>
      <c r="K239" s="127">
        <v>-3.5299999710000001</v>
      </c>
      <c r="L239" s="67" t="b">
        <f t="shared" si="12"/>
        <v>1</v>
      </c>
      <c r="M239" s="100">
        <f>IF(L239=TRUE,(K239+'NPV Calcs'!$D$14)*About!$B$121,K239*About!$B$121)</f>
        <v>4.0695066515970719</v>
      </c>
      <c r="N239" s="100" t="str">
        <f t="shared" si="13"/>
        <v>ngps - production</v>
      </c>
      <c r="O239" s="100" t="str">
        <f t="shared" si="14"/>
        <v>methane capture</v>
      </c>
      <c r="P239" s="57" t="str">
        <f t="shared" si="15"/>
        <v>ngps - production methane capture</v>
      </c>
      <c r="Q239" s="101">
        <f>(J239*About!$A$118/1000)*10^12</f>
        <v>329000000000</v>
      </c>
      <c r="R239" s="102">
        <f>M239/About!$B$130</f>
        <v>7.656602067597805</v>
      </c>
      <c r="S239" s="96"/>
    </row>
    <row r="240" spans="1:19" x14ac:dyDescent="0.35">
      <c r="A240" s="55">
        <v>2020</v>
      </c>
      <c r="B240" s="127" t="s">
        <v>345</v>
      </c>
      <c r="C240" s="127" t="s">
        <v>969</v>
      </c>
      <c r="D240" s="127" t="s">
        <v>913</v>
      </c>
      <c r="E240" s="127" t="s">
        <v>922</v>
      </c>
      <c r="F240" s="127" t="s">
        <v>915</v>
      </c>
      <c r="G240" s="127" t="s">
        <v>916</v>
      </c>
      <c r="H240" s="127" t="s">
        <v>931</v>
      </c>
      <c r="I240" s="127">
        <v>4.8499999049999998</v>
      </c>
      <c r="J240" s="127">
        <v>4.8499999049999998</v>
      </c>
      <c r="K240" s="127">
        <v>-3.5099999899999998</v>
      </c>
      <c r="L240" s="67" t="b">
        <f t="shared" si="12"/>
        <v>0</v>
      </c>
      <c r="M240" s="100">
        <f>IF(L240=TRUE,(K240+'NPV Calcs'!$D$14)*About!$B$121,K240*About!$B$121)</f>
        <v>-3.1521723938873567</v>
      </c>
      <c r="N240" s="100" t="str">
        <f t="shared" si="13"/>
        <v>ngps - production</v>
      </c>
      <c r="O240" s="100" t="str">
        <f t="shared" si="14"/>
        <v>methane capture</v>
      </c>
      <c r="P240" s="57" t="str">
        <f t="shared" si="15"/>
        <v>ngps - production methane capture</v>
      </c>
      <c r="Q240" s="101">
        <f>(J240*About!$A$118/1000)*10^12</f>
        <v>135799997340</v>
      </c>
      <c r="R240" s="102">
        <f>M240/About!$B$130</f>
        <v>-5.9306770414027801</v>
      </c>
      <c r="S240" s="96"/>
    </row>
    <row r="241" spans="1:19" x14ac:dyDescent="0.35">
      <c r="A241" s="55">
        <v>2020</v>
      </c>
      <c r="B241" s="127" t="s">
        <v>40</v>
      </c>
      <c r="C241" s="127" t="s">
        <v>969</v>
      </c>
      <c r="D241" s="127" t="s">
        <v>913</v>
      </c>
      <c r="E241" s="127" t="s">
        <v>914</v>
      </c>
      <c r="F241" s="127" t="s">
        <v>915</v>
      </c>
      <c r="G241" s="127" t="s">
        <v>930</v>
      </c>
      <c r="H241" s="127" t="s">
        <v>931</v>
      </c>
      <c r="I241" s="127">
        <v>0.30000001199999998</v>
      </c>
      <c r="J241" s="127">
        <v>0.280000001</v>
      </c>
      <c r="K241" s="127">
        <v>-3.4900000100000002</v>
      </c>
      <c r="L241" s="67" t="b">
        <f t="shared" si="12"/>
        <v>1</v>
      </c>
      <c r="M241" s="100">
        <f>IF(L241=TRUE,(K241+'NPV Calcs'!$D$14)*About!$B$121,K241*About!$B$121)</f>
        <v>4.1054288091982096</v>
      </c>
      <c r="N241" s="100" t="str">
        <f t="shared" si="13"/>
        <v>ngps - production</v>
      </c>
      <c r="O241" s="100" t="str">
        <f t="shared" si="14"/>
        <v>methane destruction</v>
      </c>
      <c r="P241" s="57" t="str">
        <f t="shared" si="15"/>
        <v>ngps - production methane destruction</v>
      </c>
      <c r="Q241" s="101">
        <f>(J241*About!$A$118/1000)*10^12</f>
        <v>7840000028</v>
      </c>
      <c r="R241" s="102">
        <f>M241/About!$B$130</f>
        <v>7.7241880650438359</v>
      </c>
      <c r="S241" s="96"/>
    </row>
    <row r="242" spans="1:19" x14ac:dyDescent="0.35">
      <c r="A242" s="55">
        <v>2020</v>
      </c>
      <c r="B242" s="127" t="s">
        <v>205</v>
      </c>
      <c r="C242" s="127" t="s">
        <v>969</v>
      </c>
      <c r="D242" s="127" t="s">
        <v>913</v>
      </c>
      <c r="E242" s="127" t="s">
        <v>922</v>
      </c>
      <c r="F242" s="127" t="s">
        <v>915</v>
      </c>
      <c r="G242" s="127" t="s">
        <v>916</v>
      </c>
      <c r="H242" s="127" t="s">
        <v>931</v>
      </c>
      <c r="I242" s="127">
        <v>10.420000079999999</v>
      </c>
      <c r="J242" s="127">
        <v>10.420000079999999</v>
      </c>
      <c r="K242" s="127">
        <v>-3.4500000480000002</v>
      </c>
      <c r="L242" s="67" t="b">
        <f t="shared" si="12"/>
        <v>1</v>
      </c>
      <c r="M242" s="100">
        <f>IF(L242=TRUE,(K242+'NPV Calcs'!$D$14)*About!$B$121,K242*About!$B$121)</f>
        <v>4.1413509676974023</v>
      </c>
      <c r="N242" s="100" t="str">
        <f t="shared" si="13"/>
        <v>ngps - production</v>
      </c>
      <c r="O242" s="100" t="str">
        <f t="shared" si="14"/>
        <v>methane capture</v>
      </c>
      <c r="P242" s="57" t="str">
        <f t="shared" si="15"/>
        <v>ngps - production methane capture</v>
      </c>
      <c r="Q242" s="101">
        <f>(J242*About!$A$118/1000)*10^12</f>
        <v>291760002240</v>
      </c>
      <c r="R242" s="102">
        <f>M242/About!$B$130</f>
        <v>7.7917740641795179</v>
      </c>
      <c r="S242" s="96"/>
    </row>
    <row r="243" spans="1:19" x14ac:dyDescent="0.35">
      <c r="A243" s="55">
        <v>2020</v>
      </c>
      <c r="B243" s="127" t="s">
        <v>156</v>
      </c>
      <c r="C243" s="127" t="s">
        <v>969</v>
      </c>
      <c r="D243" s="127" t="s">
        <v>895</v>
      </c>
      <c r="E243" s="127" t="s">
        <v>924</v>
      </c>
      <c r="F243" s="127" t="s">
        <v>925</v>
      </c>
      <c r="G243" s="127" t="s">
        <v>928</v>
      </c>
      <c r="H243" s="127" t="s">
        <v>936</v>
      </c>
      <c r="I243" s="127">
        <v>75.52999878</v>
      </c>
      <c r="J243" s="127">
        <v>64.199996949999999</v>
      </c>
      <c r="K243" s="127">
        <v>-3.4400000569999998</v>
      </c>
      <c r="L243" s="67" t="b">
        <f t="shared" si="12"/>
        <v>1</v>
      </c>
      <c r="M243" s="100">
        <f>IF(L243=TRUE,(K243+'NPV Calcs'!$D$14)*About!$B$121,K243*About!$B$121)</f>
        <v>4.1503315077712282</v>
      </c>
      <c r="N243" s="100" t="str">
        <f t="shared" si="13"/>
        <v>ngps - T&amp;D</v>
      </c>
      <c r="O243" s="100" t="str">
        <f t="shared" si="14"/>
        <v>methane capture</v>
      </c>
      <c r="P243" s="57" t="str">
        <f t="shared" si="15"/>
        <v>ngps - T&amp;D methane capture</v>
      </c>
      <c r="Q243" s="101">
        <f>(J243*About!$A$118/1000)*10^12</f>
        <v>1797599914600</v>
      </c>
      <c r="R243" s="102">
        <f>M243/About!$B$130</f>
        <v>7.8086705648082653</v>
      </c>
      <c r="S243" s="96"/>
    </row>
    <row r="244" spans="1:19" x14ac:dyDescent="0.35">
      <c r="A244" s="55">
        <v>2020</v>
      </c>
      <c r="B244" s="127" t="s">
        <v>156</v>
      </c>
      <c r="C244" s="127" t="s">
        <v>969</v>
      </c>
      <c r="D244" s="127" t="s">
        <v>913</v>
      </c>
      <c r="E244" s="127" t="s">
        <v>935</v>
      </c>
      <c r="F244" s="127" t="s">
        <v>925</v>
      </c>
      <c r="G244" s="127" t="s">
        <v>928</v>
      </c>
      <c r="H244" s="127" t="s">
        <v>936</v>
      </c>
      <c r="I244" s="127">
        <v>0.99000001000000004</v>
      </c>
      <c r="J244" s="127">
        <v>0.83999997400000004</v>
      </c>
      <c r="K244" s="127">
        <v>-3.4400000569999998</v>
      </c>
      <c r="L244" s="67" t="b">
        <f t="shared" si="12"/>
        <v>1</v>
      </c>
      <c r="M244" s="100">
        <f>IF(L244=TRUE,(K244+'NPV Calcs'!$D$14)*About!$B$121,K244*About!$B$121)</f>
        <v>4.1503315077712282</v>
      </c>
      <c r="N244" s="100" t="str">
        <f t="shared" si="13"/>
        <v>ngps - T&amp;D</v>
      </c>
      <c r="O244" s="100" t="str">
        <f t="shared" si="14"/>
        <v>methane capture</v>
      </c>
      <c r="P244" s="57" t="str">
        <f t="shared" si="15"/>
        <v>ngps - T&amp;D methane capture</v>
      </c>
      <c r="Q244" s="101">
        <f>(J244*About!$A$118/1000)*10^12</f>
        <v>23519999272</v>
      </c>
      <c r="R244" s="102">
        <f>M244/About!$B$130</f>
        <v>7.8086705648082653</v>
      </c>
      <c r="S244" s="96"/>
    </row>
    <row r="245" spans="1:19" x14ac:dyDescent="0.35">
      <c r="A245" s="55">
        <v>2020</v>
      </c>
      <c r="B245" s="127" t="s">
        <v>82</v>
      </c>
      <c r="C245" s="127" t="s">
        <v>969</v>
      </c>
      <c r="D245" s="127" t="s">
        <v>913</v>
      </c>
      <c r="E245" s="127" t="s">
        <v>922</v>
      </c>
      <c r="F245" s="127" t="s">
        <v>915</v>
      </c>
      <c r="G245" s="127" t="s">
        <v>916</v>
      </c>
      <c r="H245" s="127" t="s">
        <v>931</v>
      </c>
      <c r="I245" s="127">
        <v>12.43000031</v>
      </c>
      <c r="J245" s="127">
        <v>12.43000031</v>
      </c>
      <c r="K245" s="127">
        <v>-3.4400000569999998</v>
      </c>
      <c r="L245" s="67" t="b">
        <f t="shared" si="12"/>
        <v>1</v>
      </c>
      <c r="M245" s="100">
        <f>IF(L245=TRUE,(K245+'NPV Calcs'!$D$14)*About!$B$121,K245*About!$B$121)</f>
        <v>4.1503315077712282</v>
      </c>
      <c r="N245" s="100" t="str">
        <f t="shared" si="13"/>
        <v>ngps - production</v>
      </c>
      <c r="O245" s="100" t="str">
        <f t="shared" si="14"/>
        <v>methane capture</v>
      </c>
      <c r="P245" s="57" t="str">
        <f t="shared" si="15"/>
        <v>ngps - production methane capture</v>
      </c>
      <c r="Q245" s="101">
        <f>(J245*About!$A$118/1000)*10^12</f>
        <v>348040008680</v>
      </c>
      <c r="R245" s="102">
        <f>M245/About!$B$130</f>
        <v>7.8086705648082653</v>
      </c>
      <c r="S245" s="96"/>
    </row>
    <row r="246" spans="1:19" x14ac:dyDescent="0.35">
      <c r="A246" s="55">
        <v>2020</v>
      </c>
      <c r="B246" s="127" t="s">
        <v>40</v>
      </c>
      <c r="C246" s="127" t="s">
        <v>969</v>
      </c>
      <c r="D246" s="127" t="s">
        <v>913</v>
      </c>
      <c r="E246" s="127" t="s">
        <v>914</v>
      </c>
      <c r="F246" s="127" t="s">
        <v>915</v>
      </c>
      <c r="G246" s="127" t="s">
        <v>916</v>
      </c>
      <c r="H246" s="127" t="s">
        <v>920</v>
      </c>
      <c r="I246" s="127">
        <v>0.14000000100000001</v>
      </c>
      <c r="J246" s="127">
        <v>0.14000000100000001</v>
      </c>
      <c r="K246" s="127">
        <v>-3.4300000669999999</v>
      </c>
      <c r="L246" s="67" t="b">
        <f t="shared" si="12"/>
        <v>1</v>
      </c>
      <c r="M246" s="100">
        <f>IF(L246=TRUE,(K246+'NPV Calcs'!$D$14)*About!$B$121,K246*About!$B$121)</f>
        <v>4.1593120469469982</v>
      </c>
      <c r="N246" s="100" t="str">
        <f t="shared" si="13"/>
        <v>ngps - production</v>
      </c>
      <c r="O246" s="100" t="str">
        <f t="shared" si="14"/>
        <v>methane capture</v>
      </c>
      <c r="P246" s="57" t="str">
        <f t="shared" si="15"/>
        <v>ngps - production methane capture</v>
      </c>
      <c r="Q246" s="101">
        <f>(J246*About!$A$118/1000)*10^12</f>
        <v>3920000028.0000005</v>
      </c>
      <c r="R246" s="102">
        <f>M246/About!$B$130</f>
        <v>7.8255670637473589</v>
      </c>
      <c r="S246" s="96"/>
    </row>
    <row r="247" spans="1:19" x14ac:dyDescent="0.35">
      <c r="A247" s="55">
        <v>2020</v>
      </c>
      <c r="B247" s="127" t="s">
        <v>246</v>
      </c>
      <c r="C247" s="127" t="s">
        <v>969</v>
      </c>
      <c r="D247" s="127" t="s">
        <v>913</v>
      </c>
      <c r="E247" s="127" t="s">
        <v>914</v>
      </c>
      <c r="F247" s="127" t="s">
        <v>915</v>
      </c>
      <c r="G247" s="127" t="s">
        <v>916</v>
      </c>
      <c r="H247" s="127" t="s">
        <v>920</v>
      </c>
      <c r="I247" s="127">
        <v>1.7599999900000001</v>
      </c>
      <c r="J247" s="127">
        <v>1.7599999900000001</v>
      </c>
      <c r="K247" s="127">
        <v>-3.4300000669999999</v>
      </c>
      <c r="L247" s="67" t="b">
        <f t="shared" si="12"/>
        <v>1</v>
      </c>
      <c r="M247" s="100">
        <f>IF(L247=TRUE,(K247+'NPV Calcs'!$D$14)*About!$B$121,K247*About!$B$121)</f>
        <v>4.1593120469469982</v>
      </c>
      <c r="N247" s="100" t="str">
        <f t="shared" si="13"/>
        <v>ngps - production</v>
      </c>
      <c r="O247" s="100" t="str">
        <f t="shared" si="14"/>
        <v>methane capture</v>
      </c>
      <c r="P247" s="57" t="str">
        <f t="shared" si="15"/>
        <v>ngps - production methane capture</v>
      </c>
      <c r="Q247" s="101">
        <f>(J247*About!$A$118/1000)*10^12</f>
        <v>49279999720</v>
      </c>
      <c r="R247" s="102">
        <f>M247/About!$B$130</f>
        <v>7.8255670637473589</v>
      </c>
      <c r="S247" s="96"/>
    </row>
    <row r="248" spans="1:19" x14ac:dyDescent="0.35">
      <c r="A248" s="55">
        <v>2020</v>
      </c>
      <c r="B248" s="127" t="s">
        <v>156</v>
      </c>
      <c r="C248" s="127" t="s">
        <v>969</v>
      </c>
      <c r="D248" s="127" t="s">
        <v>895</v>
      </c>
      <c r="E248" s="127" t="s">
        <v>919</v>
      </c>
      <c r="F248" s="127" t="s">
        <v>915</v>
      </c>
      <c r="G248" s="127" t="s">
        <v>928</v>
      </c>
      <c r="H248" s="127" t="s">
        <v>929</v>
      </c>
      <c r="I248" s="127">
        <v>1.1499999759999999</v>
      </c>
      <c r="J248" s="127">
        <v>0.980000019</v>
      </c>
      <c r="K248" s="127">
        <v>-3.4000000950000002</v>
      </c>
      <c r="L248" s="67" t="b">
        <f t="shared" si="12"/>
        <v>1</v>
      </c>
      <c r="M248" s="100">
        <f>IF(L248=TRUE,(K248+'NPV Calcs'!$D$14)*About!$B$121,K248*About!$B$121)</f>
        <v>4.1862536662704199</v>
      </c>
      <c r="N248" s="100" t="str">
        <f t="shared" si="13"/>
        <v>ngps - production</v>
      </c>
      <c r="O248" s="100" t="str">
        <f t="shared" si="14"/>
        <v>methane capture</v>
      </c>
      <c r="P248" s="57" t="str">
        <f t="shared" si="15"/>
        <v>ngps - production methane capture</v>
      </c>
      <c r="Q248" s="101">
        <f>(J248*About!$A$118/1000)*10^12</f>
        <v>27440000532</v>
      </c>
      <c r="R248" s="102">
        <f>M248/About!$B$130</f>
        <v>7.8762565639439464</v>
      </c>
      <c r="S248" s="96"/>
    </row>
    <row r="249" spans="1:19" x14ac:dyDescent="0.35">
      <c r="A249" s="55">
        <v>2020</v>
      </c>
      <c r="B249" s="127" t="s">
        <v>156</v>
      </c>
      <c r="C249" s="127" t="s">
        <v>969</v>
      </c>
      <c r="D249" s="127" t="s">
        <v>895</v>
      </c>
      <c r="E249" s="127" t="s">
        <v>921</v>
      </c>
      <c r="F249" s="127" t="s">
        <v>915</v>
      </c>
      <c r="G249" s="127" t="s">
        <v>928</v>
      </c>
      <c r="H249" s="127" t="s">
        <v>929</v>
      </c>
      <c r="I249" s="127">
        <v>0.790000021</v>
      </c>
      <c r="J249" s="127">
        <v>0.670000017</v>
      </c>
      <c r="K249" s="127">
        <v>-3.4000000950000002</v>
      </c>
      <c r="L249" s="67" t="b">
        <f t="shared" si="12"/>
        <v>1</v>
      </c>
      <c r="M249" s="100">
        <f>IF(L249=TRUE,(K249+'NPV Calcs'!$D$14)*About!$B$121,K249*About!$B$121)</f>
        <v>4.1862536662704199</v>
      </c>
      <c r="N249" s="100" t="str">
        <f t="shared" si="13"/>
        <v>ngps - production</v>
      </c>
      <c r="O249" s="100" t="str">
        <f t="shared" si="14"/>
        <v>methane capture</v>
      </c>
      <c r="P249" s="57" t="str">
        <f t="shared" si="15"/>
        <v>ngps - production methane capture</v>
      </c>
      <c r="Q249" s="101">
        <f>(J249*About!$A$118/1000)*10^12</f>
        <v>18760000476.000004</v>
      </c>
      <c r="R249" s="102">
        <f>M249/About!$B$130</f>
        <v>7.8762565639439464</v>
      </c>
      <c r="S249" s="96"/>
    </row>
    <row r="250" spans="1:19" x14ac:dyDescent="0.35">
      <c r="A250" s="55">
        <v>2020</v>
      </c>
      <c r="B250" s="127" t="s">
        <v>156</v>
      </c>
      <c r="C250" s="127" t="s">
        <v>969</v>
      </c>
      <c r="D250" s="127" t="s">
        <v>913</v>
      </c>
      <c r="E250" s="127" t="s">
        <v>914</v>
      </c>
      <c r="F250" s="127" t="s">
        <v>915</v>
      </c>
      <c r="G250" s="127" t="s">
        <v>928</v>
      </c>
      <c r="H250" s="127" t="s">
        <v>929</v>
      </c>
      <c r="I250" s="127">
        <v>0.83999997400000004</v>
      </c>
      <c r="J250" s="127">
        <v>0.709999979</v>
      </c>
      <c r="K250" s="127">
        <v>-3.4000000950000002</v>
      </c>
      <c r="L250" s="67" t="b">
        <f t="shared" si="12"/>
        <v>1</v>
      </c>
      <c r="M250" s="100">
        <f>IF(L250=TRUE,(K250+'NPV Calcs'!$D$14)*About!$B$121,K250*About!$B$121)</f>
        <v>4.1862536662704199</v>
      </c>
      <c r="N250" s="100" t="str">
        <f t="shared" si="13"/>
        <v>ngps - production</v>
      </c>
      <c r="O250" s="100" t="str">
        <f t="shared" si="14"/>
        <v>methane capture</v>
      </c>
      <c r="P250" s="57" t="str">
        <f t="shared" si="15"/>
        <v>ngps - production methane capture</v>
      </c>
      <c r="Q250" s="101">
        <f>(J250*About!$A$118/1000)*10^12</f>
        <v>19879999412</v>
      </c>
      <c r="R250" s="102">
        <f>M250/About!$B$130</f>
        <v>7.8762565639439464</v>
      </c>
      <c r="S250" s="96"/>
    </row>
    <row r="251" spans="1:19" x14ac:dyDescent="0.35">
      <c r="A251" s="55">
        <v>2020</v>
      </c>
      <c r="B251" s="127" t="s">
        <v>32</v>
      </c>
      <c r="C251" s="127" t="s">
        <v>969</v>
      </c>
      <c r="D251" s="127" t="s">
        <v>913</v>
      </c>
      <c r="E251" s="127" t="s">
        <v>914</v>
      </c>
      <c r="F251" s="127" t="s">
        <v>915</v>
      </c>
      <c r="G251" s="127" t="s">
        <v>916</v>
      </c>
      <c r="H251" s="127" t="s">
        <v>917</v>
      </c>
      <c r="I251" s="127">
        <v>0.01</v>
      </c>
      <c r="J251" s="127">
        <v>0.01</v>
      </c>
      <c r="K251" s="127">
        <v>-3.3900001049999999</v>
      </c>
      <c r="L251" s="67" t="b">
        <f t="shared" si="12"/>
        <v>1</v>
      </c>
      <c r="M251" s="100">
        <f>IF(L251=TRUE,(K251+'NPV Calcs'!$D$14)*About!$B$121,K251*About!$B$121)</f>
        <v>4.19523420544619</v>
      </c>
      <c r="N251" s="100" t="str">
        <f t="shared" si="13"/>
        <v>ngps - production</v>
      </c>
      <c r="O251" s="100" t="str">
        <f t="shared" si="14"/>
        <v>methane capture</v>
      </c>
      <c r="P251" s="57" t="str">
        <f t="shared" si="15"/>
        <v>ngps - production methane capture</v>
      </c>
      <c r="Q251" s="101">
        <f>(J251*About!$A$118/1000)*10^12</f>
        <v>280000000</v>
      </c>
      <c r="R251" s="102">
        <f>M251/About!$B$130</f>
        <v>7.89315306288304</v>
      </c>
      <c r="S251" s="96"/>
    </row>
    <row r="252" spans="1:19" x14ac:dyDescent="0.35">
      <c r="A252" s="55">
        <v>2020</v>
      </c>
      <c r="B252" s="127" t="s">
        <v>233</v>
      </c>
      <c r="C252" s="127" t="s">
        <v>969</v>
      </c>
      <c r="D252" s="127" t="s">
        <v>913</v>
      </c>
      <c r="E252" s="127" t="s">
        <v>914</v>
      </c>
      <c r="F252" s="127" t="s">
        <v>915</v>
      </c>
      <c r="G252" s="127" t="s">
        <v>916</v>
      </c>
      <c r="H252" s="127" t="s">
        <v>917</v>
      </c>
      <c r="I252" s="127">
        <v>0</v>
      </c>
      <c r="J252" s="127">
        <v>0</v>
      </c>
      <c r="K252" s="127">
        <v>-3.3900001049999999</v>
      </c>
      <c r="L252" s="67" t="b">
        <f t="shared" si="12"/>
        <v>1</v>
      </c>
      <c r="M252" s="100">
        <f>IF(L252=TRUE,(K252+'NPV Calcs'!$D$14)*About!$B$121,K252*About!$B$121)</f>
        <v>4.19523420544619</v>
      </c>
      <c r="N252" s="100" t="str">
        <f t="shared" si="13"/>
        <v>ngps - production</v>
      </c>
      <c r="O252" s="100" t="str">
        <f t="shared" si="14"/>
        <v>methane capture</v>
      </c>
      <c r="P252" s="57" t="str">
        <f t="shared" si="15"/>
        <v>ngps - production methane capture</v>
      </c>
      <c r="Q252" s="101">
        <f>(J252*About!$A$118/1000)*10^12</f>
        <v>0</v>
      </c>
      <c r="R252" s="102">
        <f>M252/About!$B$130</f>
        <v>7.89315306288304</v>
      </c>
      <c r="S252" s="96"/>
    </row>
    <row r="253" spans="1:19" x14ac:dyDescent="0.35">
      <c r="A253" s="55">
        <v>2020</v>
      </c>
      <c r="B253" s="127" t="s">
        <v>61</v>
      </c>
      <c r="C253" s="127" t="s">
        <v>969</v>
      </c>
      <c r="D253" s="127" t="s">
        <v>895</v>
      </c>
      <c r="E253" s="127" t="s">
        <v>924</v>
      </c>
      <c r="F253" s="127" t="s">
        <v>925</v>
      </c>
      <c r="G253" s="127" t="s">
        <v>928</v>
      </c>
      <c r="H253" s="127" t="s">
        <v>936</v>
      </c>
      <c r="I253" s="127">
        <v>2.3900001049999999</v>
      </c>
      <c r="J253" s="127">
        <v>2.0299999710000001</v>
      </c>
      <c r="K253" s="127">
        <v>-3.369999886</v>
      </c>
      <c r="L253" s="67" t="b">
        <f t="shared" si="12"/>
        <v>1</v>
      </c>
      <c r="M253" s="100">
        <f>IF(L253=TRUE,(K253+'NPV Calcs'!$D$14)*About!$B$121,K253*About!$B$121)</f>
        <v>4.2131954984328326</v>
      </c>
      <c r="N253" s="100" t="str">
        <f t="shared" si="13"/>
        <v>ngps - T&amp;D</v>
      </c>
      <c r="O253" s="100" t="str">
        <f t="shared" si="14"/>
        <v>methane capture</v>
      </c>
      <c r="P253" s="57" t="str">
        <f t="shared" si="15"/>
        <v>ngps - T&amp;D methane capture</v>
      </c>
      <c r="Q253" s="101">
        <f>(J253*About!$A$118/1000)*10^12</f>
        <v>56839999188</v>
      </c>
      <c r="R253" s="102">
        <f>M253/About!$B$130</f>
        <v>7.9269464645879584</v>
      </c>
      <c r="S253" s="96"/>
    </row>
    <row r="254" spans="1:19" x14ac:dyDescent="0.35">
      <c r="A254" s="55">
        <v>2020</v>
      </c>
      <c r="B254" s="127" t="s">
        <v>205</v>
      </c>
      <c r="C254" s="127" t="s">
        <v>969</v>
      </c>
      <c r="D254" s="127" t="s">
        <v>913</v>
      </c>
      <c r="E254" s="127" t="s">
        <v>935</v>
      </c>
      <c r="F254" s="127" t="s">
        <v>925</v>
      </c>
      <c r="G254" s="127" t="s">
        <v>928</v>
      </c>
      <c r="H254" s="127" t="s">
        <v>936</v>
      </c>
      <c r="I254" s="127">
        <v>0.10000000100000001</v>
      </c>
      <c r="J254" s="127">
        <v>7.9999998000000003E-2</v>
      </c>
      <c r="K254" s="127">
        <v>-3.369999886</v>
      </c>
      <c r="L254" s="67" t="b">
        <f t="shared" si="12"/>
        <v>1</v>
      </c>
      <c r="M254" s="100">
        <f>IF(L254=TRUE,(K254+'NPV Calcs'!$D$14)*About!$B$121,K254*About!$B$121)</f>
        <v>4.2131954984328326</v>
      </c>
      <c r="N254" s="100" t="str">
        <f t="shared" si="13"/>
        <v>ngps - T&amp;D</v>
      </c>
      <c r="O254" s="100" t="str">
        <f t="shared" si="14"/>
        <v>methane capture</v>
      </c>
      <c r="P254" s="57" t="str">
        <f t="shared" si="15"/>
        <v>ngps - T&amp;D methane capture</v>
      </c>
      <c r="Q254" s="101">
        <f>(J254*About!$A$118/1000)*10^12</f>
        <v>2239999944</v>
      </c>
      <c r="R254" s="102">
        <f>M254/About!$B$130</f>
        <v>7.9269464645879584</v>
      </c>
      <c r="S254" s="96"/>
    </row>
    <row r="255" spans="1:19" x14ac:dyDescent="0.35">
      <c r="A255" s="55">
        <v>2020</v>
      </c>
      <c r="B255" s="127" t="s">
        <v>313</v>
      </c>
      <c r="C255" s="127" t="s">
        <v>969</v>
      </c>
      <c r="D255" s="127" t="s">
        <v>895</v>
      </c>
      <c r="E255" s="127" t="s">
        <v>924</v>
      </c>
      <c r="F255" s="127" t="s">
        <v>925</v>
      </c>
      <c r="G255" s="127" t="s">
        <v>928</v>
      </c>
      <c r="H255" s="127" t="s">
        <v>936</v>
      </c>
      <c r="I255" s="127">
        <v>43.819999690000003</v>
      </c>
      <c r="J255" s="127">
        <v>37.25</v>
      </c>
      <c r="K255" s="127">
        <v>-3.369999886</v>
      </c>
      <c r="L255" s="67" t="b">
        <f t="shared" si="12"/>
        <v>1</v>
      </c>
      <c r="M255" s="100">
        <f>IF(L255=TRUE,(K255+'NPV Calcs'!$D$14)*About!$B$121,K255*About!$B$121)</f>
        <v>4.2131954984328326</v>
      </c>
      <c r="N255" s="100" t="str">
        <f t="shared" si="13"/>
        <v>ngps - T&amp;D</v>
      </c>
      <c r="O255" s="100" t="str">
        <f t="shared" si="14"/>
        <v>methane capture</v>
      </c>
      <c r="P255" s="57" t="str">
        <f t="shared" si="15"/>
        <v>ngps - T&amp;D methane capture</v>
      </c>
      <c r="Q255" s="101">
        <f>(J255*About!$A$118/1000)*10^12</f>
        <v>1042999999999.9999</v>
      </c>
      <c r="R255" s="102">
        <f>M255/About!$B$130</f>
        <v>7.9269464645879584</v>
      </c>
      <c r="S255" s="96"/>
    </row>
    <row r="256" spans="1:19" x14ac:dyDescent="0.35">
      <c r="A256" s="55">
        <v>2020</v>
      </c>
      <c r="B256" s="127" t="s">
        <v>256</v>
      </c>
      <c r="C256" s="127" t="s">
        <v>969</v>
      </c>
      <c r="D256" s="127" t="s">
        <v>913</v>
      </c>
      <c r="E256" s="127" t="s">
        <v>935</v>
      </c>
      <c r="F256" s="127" t="s">
        <v>925</v>
      </c>
      <c r="G256" s="127" t="s">
        <v>928</v>
      </c>
      <c r="H256" s="127" t="s">
        <v>936</v>
      </c>
      <c r="I256" s="127">
        <v>7.9999998000000003E-2</v>
      </c>
      <c r="J256" s="127">
        <v>7.0000000000000007E-2</v>
      </c>
      <c r="K256" s="127">
        <v>-3.369999886</v>
      </c>
      <c r="L256" s="67" t="b">
        <f t="shared" si="12"/>
        <v>1</v>
      </c>
      <c r="M256" s="100">
        <f>IF(L256=TRUE,(K256+'NPV Calcs'!$D$14)*About!$B$121,K256*About!$B$121)</f>
        <v>4.2131954984328326</v>
      </c>
      <c r="N256" s="100" t="str">
        <f t="shared" si="13"/>
        <v>ngps - T&amp;D</v>
      </c>
      <c r="O256" s="100" t="str">
        <f t="shared" si="14"/>
        <v>methane capture</v>
      </c>
      <c r="P256" s="57" t="str">
        <f t="shared" si="15"/>
        <v>ngps - T&amp;D methane capture</v>
      </c>
      <c r="Q256" s="101">
        <f>(J256*About!$A$118/1000)*10^12</f>
        <v>1960000000.0000005</v>
      </c>
      <c r="R256" s="102">
        <f>M256/About!$B$130</f>
        <v>7.9269464645879584</v>
      </c>
      <c r="S256" s="96"/>
    </row>
    <row r="257" spans="1:19" x14ac:dyDescent="0.35">
      <c r="A257" s="55">
        <v>2020</v>
      </c>
      <c r="B257" s="127" t="s">
        <v>61</v>
      </c>
      <c r="C257" s="127" t="s">
        <v>969</v>
      </c>
      <c r="D257" s="127" t="s">
        <v>913</v>
      </c>
      <c r="E257" s="127" t="s">
        <v>935</v>
      </c>
      <c r="F257" s="127" t="s">
        <v>925</v>
      </c>
      <c r="G257" s="127" t="s">
        <v>928</v>
      </c>
      <c r="H257" s="127" t="s">
        <v>936</v>
      </c>
      <c r="I257" s="127">
        <v>0</v>
      </c>
      <c r="J257" s="127">
        <v>0</v>
      </c>
      <c r="K257" s="127">
        <v>-3.369999886</v>
      </c>
      <c r="L257" s="67" t="b">
        <f t="shared" si="12"/>
        <v>1</v>
      </c>
      <c r="M257" s="100">
        <f>IF(L257=TRUE,(K257+'NPV Calcs'!$D$14)*About!$B$121,K257*About!$B$121)</f>
        <v>4.2131954984328326</v>
      </c>
      <c r="N257" s="100" t="str">
        <f t="shared" si="13"/>
        <v>ngps - T&amp;D</v>
      </c>
      <c r="O257" s="100" t="str">
        <f t="shared" si="14"/>
        <v>methane capture</v>
      </c>
      <c r="P257" s="57" t="str">
        <f t="shared" si="15"/>
        <v>ngps - T&amp;D methane capture</v>
      </c>
      <c r="Q257" s="101">
        <f>(J257*About!$A$118/1000)*10^12</f>
        <v>0</v>
      </c>
      <c r="R257" s="102">
        <f>M257/About!$B$130</f>
        <v>7.9269464645879584</v>
      </c>
      <c r="S257" s="96"/>
    </row>
    <row r="258" spans="1:19" x14ac:dyDescent="0.35">
      <c r="A258" s="55">
        <v>2020</v>
      </c>
      <c r="B258" s="127" t="s">
        <v>345</v>
      </c>
      <c r="C258" s="127" t="s">
        <v>969</v>
      </c>
      <c r="D258" s="127" t="s">
        <v>913</v>
      </c>
      <c r="E258" s="127" t="s">
        <v>935</v>
      </c>
      <c r="F258" s="127" t="s">
        <v>925</v>
      </c>
      <c r="G258" s="127" t="s">
        <v>928</v>
      </c>
      <c r="H258" s="127" t="s">
        <v>936</v>
      </c>
      <c r="I258" s="127">
        <v>0.10000000100000001</v>
      </c>
      <c r="J258" s="127">
        <v>7.9999998000000003E-2</v>
      </c>
      <c r="K258" s="127">
        <v>-3.369999886</v>
      </c>
      <c r="L258" s="67" t="b">
        <f t="shared" si="12"/>
        <v>1</v>
      </c>
      <c r="M258" s="100">
        <f>IF(L258=TRUE,(K258+'NPV Calcs'!$D$14)*About!$B$121,K258*About!$B$121)</f>
        <v>4.2131954984328326</v>
      </c>
      <c r="N258" s="100" t="str">
        <f t="shared" si="13"/>
        <v>ngps - T&amp;D</v>
      </c>
      <c r="O258" s="100" t="str">
        <f t="shared" si="14"/>
        <v>methane capture</v>
      </c>
      <c r="P258" s="57" t="str">
        <f t="shared" si="15"/>
        <v>ngps - T&amp;D methane capture</v>
      </c>
      <c r="Q258" s="101">
        <f>(J258*About!$A$118/1000)*10^12</f>
        <v>2239999944</v>
      </c>
      <c r="R258" s="102">
        <f>M258/About!$B$130</f>
        <v>7.9269464645879584</v>
      </c>
      <c r="S258" s="96"/>
    </row>
    <row r="259" spans="1:19" x14ac:dyDescent="0.35">
      <c r="A259" s="55">
        <v>2020</v>
      </c>
      <c r="B259" s="127" t="s">
        <v>970</v>
      </c>
      <c r="C259" s="127" t="s">
        <v>969</v>
      </c>
      <c r="D259" s="127" t="s">
        <v>913</v>
      </c>
      <c r="E259" s="127" t="s">
        <v>935</v>
      </c>
      <c r="F259" s="127" t="s">
        <v>925</v>
      </c>
      <c r="G259" s="127" t="s">
        <v>928</v>
      </c>
      <c r="H259" s="127" t="s">
        <v>936</v>
      </c>
      <c r="I259" s="127">
        <v>0.34000000400000002</v>
      </c>
      <c r="J259" s="127">
        <v>0.28999999199999998</v>
      </c>
      <c r="K259" s="127">
        <v>-3.369999886</v>
      </c>
      <c r="L259" s="67" t="b">
        <f t="shared" ref="L259:L322" si="16">IF(O260="methane capture",TRUE,FALSE)</f>
        <v>1</v>
      </c>
      <c r="M259" s="100">
        <f>IF(L259=TRUE,(K259+'NPV Calcs'!$D$14)*About!$B$121,K259*About!$B$121)</f>
        <v>4.2131954984328326</v>
      </c>
      <c r="N259" s="100" t="str">
        <f t="shared" ref="N259:N322" si="17">IF(F259="Upstream","ngps - production","ngps - T&amp;D")</f>
        <v>ngps - T&amp;D</v>
      </c>
      <c r="O259" s="100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1">
        <f>(J259*About!$A$118/1000)*10^12</f>
        <v>8119999776</v>
      </c>
      <c r="R259" s="102">
        <f>M259/About!$B$130</f>
        <v>7.9269464645879584</v>
      </c>
      <c r="S259" s="96"/>
    </row>
    <row r="260" spans="1:19" x14ac:dyDescent="0.35">
      <c r="A260" s="55">
        <v>2020</v>
      </c>
      <c r="B260" s="127" t="s">
        <v>970</v>
      </c>
      <c r="C260" s="127" t="s">
        <v>969</v>
      </c>
      <c r="D260" s="127" t="s">
        <v>895</v>
      </c>
      <c r="E260" s="127" t="s">
        <v>924</v>
      </c>
      <c r="F260" s="127" t="s">
        <v>925</v>
      </c>
      <c r="G260" s="127" t="s">
        <v>928</v>
      </c>
      <c r="H260" s="127" t="s">
        <v>936</v>
      </c>
      <c r="I260" s="127">
        <v>23.370000839999999</v>
      </c>
      <c r="J260" s="127">
        <v>19.86000061</v>
      </c>
      <c r="K260" s="127">
        <v>-3.369999886</v>
      </c>
      <c r="L260" s="67" t="b">
        <f t="shared" si="16"/>
        <v>1</v>
      </c>
      <c r="M260" s="100">
        <f>IF(L260=TRUE,(K260+'NPV Calcs'!$D$14)*About!$B$121,K260*About!$B$121)</f>
        <v>4.2131954984328326</v>
      </c>
      <c r="N260" s="100" t="str">
        <f t="shared" si="17"/>
        <v>ngps - T&amp;D</v>
      </c>
      <c r="O260" s="100" t="str">
        <f t="shared" si="18"/>
        <v>methane capture</v>
      </c>
      <c r="P260" s="57" t="str">
        <f t="shared" si="19"/>
        <v>ngps - T&amp;D methane capture</v>
      </c>
      <c r="Q260" s="101">
        <f>(J260*About!$A$118/1000)*10^12</f>
        <v>556080017080.00012</v>
      </c>
      <c r="R260" s="102">
        <f>M260/About!$B$130</f>
        <v>7.9269464645879584</v>
      </c>
      <c r="S260" s="96"/>
    </row>
    <row r="261" spans="1:19" x14ac:dyDescent="0.35">
      <c r="A261" s="55">
        <v>2020</v>
      </c>
      <c r="B261" s="127" t="s">
        <v>313</v>
      </c>
      <c r="C261" s="127" t="s">
        <v>969</v>
      </c>
      <c r="D261" s="127" t="s">
        <v>913</v>
      </c>
      <c r="E261" s="127" t="s">
        <v>935</v>
      </c>
      <c r="F261" s="127" t="s">
        <v>925</v>
      </c>
      <c r="G261" s="127" t="s">
        <v>928</v>
      </c>
      <c r="H261" s="127" t="s">
        <v>936</v>
      </c>
      <c r="I261" s="127">
        <v>0.23999999499999999</v>
      </c>
      <c r="J261" s="127">
        <v>0.209999993</v>
      </c>
      <c r="K261" s="127">
        <v>-3.369999886</v>
      </c>
      <c r="L261" s="67" t="b">
        <f t="shared" si="16"/>
        <v>1</v>
      </c>
      <c r="M261" s="100">
        <f>IF(L261=TRUE,(K261+'NPV Calcs'!$D$14)*About!$B$121,K261*About!$B$121)</f>
        <v>4.2131954984328326</v>
      </c>
      <c r="N261" s="100" t="str">
        <f t="shared" si="17"/>
        <v>ngps - T&amp;D</v>
      </c>
      <c r="O261" s="100" t="str">
        <f t="shared" si="18"/>
        <v>methane capture</v>
      </c>
      <c r="P261" s="57" t="str">
        <f t="shared" si="19"/>
        <v>ngps - T&amp;D methane capture</v>
      </c>
      <c r="Q261" s="101">
        <f>(J261*About!$A$118/1000)*10^12</f>
        <v>5879999804</v>
      </c>
      <c r="R261" s="102">
        <f>M261/About!$B$130</f>
        <v>7.9269464645879584</v>
      </c>
      <c r="S261" s="96"/>
    </row>
    <row r="262" spans="1:19" x14ac:dyDescent="0.35">
      <c r="A262" s="55">
        <v>2020</v>
      </c>
      <c r="B262" s="127" t="s">
        <v>345</v>
      </c>
      <c r="C262" s="127" t="s">
        <v>969</v>
      </c>
      <c r="D262" s="127" t="s">
        <v>895</v>
      </c>
      <c r="E262" s="127" t="s">
        <v>924</v>
      </c>
      <c r="F262" s="127" t="s">
        <v>925</v>
      </c>
      <c r="G262" s="127" t="s">
        <v>928</v>
      </c>
      <c r="H262" s="127" t="s">
        <v>936</v>
      </c>
      <c r="I262" s="127">
        <v>11.149999619999999</v>
      </c>
      <c r="J262" s="127">
        <v>9.4799995419999998</v>
      </c>
      <c r="K262" s="127">
        <v>-3.369999886</v>
      </c>
      <c r="L262" s="67" t="b">
        <f t="shared" si="16"/>
        <v>1</v>
      </c>
      <c r="M262" s="100">
        <f>IF(L262=TRUE,(K262+'NPV Calcs'!$D$14)*About!$B$121,K262*About!$B$121)</f>
        <v>4.2131954984328326</v>
      </c>
      <c r="N262" s="100" t="str">
        <f t="shared" si="17"/>
        <v>ngps - T&amp;D</v>
      </c>
      <c r="O262" s="100" t="str">
        <f t="shared" si="18"/>
        <v>methane capture</v>
      </c>
      <c r="P262" s="57" t="str">
        <f t="shared" si="19"/>
        <v>ngps - T&amp;D methane capture</v>
      </c>
      <c r="Q262" s="101">
        <f>(J262*About!$A$118/1000)*10^12</f>
        <v>265439987175.99997</v>
      </c>
      <c r="R262" s="102">
        <f>M262/About!$B$130</f>
        <v>7.9269464645879584</v>
      </c>
      <c r="S262" s="96"/>
    </row>
    <row r="263" spans="1:19" x14ac:dyDescent="0.35">
      <c r="A263" s="55">
        <v>2020</v>
      </c>
      <c r="B263" s="127" t="s">
        <v>205</v>
      </c>
      <c r="C263" s="127" t="s">
        <v>969</v>
      </c>
      <c r="D263" s="127" t="s">
        <v>895</v>
      </c>
      <c r="E263" s="127" t="s">
        <v>924</v>
      </c>
      <c r="F263" s="127" t="s">
        <v>925</v>
      </c>
      <c r="G263" s="127" t="s">
        <v>928</v>
      </c>
      <c r="H263" s="127" t="s">
        <v>936</v>
      </c>
      <c r="I263" s="127">
        <v>33.340000150000002</v>
      </c>
      <c r="J263" s="127">
        <v>28.340000150000002</v>
      </c>
      <c r="K263" s="127">
        <v>-3.369999886</v>
      </c>
      <c r="L263" s="67" t="b">
        <f t="shared" si="16"/>
        <v>1</v>
      </c>
      <c r="M263" s="100">
        <f>IF(L263=TRUE,(K263+'NPV Calcs'!$D$14)*About!$B$121,K263*About!$B$121)</f>
        <v>4.2131954984328326</v>
      </c>
      <c r="N263" s="100" t="str">
        <f t="shared" si="17"/>
        <v>ngps - T&amp;D</v>
      </c>
      <c r="O263" s="100" t="str">
        <f t="shared" si="18"/>
        <v>methane capture</v>
      </c>
      <c r="P263" s="57" t="str">
        <f t="shared" si="19"/>
        <v>ngps - T&amp;D methane capture</v>
      </c>
      <c r="Q263" s="101">
        <f>(J263*About!$A$118/1000)*10^12</f>
        <v>793520004200</v>
      </c>
      <c r="R263" s="102">
        <f>M263/About!$B$130</f>
        <v>7.9269464645879584</v>
      </c>
      <c r="S263" s="96"/>
    </row>
    <row r="264" spans="1:19" x14ac:dyDescent="0.35">
      <c r="A264" s="55">
        <v>2020</v>
      </c>
      <c r="B264" s="127" t="s">
        <v>256</v>
      </c>
      <c r="C264" s="127" t="s">
        <v>969</v>
      </c>
      <c r="D264" s="127" t="s">
        <v>895</v>
      </c>
      <c r="E264" s="127" t="s">
        <v>924</v>
      </c>
      <c r="F264" s="127" t="s">
        <v>925</v>
      </c>
      <c r="G264" s="127" t="s">
        <v>928</v>
      </c>
      <c r="H264" s="127" t="s">
        <v>936</v>
      </c>
      <c r="I264" s="127">
        <v>4.8699998860000004</v>
      </c>
      <c r="J264" s="127">
        <v>4.1399998660000001</v>
      </c>
      <c r="K264" s="127">
        <v>-3.369999886</v>
      </c>
      <c r="L264" s="67" t="b">
        <f t="shared" si="16"/>
        <v>1</v>
      </c>
      <c r="M264" s="100">
        <f>IF(L264=TRUE,(K264+'NPV Calcs'!$D$14)*About!$B$121,K264*About!$B$121)</f>
        <v>4.2131954984328326</v>
      </c>
      <c r="N264" s="100" t="str">
        <f t="shared" si="17"/>
        <v>ngps - T&amp;D</v>
      </c>
      <c r="O264" s="100" t="str">
        <f t="shared" si="18"/>
        <v>methane capture</v>
      </c>
      <c r="P264" s="57" t="str">
        <f t="shared" si="19"/>
        <v>ngps - T&amp;D methane capture</v>
      </c>
      <c r="Q264" s="101">
        <f>(J264*About!$A$118/1000)*10^12</f>
        <v>115919996248</v>
      </c>
      <c r="R264" s="102">
        <f>M264/About!$B$130</f>
        <v>7.9269464645879584</v>
      </c>
      <c r="S264" s="96"/>
    </row>
    <row r="265" spans="1:19" x14ac:dyDescent="0.35">
      <c r="A265" s="55">
        <v>2020</v>
      </c>
      <c r="B265" s="127" t="s">
        <v>233</v>
      </c>
      <c r="C265" s="127" t="s">
        <v>969</v>
      </c>
      <c r="D265" s="127" t="s">
        <v>895</v>
      </c>
      <c r="E265" s="127" t="s">
        <v>919</v>
      </c>
      <c r="F265" s="127" t="s">
        <v>915</v>
      </c>
      <c r="G265" s="127" t="s">
        <v>916</v>
      </c>
      <c r="H265" s="127" t="s">
        <v>920</v>
      </c>
      <c r="I265" s="127">
        <v>0.15000000599999999</v>
      </c>
      <c r="J265" s="127">
        <v>0.15000000599999999</v>
      </c>
      <c r="K265" s="127">
        <v>-3.3599998950000001</v>
      </c>
      <c r="L265" s="67" t="b">
        <f t="shared" si="16"/>
        <v>1</v>
      </c>
      <c r="M265" s="100">
        <f>IF(L265=TRUE,(K265+'NPV Calcs'!$D$14)*About!$B$121,K265*About!$B$121)</f>
        <v>4.2221760385066585</v>
      </c>
      <c r="N265" s="100" t="str">
        <f t="shared" si="17"/>
        <v>ngps - production</v>
      </c>
      <c r="O265" s="100" t="str">
        <f t="shared" si="18"/>
        <v>methane capture</v>
      </c>
      <c r="P265" s="57" t="str">
        <f t="shared" si="19"/>
        <v>ngps - production methane capture</v>
      </c>
      <c r="Q265" s="101">
        <f>(J265*About!$A$118/1000)*10^12</f>
        <v>4200000168</v>
      </c>
      <c r="R265" s="102">
        <f>M265/About!$B$130</f>
        <v>7.9438429652167057</v>
      </c>
      <c r="S265" s="96"/>
    </row>
    <row r="266" spans="1:19" x14ac:dyDescent="0.35">
      <c r="A266" s="55">
        <v>2020</v>
      </c>
      <c r="B266" s="127" t="s">
        <v>82</v>
      </c>
      <c r="C266" s="127" t="s">
        <v>969</v>
      </c>
      <c r="D266" s="127" t="s">
        <v>895</v>
      </c>
      <c r="E266" s="127" t="s">
        <v>927</v>
      </c>
      <c r="F266" s="127" t="s">
        <v>915</v>
      </c>
      <c r="G266" s="127" t="s">
        <v>928</v>
      </c>
      <c r="H266" s="127" t="s">
        <v>929</v>
      </c>
      <c r="I266" s="127">
        <v>2.2799999710000001</v>
      </c>
      <c r="J266" s="127">
        <v>1.940000057</v>
      </c>
      <c r="K266" s="127">
        <v>-3.3599998950000001</v>
      </c>
      <c r="L266" s="67" t="b">
        <f t="shared" si="16"/>
        <v>1</v>
      </c>
      <c r="M266" s="100">
        <f>IF(L266=TRUE,(K266+'NPV Calcs'!$D$14)*About!$B$121,K266*About!$B$121)</f>
        <v>4.2221760385066585</v>
      </c>
      <c r="N266" s="100" t="str">
        <f t="shared" si="17"/>
        <v>ngps - production</v>
      </c>
      <c r="O266" s="100" t="str">
        <f t="shared" si="18"/>
        <v>methane capture</v>
      </c>
      <c r="P266" s="57" t="str">
        <f t="shared" si="19"/>
        <v>ngps - production methane capture</v>
      </c>
      <c r="Q266" s="101">
        <f>(J266*About!$A$118/1000)*10^12</f>
        <v>54320001596</v>
      </c>
      <c r="R266" s="102">
        <f>M266/About!$B$130</f>
        <v>7.9438429652167057</v>
      </c>
      <c r="S266" s="96"/>
    </row>
    <row r="267" spans="1:19" x14ac:dyDescent="0.35">
      <c r="A267" s="55">
        <v>2020</v>
      </c>
      <c r="B267" s="127" t="s">
        <v>82</v>
      </c>
      <c r="C267" s="127" t="s">
        <v>969</v>
      </c>
      <c r="D267" s="127" t="s">
        <v>913</v>
      </c>
      <c r="E267" s="127" t="s">
        <v>922</v>
      </c>
      <c r="F267" s="127" t="s">
        <v>915</v>
      </c>
      <c r="G267" s="127" t="s">
        <v>928</v>
      </c>
      <c r="H267" s="127" t="s">
        <v>929</v>
      </c>
      <c r="I267" s="127">
        <v>1.8200000519999999</v>
      </c>
      <c r="J267" s="127">
        <v>1.5499999520000001</v>
      </c>
      <c r="K267" s="127">
        <v>-3.3599998950000001</v>
      </c>
      <c r="L267" s="67" t="b">
        <f t="shared" si="16"/>
        <v>0</v>
      </c>
      <c r="M267" s="100">
        <f>IF(L267=TRUE,(K267+'NPV Calcs'!$D$14)*About!$B$121,K267*About!$B$121)</f>
        <v>-3.0174640862273669</v>
      </c>
      <c r="N267" s="100" t="str">
        <f t="shared" si="17"/>
        <v>ngps - production</v>
      </c>
      <c r="O267" s="100" t="str">
        <f t="shared" si="18"/>
        <v>methane capture</v>
      </c>
      <c r="P267" s="57" t="str">
        <f t="shared" si="19"/>
        <v>ngps - production methane capture</v>
      </c>
      <c r="Q267" s="101">
        <f>(J267*About!$A$118/1000)*10^12</f>
        <v>43399998656</v>
      </c>
      <c r="R267" s="102">
        <f>M267/About!$B$130</f>
        <v>-5.6772291433517221</v>
      </c>
      <c r="S267" s="96"/>
    </row>
    <row r="268" spans="1:19" x14ac:dyDescent="0.35">
      <c r="A268" s="55">
        <v>2020</v>
      </c>
      <c r="B268" s="127" t="s">
        <v>246</v>
      </c>
      <c r="C268" s="127" t="s">
        <v>969</v>
      </c>
      <c r="D268" s="127" t="s">
        <v>913</v>
      </c>
      <c r="E268" s="127" t="s">
        <v>914</v>
      </c>
      <c r="F268" s="127" t="s">
        <v>915</v>
      </c>
      <c r="G268" s="127" t="s">
        <v>930</v>
      </c>
      <c r="H268" s="127" t="s">
        <v>931</v>
      </c>
      <c r="I268" s="127">
        <v>9.5200004580000002</v>
      </c>
      <c r="J268" s="127">
        <v>9.0399999619999996</v>
      </c>
      <c r="K268" s="127">
        <v>-3.3499999049999998</v>
      </c>
      <c r="L268" s="67" t="b">
        <f t="shared" si="16"/>
        <v>1</v>
      </c>
      <c r="M268" s="100">
        <f>IF(L268=TRUE,(K268+'NPV Calcs'!$D$14)*About!$B$121,K268*About!$B$121)</f>
        <v>4.2311565776824294</v>
      </c>
      <c r="N268" s="100" t="str">
        <f t="shared" si="17"/>
        <v>ngps - production</v>
      </c>
      <c r="O268" s="100" t="str">
        <f t="shared" si="18"/>
        <v>methane destruction</v>
      </c>
      <c r="P268" s="57" t="str">
        <f t="shared" si="19"/>
        <v>ngps - production methane destruction</v>
      </c>
      <c r="Q268" s="101">
        <f>(J268*About!$A$118/1000)*10^12</f>
        <v>253119998936</v>
      </c>
      <c r="R268" s="102">
        <f>M268/About!$B$130</f>
        <v>7.9607394641558002</v>
      </c>
      <c r="S268" s="96"/>
    </row>
    <row r="269" spans="1:19" x14ac:dyDescent="0.35">
      <c r="A269" s="55">
        <v>2020</v>
      </c>
      <c r="B269" s="127" t="s">
        <v>256</v>
      </c>
      <c r="C269" s="127" t="s">
        <v>969</v>
      </c>
      <c r="D269" s="127" t="s">
        <v>895</v>
      </c>
      <c r="E269" s="127" t="s">
        <v>927</v>
      </c>
      <c r="F269" s="127" t="s">
        <v>915</v>
      </c>
      <c r="G269" s="127" t="s">
        <v>916</v>
      </c>
      <c r="H269" s="127" t="s">
        <v>931</v>
      </c>
      <c r="I269" s="127">
        <v>0.99000001000000004</v>
      </c>
      <c r="J269" s="127">
        <v>0.99000001000000004</v>
      </c>
      <c r="K269" s="127">
        <v>-3.329999924</v>
      </c>
      <c r="L269" s="67" t="b">
        <f t="shared" si="16"/>
        <v>1</v>
      </c>
      <c r="M269" s="100">
        <f>IF(L269=TRUE,(K269+'NPV Calcs'!$D$14)*About!$B$121,K269*About!$B$121)</f>
        <v>4.2491176569320253</v>
      </c>
      <c r="N269" s="100" t="str">
        <f t="shared" si="17"/>
        <v>ngps - production</v>
      </c>
      <c r="O269" s="100" t="str">
        <f t="shared" si="18"/>
        <v>methane capture</v>
      </c>
      <c r="P269" s="57" t="str">
        <f t="shared" si="19"/>
        <v>ngps - production methane capture</v>
      </c>
      <c r="Q269" s="101">
        <f>(J269*About!$A$118/1000)*10^12</f>
        <v>27720000280</v>
      </c>
      <c r="R269" s="102">
        <f>M269/About!$B$130</f>
        <v>7.9945324637236412</v>
      </c>
      <c r="S269" s="96"/>
    </row>
    <row r="270" spans="1:19" x14ac:dyDescent="0.35">
      <c r="A270" s="55">
        <v>2020</v>
      </c>
      <c r="B270" s="127" t="s">
        <v>171</v>
      </c>
      <c r="C270" s="127" t="s">
        <v>969</v>
      </c>
      <c r="D270" s="127" t="s">
        <v>913</v>
      </c>
      <c r="E270" s="127" t="s">
        <v>914</v>
      </c>
      <c r="F270" s="127" t="s">
        <v>915</v>
      </c>
      <c r="G270" s="127" t="s">
        <v>928</v>
      </c>
      <c r="H270" s="127" t="s">
        <v>929</v>
      </c>
      <c r="I270" s="127">
        <v>2.9999998999999999E-2</v>
      </c>
      <c r="J270" s="127">
        <v>0.02</v>
      </c>
      <c r="K270" s="127">
        <v>-3.3199999330000001</v>
      </c>
      <c r="L270" s="67" t="b">
        <f t="shared" si="16"/>
        <v>1</v>
      </c>
      <c r="M270" s="100">
        <f>IF(L270=TRUE,(K270+'NPV Calcs'!$D$14)*About!$B$121,K270*About!$B$121)</f>
        <v>4.2580981970058502</v>
      </c>
      <c r="N270" s="100" t="str">
        <f t="shared" si="17"/>
        <v>ngps - production</v>
      </c>
      <c r="O270" s="100" t="str">
        <f t="shared" si="18"/>
        <v>methane capture</v>
      </c>
      <c r="P270" s="57" t="str">
        <f t="shared" si="19"/>
        <v>ngps - production methane capture</v>
      </c>
      <c r="Q270" s="101">
        <f>(J270*About!$A$118/1000)*10^12</f>
        <v>560000000</v>
      </c>
      <c r="R270" s="102">
        <f>M270/About!$B$130</f>
        <v>8.0114289643523868</v>
      </c>
      <c r="S270" s="96"/>
    </row>
    <row r="271" spans="1:19" x14ac:dyDescent="0.35">
      <c r="A271" s="55">
        <v>2020</v>
      </c>
      <c r="B271" s="127" t="s">
        <v>171</v>
      </c>
      <c r="C271" s="127" t="s">
        <v>969</v>
      </c>
      <c r="D271" s="127" t="s">
        <v>895</v>
      </c>
      <c r="E271" s="127" t="s">
        <v>919</v>
      </c>
      <c r="F271" s="127" t="s">
        <v>915</v>
      </c>
      <c r="G271" s="127" t="s">
        <v>928</v>
      </c>
      <c r="H271" s="127" t="s">
        <v>929</v>
      </c>
      <c r="I271" s="127">
        <v>0.61000001400000003</v>
      </c>
      <c r="J271" s="127">
        <v>0.519999981</v>
      </c>
      <c r="K271" s="127">
        <v>-3.3199999330000001</v>
      </c>
      <c r="L271" s="67" t="b">
        <f t="shared" si="16"/>
        <v>1</v>
      </c>
      <c r="M271" s="100">
        <f>IF(L271=TRUE,(K271+'NPV Calcs'!$D$14)*About!$B$121,K271*About!$B$121)</f>
        <v>4.2580981970058502</v>
      </c>
      <c r="N271" s="100" t="str">
        <f t="shared" si="17"/>
        <v>ngps - production</v>
      </c>
      <c r="O271" s="100" t="str">
        <f t="shared" si="18"/>
        <v>methane capture</v>
      </c>
      <c r="P271" s="57" t="str">
        <f t="shared" si="19"/>
        <v>ngps - production methane capture</v>
      </c>
      <c r="Q271" s="101">
        <f>(J271*About!$A$118/1000)*10^12</f>
        <v>14559999468</v>
      </c>
      <c r="R271" s="102">
        <f>M271/About!$B$130</f>
        <v>8.0114289643523868</v>
      </c>
      <c r="S271" s="96"/>
    </row>
    <row r="272" spans="1:19" x14ac:dyDescent="0.35">
      <c r="A272" s="55">
        <v>2020</v>
      </c>
      <c r="B272" s="127" t="s">
        <v>313</v>
      </c>
      <c r="C272" s="127" t="s">
        <v>969</v>
      </c>
      <c r="D272" s="127" t="s">
        <v>895</v>
      </c>
      <c r="E272" s="127" t="s">
        <v>927</v>
      </c>
      <c r="F272" s="127" t="s">
        <v>915</v>
      </c>
      <c r="G272" s="127" t="s">
        <v>916</v>
      </c>
      <c r="H272" s="127" t="s">
        <v>931</v>
      </c>
      <c r="I272" s="127">
        <v>5.3000001909999996</v>
      </c>
      <c r="J272" s="127">
        <v>5.3000001909999996</v>
      </c>
      <c r="K272" s="127">
        <v>-3.3099999430000002</v>
      </c>
      <c r="L272" s="67" t="b">
        <f t="shared" si="16"/>
        <v>1</v>
      </c>
      <c r="M272" s="100">
        <f>IF(L272=TRUE,(K272+'NPV Calcs'!$D$14)*About!$B$121,K272*About!$B$121)</f>
        <v>4.2670787361816211</v>
      </c>
      <c r="N272" s="100" t="str">
        <f t="shared" si="17"/>
        <v>ngps - production</v>
      </c>
      <c r="O272" s="100" t="str">
        <f t="shared" si="18"/>
        <v>methane capture</v>
      </c>
      <c r="P272" s="57" t="str">
        <f t="shared" si="19"/>
        <v>ngps - production methane capture</v>
      </c>
      <c r="Q272" s="101">
        <f>(J272*About!$A$118/1000)*10^12</f>
        <v>148400005348</v>
      </c>
      <c r="R272" s="102">
        <f>M272/About!$B$130</f>
        <v>8.0283254632914822</v>
      </c>
      <c r="S272" s="96"/>
    </row>
    <row r="273" spans="1:19" x14ac:dyDescent="0.35">
      <c r="A273" s="55">
        <v>2020</v>
      </c>
      <c r="B273" s="127" t="s">
        <v>313</v>
      </c>
      <c r="C273" s="127" t="s">
        <v>969</v>
      </c>
      <c r="D273" s="127" t="s">
        <v>895</v>
      </c>
      <c r="E273" s="127" t="s">
        <v>919</v>
      </c>
      <c r="F273" s="127" t="s">
        <v>915</v>
      </c>
      <c r="G273" s="127" t="s">
        <v>928</v>
      </c>
      <c r="H273" s="127" t="s">
        <v>929</v>
      </c>
      <c r="I273" s="127">
        <v>0.27000001099999998</v>
      </c>
      <c r="J273" s="127">
        <v>0.23000000400000001</v>
      </c>
      <c r="K273" s="127">
        <v>-3.2999999519999998</v>
      </c>
      <c r="L273" s="67" t="b">
        <f t="shared" si="16"/>
        <v>1</v>
      </c>
      <c r="M273" s="100">
        <f>IF(L273=TRUE,(K273+'NPV Calcs'!$D$14)*About!$B$121,K273*About!$B$121)</f>
        <v>4.2760592762554461</v>
      </c>
      <c r="N273" s="100" t="str">
        <f t="shared" si="17"/>
        <v>ngps - production</v>
      </c>
      <c r="O273" s="100" t="str">
        <f t="shared" si="18"/>
        <v>methane capture</v>
      </c>
      <c r="P273" s="57" t="str">
        <f t="shared" si="19"/>
        <v>ngps - production methane capture</v>
      </c>
      <c r="Q273" s="101">
        <f>(J273*About!$A$118/1000)*10^12</f>
        <v>6440000112</v>
      </c>
      <c r="R273" s="102">
        <f>M273/About!$B$130</f>
        <v>8.0452219639202269</v>
      </c>
      <c r="S273" s="96"/>
    </row>
    <row r="274" spans="1:19" x14ac:dyDescent="0.35">
      <c r="A274" s="55">
        <v>2020</v>
      </c>
      <c r="B274" s="127" t="s">
        <v>205</v>
      </c>
      <c r="C274" s="127" t="s">
        <v>969</v>
      </c>
      <c r="D274" s="127" t="s">
        <v>913</v>
      </c>
      <c r="E274" s="127" t="s">
        <v>914</v>
      </c>
      <c r="F274" s="127" t="s">
        <v>915</v>
      </c>
      <c r="G274" s="127" t="s">
        <v>928</v>
      </c>
      <c r="H274" s="127" t="s">
        <v>929</v>
      </c>
      <c r="I274" s="127">
        <v>0.02</v>
      </c>
      <c r="J274" s="127">
        <v>0.02</v>
      </c>
      <c r="K274" s="127">
        <v>-3.2999999519999998</v>
      </c>
      <c r="L274" s="67" t="b">
        <f t="shared" si="16"/>
        <v>1</v>
      </c>
      <c r="M274" s="100">
        <f>IF(L274=TRUE,(K274+'NPV Calcs'!$D$14)*About!$B$121,K274*About!$B$121)</f>
        <v>4.2760592762554461</v>
      </c>
      <c r="N274" s="100" t="str">
        <f t="shared" si="17"/>
        <v>ngps - production</v>
      </c>
      <c r="O274" s="100" t="str">
        <f t="shared" si="18"/>
        <v>methane capture</v>
      </c>
      <c r="P274" s="57" t="str">
        <f t="shared" si="19"/>
        <v>ngps - production methane capture</v>
      </c>
      <c r="Q274" s="101">
        <f>(J274*About!$A$118/1000)*10^12</f>
        <v>560000000</v>
      </c>
      <c r="R274" s="102">
        <f>M274/About!$B$130</f>
        <v>8.0452219639202269</v>
      </c>
      <c r="S274" s="96"/>
    </row>
    <row r="275" spans="1:19" x14ac:dyDescent="0.35">
      <c r="A275" s="55">
        <v>2020</v>
      </c>
      <c r="B275" s="127" t="s">
        <v>61</v>
      </c>
      <c r="C275" s="127" t="s">
        <v>969</v>
      </c>
      <c r="D275" s="127" t="s">
        <v>895</v>
      </c>
      <c r="E275" s="127" t="s">
        <v>919</v>
      </c>
      <c r="F275" s="127" t="s">
        <v>915</v>
      </c>
      <c r="G275" s="127" t="s">
        <v>928</v>
      </c>
      <c r="H275" s="127" t="s">
        <v>929</v>
      </c>
      <c r="I275" s="127">
        <v>0.02</v>
      </c>
      <c r="J275" s="127">
        <v>0.02</v>
      </c>
      <c r="K275" s="127">
        <v>-3.2999999519999998</v>
      </c>
      <c r="L275" s="67" t="b">
        <f t="shared" si="16"/>
        <v>1</v>
      </c>
      <c r="M275" s="100">
        <f>IF(L275=TRUE,(K275+'NPV Calcs'!$D$14)*About!$B$121,K275*About!$B$121)</f>
        <v>4.2760592762554461</v>
      </c>
      <c r="N275" s="100" t="str">
        <f t="shared" si="17"/>
        <v>ngps - production</v>
      </c>
      <c r="O275" s="100" t="str">
        <f t="shared" si="18"/>
        <v>methane capture</v>
      </c>
      <c r="P275" s="57" t="str">
        <f t="shared" si="19"/>
        <v>ngps - production methane capture</v>
      </c>
      <c r="Q275" s="101">
        <f>(J275*About!$A$118/1000)*10^12</f>
        <v>560000000</v>
      </c>
      <c r="R275" s="102">
        <f>M275/About!$B$130</f>
        <v>8.0452219639202269</v>
      </c>
      <c r="S275" s="96"/>
    </row>
    <row r="276" spans="1:19" x14ac:dyDescent="0.35">
      <c r="A276" s="55">
        <v>2020</v>
      </c>
      <c r="B276" s="127" t="s">
        <v>61</v>
      </c>
      <c r="C276" s="127" t="s">
        <v>969</v>
      </c>
      <c r="D276" s="127" t="s">
        <v>913</v>
      </c>
      <c r="E276" s="127" t="s">
        <v>914</v>
      </c>
      <c r="F276" s="127" t="s">
        <v>915</v>
      </c>
      <c r="G276" s="127" t="s">
        <v>928</v>
      </c>
      <c r="H276" s="127" t="s">
        <v>929</v>
      </c>
      <c r="I276" s="127">
        <v>0.01</v>
      </c>
      <c r="J276" s="127">
        <v>0.01</v>
      </c>
      <c r="K276" s="127">
        <v>-3.2999999519999998</v>
      </c>
      <c r="L276" s="67" t="b">
        <f t="shared" si="16"/>
        <v>1</v>
      </c>
      <c r="M276" s="100">
        <f>IF(L276=TRUE,(K276+'NPV Calcs'!$D$14)*About!$B$121,K276*About!$B$121)</f>
        <v>4.2760592762554461</v>
      </c>
      <c r="N276" s="100" t="str">
        <f t="shared" si="17"/>
        <v>ngps - production</v>
      </c>
      <c r="O276" s="100" t="str">
        <f t="shared" si="18"/>
        <v>methane capture</v>
      </c>
      <c r="P276" s="57" t="str">
        <f t="shared" si="19"/>
        <v>ngps - production methane capture</v>
      </c>
      <c r="Q276" s="101">
        <f>(J276*About!$A$118/1000)*10^12</f>
        <v>280000000</v>
      </c>
      <c r="R276" s="102">
        <f>M276/About!$B$130</f>
        <v>8.0452219639202269</v>
      </c>
      <c r="S276" s="96"/>
    </row>
    <row r="277" spans="1:19" x14ac:dyDescent="0.35">
      <c r="A277" s="55">
        <v>2020</v>
      </c>
      <c r="B277" s="127" t="s">
        <v>970</v>
      </c>
      <c r="C277" s="127" t="s">
        <v>969</v>
      </c>
      <c r="D277" s="127" t="s">
        <v>895</v>
      </c>
      <c r="E277" s="127" t="s">
        <v>919</v>
      </c>
      <c r="F277" s="127" t="s">
        <v>915</v>
      </c>
      <c r="G277" s="127" t="s">
        <v>928</v>
      </c>
      <c r="H277" s="127" t="s">
        <v>929</v>
      </c>
      <c r="I277" s="127">
        <v>7.0000000000000007E-2</v>
      </c>
      <c r="J277" s="127">
        <v>5.9999998999999998E-2</v>
      </c>
      <c r="K277" s="127">
        <v>-3.2999999519999998</v>
      </c>
      <c r="L277" s="67" t="b">
        <f t="shared" si="16"/>
        <v>1</v>
      </c>
      <c r="M277" s="100">
        <f>IF(L277=TRUE,(K277+'NPV Calcs'!$D$14)*About!$B$121,K277*About!$B$121)</f>
        <v>4.2760592762554461</v>
      </c>
      <c r="N277" s="100" t="str">
        <f t="shared" si="17"/>
        <v>ngps - production</v>
      </c>
      <c r="O277" s="100" t="str">
        <f t="shared" si="18"/>
        <v>methane capture</v>
      </c>
      <c r="P277" s="57" t="str">
        <f t="shared" si="19"/>
        <v>ngps - production methane capture</v>
      </c>
      <c r="Q277" s="101">
        <f>(J277*About!$A$118/1000)*10^12</f>
        <v>1679999972</v>
      </c>
      <c r="R277" s="102">
        <f>M277/About!$B$130</f>
        <v>8.0452219639202269</v>
      </c>
      <c r="S277" s="96"/>
    </row>
    <row r="278" spans="1:19" x14ac:dyDescent="0.35">
      <c r="A278" s="55">
        <v>2020</v>
      </c>
      <c r="B278" s="127" t="s">
        <v>313</v>
      </c>
      <c r="C278" s="127" t="s">
        <v>969</v>
      </c>
      <c r="D278" s="127" t="s">
        <v>913</v>
      </c>
      <c r="E278" s="127" t="s">
        <v>914</v>
      </c>
      <c r="F278" s="127" t="s">
        <v>915</v>
      </c>
      <c r="G278" s="127" t="s">
        <v>928</v>
      </c>
      <c r="H278" s="127" t="s">
        <v>929</v>
      </c>
      <c r="I278" s="127">
        <v>0.109999999</v>
      </c>
      <c r="J278" s="127">
        <v>9.0000003999999995E-2</v>
      </c>
      <c r="K278" s="127">
        <v>-3.2999999519999998</v>
      </c>
      <c r="L278" s="67" t="b">
        <f t="shared" si="16"/>
        <v>1</v>
      </c>
      <c r="M278" s="100">
        <f>IF(L278=TRUE,(K278+'NPV Calcs'!$D$14)*About!$B$121,K278*About!$B$121)</f>
        <v>4.2760592762554461</v>
      </c>
      <c r="N278" s="100" t="str">
        <f t="shared" si="17"/>
        <v>ngps - production</v>
      </c>
      <c r="O278" s="100" t="str">
        <f t="shared" si="18"/>
        <v>methane capture</v>
      </c>
      <c r="P278" s="57" t="str">
        <f t="shared" si="19"/>
        <v>ngps - production methane capture</v>
      </c>
      <c r="Q278" s="101">
        <f>(J278*About!$A$118/1000)*10^12</f>
        <v>2520000112</v>
      </c>
      <c r="R278" s="102">
        <f>M278/About!$B$130</f>
        <v>8.0452219639202269</v>
      </c>
      <c r="S278" s="96"/>
    </row>
    <row r="279" spans="1:19" x14ac:dyDescent="0.35">
      <c r="A279" s="55">
        <v>2020</v>
      </c>
      <c r="B279" s="127" t="s">
        <v>970</v>
      </c>
      <c r="C279" s="127" t="s">
        <v>969</v>
      </c>
      <c r="D279" s="127" t="s">
        <v>913</v>
      </c>
      <c r="E279" s="127" t="s">
        <v>914</v>
      </c>
      <c r="F279" s="127" t="s">
        <v>915</v>
      </c>
      <c r="G279" s="127" t="s">
        <v>928</v>
      </c>
      <c r="H279" s="127" t="s">
        <v>929</v>
      </c>
      <c r="I279" s="127">
        <v>0.01</v>
      </c>
      <c r="J279" s="127">
        <v>0.01</v>
      </c>
      <c r="K279" s="127">
        <v>-3.2999999519999998</v>
      </c>
      <c r="L279" s="67" t="b">
        <f t="shared" si="16"/>
        <v>1</v>
      </c>
      <c r="M279" s="100">
        <f>IF(L279=TRUE,(K279+'NPV Calcs'!$D$14)*About!$B$121,K279*About!$B$121)</f>
        <v>4.2760592762554461</v>
      </c>
      <c r="N279" s="100" t="str">
        <f t="shared" si="17"/>
        <v>ngps - production</v>
      </c>
      <c r="O279" s="100" t="str">
        <f t="shared" si="18"/>
        <v>methane capture</v>
      </c>
      <c r="P279" s="57" t="str">
        <f t="shared" si="19"/>
        <v>ngps - production methane capture</v>
      </c>
      <c r="Q279" s="101">
        <f>(J279*About!$A$118/1000)*10^12</f>
        <v>280000000</v>
      </c>
      <c r="R279" s="102">
        <f>M279/About!$B$130</f>
        <v>8.0452219639202269</v>
      </c>
      <c r="S279" s="96"/>
    </row>
    <row r="280" spans="1:19" x14ac:dyDescent="0.35">
      <c r="A280" s="55">
        <v>2020</v>
      </c>
      <c r="B280" s="127" t="s">
        <v>32</v>
      </c>
      <c r="C280" s="127" t="s">
        <v>969</v>
      </c>
      <c r="D280" s="127" t="s">
        <v>895</v>
      </c>
      <c r="E280" s="127" t="s">
        <v>919</v>
      </c>
      <c r="F280" s="127" t="s">
        <v>915</v>
      </c>
      <c r="G280" s="127" t="s">
        <v>916</v>
      </c>
      <c r="H280" s="127" t="s">
        <v>920</v>
      </c>
      <c r="I280" s="127">
        <v>0.55000001200000004</v>
      </c>
      <c r="J280" s="127">
        <v>0.55000001200000004</v>
      </c>
      <c r="K280" s="127">
        <v>-3.2699999809999998</v>
      </c>
      <c r="L280" s="67" t="b">
        <f t="shared" si="16"/>
        <v>1</v>
      </c>
      <c r="M280" s="100">
        <f>IF(L280=TRUE,(K280+'NPV Calcs'!$D$14)*About!$B$121,K280*About!$B$121)</f>
        <v>4.3030008946808138</v>
      </c>
      <c r="N280" s="100" t="str">
        <f t="shared" si="17"/>
        <v>ngps - production</v>
      </c>
      <c r="O280" s="100" t="str">
        <f t="shared" si="18"/>
        <v>methane capture</v>
      </c>
      <c r="P280" s="57" t="str">
        <f t="shared" si="19"/>
        <v>ngps - production methane capture</v>
      </c>
      <c r="Q280" s="101">
        <f>(J280*About!$A$118/1000)*10^12</f>
        <v>15400000336</v>
      </c>
      <c r="R280" s="102">
        <f>M280/About!$B$130</f>
        <v>8.0959114624271642</v>
      </c>
      <c r="S280" s="96"/>
    </row>
    <row r="281" spans="1:19" x14ac:dyDescent="0.35">
      <c r="A281" s="55">
        <v>2020</v>
      </c>
      <c r="B281" s="127" t="s">
        <v>32</v>
      </c>
      <c r="C281" s="127" t="s">
        <v>969</v>
      </c>
      <c r="D281" s="127" t="s">
        <v>895</v>
      </c>
      <c r="E281" s="127" t="s">
        <v>921</v>
      </c>
      <c r="F281" s="127" t="s">
        <v>915</v>
      </c>
      <c r="G281" s="127" t="s">
        <v>916</v>
      </c>
      <c r="H281" s="127" t="s">
        <v>920</v>
      </c>
      <c r="I281" s="127">
        <v>5.2100000380000004</v>
      </c>
      <c r="J281" s="127">
        <v>5.2100000380000004</v>
      </c>
      <c r="K281" s="127">
        <v>-3.2699999809999998</v>
      </c>
      <c r="L281" s="67" t="b">
        <f t="shared" si="16"/>
        <v>1</v>
      </c>
      <c r="M281" s="100">
        <f>IF(L281=TRUE,(K281+'NPV Calcs'!$D$14)*About!$B$121,K281*About!$B$121)</f>
        <v>4.3030008946808138</v>
      </c>
      <c r="N281" s="100" t="str">
        <f t="shared" si="17"/>
        <v>ngps - production</v>
      </c>
      <c r="O281" s="100" t="str">
        <f t="shared" si="18"/>
        <v>methane capture</v>
      </c>
      <c r="P281" s="57" t="str">
        <f t="shared" si="19"/>
        <v>ngps - production methane capture</v>
      </c>
      <c r="Q281" s="101">
        <f>(J281*About!$A$118/1000)*10^12</f>
        <v>145880001064</v>
      </c>
      <c r="R281" s="102">
        <f>M281/About!$B$130</f>
        <v>8.0959114624271642</v>
      </c>
      <c r="S281" s="96"/>
    </row>
    <row r="282" spans="1:19" x14ac:dyDescent="0.35">
      <c r="A282" s="55">
        <v>2020</v>
      </c>
      <c r="B282" s="127" t="s">
        <v>970</v>
      </c>
      <c r="C282" s="127" t="s">
        <v>969</v>
      </c>
      <c r="D282" s="127" t="s">
        <v>895</v>
      </c>
      <c r="E282" s="127" t="s">
        <v>927</v>
      </c>
      <c r="F282" s="127" t="s">
        <v>915</v>
      </c>
      <c r="G282" s="127" t="s">
        <v>916</v>
      </c>
      <c r="H282" s="127" t="s">
        <v>931</v>
      </c>
      <c r="I282" s="127">
        <v>5.170000076</v>
      </c>
      <c r="J282" s="127">
        <v>5.170000076</v>
      </c>
      <c r="K282" s="127">
        <v>-3.2599999899999998</v>
      </c>
      <c r="L282" s="67" t="b">
        <f t="shared" si="16"/>
        <v>1</v>
      </c>
      <c r="M282" s="100">
        <f>IF(L282=TRUE,(K282+'NPV Calcs'!$D$14)*About!$B$121,K282*About!$B$121)</f>
        <v>4.3119814347546388</v>
      </c>
      <c r="N282" s="100" t="str">
        <f t="shared" si="17"/>
        <v>ngps - production</v>
      </c>
      <c r="O282" s="100" t="str">
        <f t="shared" si="18"/>
        <v>methane capture</v>
      </c>
      <c r="P282" s="57" t="str">
        <f t="shared" si="19"/>
        <v>ngps - production methane capture</v>
      </c>
      <c r="Q282" s="101">
        <f>(J282*About!$A$118/1000)*10^12</f>
        <v>144760002128</v>
      </c>
      <c r="R282" s="102">
        <f>M282/About!$B$130</f>
        <v>8.1128079630559089</v>
      </c>
      <c r="S282" s="96"/>
    </row>
    <row r="283" spans="1:19" x14ac:dyDescent="0.35">
      <c r="A283" s="55">
        <v>2020</v>
      </c>
      <c r="B283" s="127" t="s">
        <v>158</v>
      </c>
      <c r="C283" s="127" t="s">
        <v>969</v>
      </c>
      <c r="D283" s="127" t="s">
        <v>913</v>
      </c>
      <c r="E283" s="127" t="s">
        <v>922</v>
      </c>
      <c r="F283" s="127" t="s">
        <v>915</v>
      </c>
      <c r="G283" s="127" t="s">
        <v>916</v>
      </c>
      <c r="H283" s="127" t="s">
        <v>923</v>
      </c>
      <c r="I283" s="127">
        <v>0</v>
      </c>
      <c r="J283" s="127">
        <v>0</v>
      </c>
      <c r="K283" s="127">
        <v>-3.2599999899999998</v>
      </c>
      <c r="L283" s="67" t="b">
        <f t="shared" si="16"/>
        <v>1</v>
      </c>
      <c r="M283" s="100">
        <f>IF(L283=TRUE,(K283+'NPV Calcs'!$D$14)*About!$B$121,K283*About!$B$121)</f>
        <v>4.3119814347546388</v>
      </c>
      <c r="N283" s="100" t="str">
        <f t="shared" si="17"/>
        <v>ngps - production</v>
      </c>
      <c r="O283" s="100" t="str">
        <f t="shared" si="18"/>
        <v>methane capture</v>
      </c>
      <c r="P283" s="57" t="str">
        <f t="shared" si="19"/>
        <v>ngps - production methane capture</v>
      </c>
      <c r="Q283" s="101">
        <f>(J283*About!$A$118/1000)*10^12</f>
        <v>0</v>
      </c>
      <c r="R283" s="102">
        <f>M283/About!$B$130</f>
        <v>8.1128079630559089</v>
      </c>
      <c r="S283" s="96"/>
    </row>
    <row r="284" spans="1:19" x14ac:dyDescent="0.35">
      <c r="A284" s="55">
        <v>2020</v>
      </c>
      <c r="B284" s="127" t="s">
        <v>158</v>
      </c>
      <c r="C284" s="127" t="s">
        <v>969</v>
      </c>
      <c r="D284" s="127" t="s">
        <v>895</v>
      </c>
      <c r="E284" s="127" t="s">
        <v>927</v>
      </c>
      <c r="F284" s="127" t="s">
        <v>915</v>
      </c>
      <c r="G284" s="127" t="s">
        <v>916</v>
      </c>
      <c r="H284" s="127" t="s">
        <v>923</v>
      </c>
      <c r="I284" s="127">
        <v>2.9999998999999999E-2</v>
      </c>
      <c r="J284" s="127">
        <v>2.9999998999999999E-2</v>
      </c>
      <c r="K284" s="127">
        <v>-3.2599999899999998</v>
      </c>
      <c r="L284" s="67" t="b">
        <f t="shared" si="16"/>
        <v>1</v>
      </c>
      <c r="M284" s="100">
        <f>IF(L284=TRUE,(K284+'NPV Calcs'!$D$14)*About!$B$121,K284*About!$B$121)</f>
        <v>4.3119814347546388</v>
      </c>
      <c r="N284" s="100" t="str">
        <f t="shared" si="17"/>
        <v>ngps - production</v>
      </c>
      <c r="O284" s="100" t="str">
        <f t="shared" si="18"/>
        <v>methane capture</v>
      </c>
      <c r="P284" s="57" t="str">
        <f t="shared" si="19"/>
        <v>ngps - production methane capture</v>
      </c>
      <c r="Q284" s="101">
        <f>(J284*About!$A$118/1000)*10^12</f>
        <v>839999971.99999988</v>
      </c>
      <c r="R284" s="102">
        <f>M284/About!$B$130</f>
        <v>8.1128079630559089</v>
      </c>
      <c r="S284" s="96"/>
    </row>
    <row r="285" spans="1:19" x14ac:dyDescent="0.35">
      <c r="A285" s="55">
        <v>2020</v>
      </c>
      <c r="B285" s="127" t="s">
        <v>256</v>
      </c>
      <c r="C285" s="127" t="s">
        <v>969</v>
      </c>
      <c r="D285" s="127" t="s">
        <v>913</v>
      </c>
      <c r="E285" s="127" t="s">
        <v>922</v>
      </c>
      <c r="F285" s="127" t="s">
        <v>915</v>
      </c>
      <c r="G285" s="127" t="s">
        <v>916</v>
      </c>
      <c r="H285" s="127" t="s">
        <v>931</v>
      </c>
      <c r="I285" s="127">
        <v>0.560000002</v>
      </c>
      <c r="J285" s="127">
        <v>0.560000002</v>
      </c>
      <c r="K285" s="127">
        <v>-3.2400000100000002</v>
      </c>
      <c r="L285" s="67" t="b">
        <f t="shared" si="16"/>
        <v>1</v>
      </c>
      <c r="M285" s="100">
        <f>IF(L285=TRUE,(K285+'NPV Calcs'!$D$14)*About!$B$121,K285*About!$B$121)</f>
        <v>4.3299425131061797</v>
      </c>
      <c r="N285" s="100" t="str">
        <f t="shared" si="17"/>
        <v>ngps - production</v>
      </c>
      <c r="O285" s="100" t="str">
        <f t="shared" si="18"/>
        <v>methane capture</v>
      </c>
      <c r="P285" s="57" t="str">
        <f t="shared" si="19"/>
        <v>ngps - production methane capture</v>
      </c>
      <c r="Q285" s="101">
        <f>(J285*About!$A$118/1000)*10^12</f>
        <v>15680000056</v>
      </c>
      <c r="R285" s="102">
        <f>M285/About!$B$130</f>
        <v>8.1466009609340979</v>
      </c>
      <c r="S285" s="96"/>
    </row>
    <row r="286" spans="1:19" x14ac:dyDescent="0.35">
      <c r="A286" s="55">
        <v>2020</v>
      </c>
      <c r="B286" s="127" t="s">
        <v>82</v>
      </c>
      <c r="C286" s="127" t="s">
        <v>969</v>
      </c>
      <c r="D286" s="127" t="s">
        <v>895</v>
      </c>
      <c r="E286" s="127" t="s">
        <v>924</v>
      </c>
      <c r="F286" s="127" t="s">
        <v>925</v>
      </c>
      <c r="G286" s="127" t="s">
        <v>916</v>
      </c>
      <c r="H286" s="127" t="s">
        <v>938</v>
      </c>
      <c r="I286" s="127">
        <v>121.11000060000001</v>
      </c>
      <c r="J286" s="127">
        <v>121.11000060000001</v>
      </c>
      <c r="K286" s="127">
        <v>-3.2300000190000002</v>
      </c>
      <c r="L286" s="67" t="b">
        <f t="shared" si="16"/>
        <v>1</v>
      </c>
      <c r="M286" s="100">
        <f>IF(L286=TRUE,(K286+'NPV Calcs'!$D$14)*About!$B$121,K286*About!$B$121)</f>
        <v>4.3389230531800056</v>
      </c>
      <c r="N286" s="100" t="str">
        <f t="shared" si="17"/>
        <v>ngps - T&amp;D</v>
      </c>
      <c r="O286" s="100" t="str">
        <f t="shared" si="18"/>
        <v>methane capture</v>
      </c>
      <c r="P286" s="57" t="str">
        <f t="shared" si="19"/>
        <v>ngps - T&amp;D methane capture</v>
      </c>
      <c r="Q286" s="101">
        <f>(J286*About!$A$118/1000)*10^12</f>
        <v>3391080016800</v>
      </c>
      <c r="R286" s="102">
        <f>M286/About!$B$130</f>
        <v>8.1634974615628444</v>
      </c>
      <c r="S286" s="96"/>
    </row>
    <row r="287" spans="1:19" x14ac:dyDescent="0.35">
      <c r="A287" s="55">
        <v>2020</v>
      </c>
      <c r="B287" s="127" t="s">
        <v>82</v>
      </c>
      <c r="C287" s="127" t="s">
        <v>969</v>
      </c>
      <c r="D287" s="127" t="s">
        <v>895</v>
      </c>
      <c r="E287" s="127" t="s">
        <v>924</v>
      </c>
      <c r="F287" s="127" t="s">
        <v>925</v>
      </c>
      <c r="G287" s="127" t="s">
        <v>928</v>
      </c>
      <c r="H287" s="127" t="s">
        <v>936</v>
      </c>
      <c r="I287" s="127">
        <v>330.4500122</v>
      </c>
      <c r="J287" s="127">
        <v>280.89001459999997</v>
      </c>
      <c r="K287" s="127">
        <v>-3.2300000190000002</v>
      </c>
      <c r="L287" s="67" t="b">
        <f t="shared" si="16"/>
        <v>1</v>
      </c>
      <c r="M287" s="100">
        <f>IF(L287=TRUE,(K287+'NPV Calcs'!$D$14)*About!$B$121,K287*About!$B$121)</f>
        <v>4.3389230531800056</v>
      </c>
      <c r="N287" s="100" t="str">
        <f t="shared" si="17"/>
        <v>ngps - T&amp;D</v>
      </c>
      <c r="O287" s="100" t="str">
        <f t="shared" si="18"/>
        <v>methane capture</v>
      </c>
      <c r="P287" s="57" t="str">
        <f t="shared" si="19"/>
        <v>ngps - T&amp;D methane capture</v>
      </c>
      <c r="Q287" s="101">
        <f>(J287*About!$A$118/1000)*10^12</f>
        <v>7864920408799.999</v>
      </c>
      <c r="R287" s="102">
        <f>M287/About!$B$130</f>
        <v>8.1634974615628444</v>
      </c>
      <c r="S287" s="96"/>
    </row>
    <row r="288" spans="1:19" x14ac:dyDescent="0.35">
      <c r="A288" s="55">
        <v>2020</v>
      </c>
      <c r="B288" s="127" t="s">
        <v>82</v>
      </c>
      <c r="C288" s="127" t="s">
        <v>969</v>
      </c>
      <c r="D288" s="127" t="s">
        <v>913</v>
      </c>
      <c r="E288" s="127" t="s">
        <v>935</v>
      </c>
      <c r="F288" s="127" t="s">
        <v>925</v>
      </c>
      <c r="G288" s="127" t="s">
        <v>928</v>
      </c>
      <c r="H288" s="127" t="s">
        <v>936</v>
      </c>
      <c r="I288" s="127">
        <v>2.7300000190000002</v>
      </c>
      <c r="J288" s="127">
        <v>2.3199999330000001</v>
      </c>
      <c r="K288" s="127">
        <v>-3.2300000190000002</v>
      </c>
      <c r="L288" s="67" t="b">
        <f t="shared" si="16"/>
        <v>1</v>
      </c>
      <c r="M288" s="100">
        <f>IF(L288=TRUE,(K288+'NPV Calcs'!$D$14)*About!$B$121,K288*About!$B$121)</f>
        <v>4.3389230531800056</v>
      </c>
      <c r="N288" s="100" t="str">
        <f t="shared" si="17"/>
        <v>ngps - T&amp;D</v>
      </c>
      <c r="O288" s="100" t="str">
        <f t="shared" si="18"/>
        <v>methane capture</v>
      </c>
      <c r="P288" s="57" t="str">
        <f t="shared" si="19"/>
        <v>ngps - T&amp;D methane capture</v>
      </c>
      <c r="Q288" s="101">
        <f>(J288*About!$A$118/1000)*10^12</f>
        <v>64959998124.000008</v>
      </c>
      <c r="R288" s="102">
        <f>M288/About!$B$130</f>
        <v>8.1634974615628444</v>
      </c>
      <c r="S288" s="96"/>
    </row>
    <row r="289" spans="1:19" x14ac:dyDescent="0.35">
      <c r="A289" s="55">
        <v>2020</v>
      </c>
      <c r="B289" s="127" t="s">
        <v>313</v>
      </c>
      <c r="C289" s="127" t="s">
        <v>969</v>
      </c>
      <c r="D289" s="127" t="s">
        <v>913</v>
      </c>
      <c r="E289" s="127" t="s">
        <v>922</v>
      </c>
      <c r="F289" s="127" t="s">
        <v>915</v>
      </c>
      <c r="G289" s="127" t="s">
        <v>916</v>
      </c>
      <c r="H289" s="127" t="s">
        <v>931</v>
      </c>
      <c r="I289" s="127">
        <v>3.869999886</v>
      </c>
      <c r="J289" s="127">
        <v>3.869999886</v>
      </c>
      <c r="K289" s="127">
        <v>-3.2200000289999999</v>
      </c>
      <c r="L289" s="67" t="b">
        <f t="shared" si="16"/>
        <v>1</v>
      </c>
      <c r="M289" s="100">
        <f>IF(L289=TRUE,(K289+'NPV Calcs'!$D$14)*About!$B$121,K289*About!$B$121)</f>
        <v>4.3479035923557765</v>
      </c>
      <c r="N289" s="100" t="str">
        <f t="shared" si="17"/>
        <v>ngps - production</v>
      </c>
      <c r="O289" s="100" t="str">
        <f t="shared" si="18"/>
        <v>methane capture</v>
      </c>
      <c r="P289" s="57" t="str">
        <f t="shared" si="19"/>
        <v>ngps - production methane capture</v>
      </c>
      <c r="Q289" s="101">
        <f>(J289*About!$A$118/1000)*10^12</f>
        <v>108359996808</v>
      </c>
      <c r="R289" s="102">
        <f>M289/About!$B$130</f>
        <v>8.1803939605019398</v>
      </c>
      <c r="S289" s="96"/>
    </row>
    <row r="290" spans="1:19" x14ac:dyDescent="0.35">
      <c r="A290" s="55">
        <v>2020</v>
      </c>
      <c r="B290" s="127" t="s">
        <v>158</v>
      </c>
      <c r="C290" s="127" t="s">
        <v>969</v>
      </c>
      <c r="D290" s="127" t="s">
        <v>913</v>
      </c>
      <c r="E290" s="127" t="s">
        <v>914</v>
      </c>
      <c r="F290" s="127" t="s">
        <v>915</v>
      </c>
      <c r="G290" s="127" t="s">
        <v>928</v>
      </c>
      <c r="H290" s="127" t="s">
        <v>929</v>
      </c>
      <c r="I290" s="127">
        <v>6.6100001339999999</v>
      </c>
      <c r="J290" s="127">
        <v>5.6199998860000004</v>
      </c>
      <c r="K290" s="127">
        <v>-3.2000000480000002</v>
      </c>
      <c r="L290" s="67" t="b">
        <f t="shared" si="16"/>
        <v>1</v>
      </c>
      <c r="M290" s="100">
        <f>IF(L290=TRUE,(K290+'NPV Calcs'!$D$14)*About!$B$121,K290*About!$B$121)</f>
        <v>4.3658646716053724</v>
      </c>
      <c r="N290" s="100" t="str">
        <f t="shared" si="17"/>
        <v>ngps - production</v>
      </c>
      <c r="O290" s="100" t="str">
        <f t="shared" si="18"/>
        <v>methane capture</v>
      </c>
      <c r="P290" s="57" t="str">
        <f t="shared" si="19"/>
        <v>ngps - production methane capture</v>
      </c>
      <c r="Q290" s="101">
        <f>(J290*About!$A$118/1000)*10^12</f>
        <v>157359996808</v>
      </c>
      <c r="R290" s="102">
        <f>M290/About!$B$130</f>
        <v>8.2141869600697817</v>
      </c>
      <c r="S290" s="96"/>
    </row>
    <row r="291" spans="1:19" x14ac:dyDescent="0.35">
      <c r="A291" s="55">
        <v>2020</v>
      </c>
      <c r="B291" s="127" t="s">
        <v>158</v>
      </c>
      <c r="C291" s="127" t="s">
        <v>969</v>
      </c>
      <c r="D291" s="127" t="s">
        <v>895</v>
      </c>
      <c r="E291" s="127" t="s">
        <v>921</v>
      </c>
      <c r="F291" s="127" t="s">
        <v>915</v>
      </c>
      <c r="G291" s="127" t="s">
        <v>928</v>
      </c>
      <c r="H291" s="127" t="s">
        <v>929</v>
      </c>
      <c r="I291" s="127">
        <v>2.9999998999999999E-2</v>
      </c>
      <c r="J291" s="127">
        <v>2.9999998999999999E-2</v>
      </c>
      <c r="K291" s="127">
        <v>-3.2000000480000002</v>
      </c>
      <c r="L291" s="67" t="b">
        <f t="shared" si="16"/>
        <v>1</v>
      </c>
      <c r="M291" s="100">
        <f>IF(L291=TRUE,(K291+'NPV Calcs'!$D$14)*About!$B$121,K291*About!$B$121)</f>
        <v>4.3658646716053724</v>
      </c>
      <c r="N291" s="100" t="str">
        <f t="shared" si="17"/>
        <v>ngps - production</v>
      </c>
      <c r="O291" s="100" t="str">
        <f t="shared" si="18"/>
        <v>methane capture</v>
      </c>
      <c r="P291" s="57" t="str">
        <f t="shared" si="19"/>
        <v>ngps - production methane capture</v>
      </c>
      <c r="Q291" s="101">
        <f>(J291*About!$A$118/1000)*10^12</f>
        <v>839999971.99999988</v>
      </c>
      <c r="R291" s="102">
        <f>M291/About!$B$130</f>
        <v>8.2141869600697817</v>
      </c>
      <c r="S291" s="96"/>
    </row>
    <row r="292" spans="1:19" x14ac:dyDescent="0.35">
      <c r="A292" s="55">
        <v>2020</v>
      </c>
      <c r="B292" s="127" t="s">
        <v>158</v>
      </c>
      <c r="C292" s="127" t="s">
        <v>969</v>
      </c>
      <c r="D292" s="127" t="s">
        <v>895</v>
      </c>
      <c r="E292" s="127" t="s">
        <v>919</v>
      </c>
      <c r="F292" s="127" t="s">
        <v>915</v>
      </c>
      <c r="G292" s="127" t="s">
        <v>928</v>
      </c>
      <c r="H292" s="127" t="s">
        <v>929</v>
      </c>
      <c r="I292" s="127">
        <v>19.190000529999999</v>
      </c>
      <c r="J292" s="127">
        <v>16.309999470000001</v>
      </c>
      <c r="K292" s="127">
        <v>-3.2000000480000002</v>
      </c>
      <c r="L292" s="67" t="b">
        <f t="shared" si="16"/>
        <v>1</v>
      </c>
      <c r="M292" s="100">
        <f>IF(L292=TRUE,(K292+'NPV Calcs'!$D$14)*About!$B$121,K292*About!$B$121)</f>
        <v>4.3658646716053724</v>
      </c>
      <c r="N292" s="100" t="str">
        <f t="shared" si="17"/>
        <v>ngps - production</v>
      </c>
      <c r="O292" s="100" t="str">
        <f t="shared" si="18"/>
        <v>methane capture</v>
      </c>
      <c r="P292" s="57" t="str">
        <f t="shared" si="19"/>
        <v>ngps - production methane capture</v>
      </c>
      <c r="Q292" s="101">
        <f>(J292*About!$A$118/1000)*10^12</f>
        <v>456679985160</v>
      </c>
      <c r="R292" s="102">
        <f>M292/About!$B$130</f>
        <v>8.2141869600697817</v>
      </c>
      <c r="S292" s="96"/>
    </row>
    <row r="293" spans="1:19" x14ac:dyDescent="0.35">
      <c r="A293" s="55">
        <v>2020</v>
      </c>
      <c r="B293" s="127" t="s">
        <v>970</v>
      </c>
      <c r="C293" s="127" t="s">
        <v>969</v>
      </c>
      <c r="D293" s="127" t="s">
        <v>913</v>
      </c>
      <c r="E293" s="127" t="s">
        <v>922</v>
      </c>
      <c r="F293" s="127" t="s">
        <v>915</v>
      </c>
      <c r="G293" s="127" t="s">
        <v>916</v>
      </c>
      <c r="H293" s="127" t="s">
        <v>931</v>
      </c>
      <c r="I293" s="127">
        <v>0.14000000100000001</v>
      </c>
      <c r="J293" s="127">
        <v>0.14000000100000001</v>
      </c>
      <c r="K293" s="127">
        <v>-3.1600000860000002</v>
      </c>
      <c r="L293" s="67" t="b">
        <f t="shared" si="16"/>
        <v>1</v>
      </c>
      <c r="M293" s="100">
        <f>IF(L293=TRUE,(K293+'NPV Calcs'!$D$14)*About!$B$121,K293*About!$B$121)</f>
        <v>4.4017868301045651</v>
      </c>
      <c r="N293" s="100" t="str">
        <f t="shared" si="17"/>
        <v>ngps - production</v>
      </c>
      <c r="O293" s="100" t="str">
        <f t="shared" si="18"/>
        <v>methane capture</v>
      </c>
      <c r="P293" s="57" t="str">
        <f t="shared" si="19"/>
        <v>ngps - production methane capture</v>
      </c>
      <c r="Q293" s="101">
        <f>(J293*About!$A$118/1000)*10^12</f>
        <v>3920000028.0000005</v>
      </c>
      <c r="R293" s="102">
        <f>M293/About!$B$130</f>
        <v>8.2817729592054636</v>
      </c>
      <c r="S293" s="96"/>
    </row>
    <row r="294" spans="1:19" x14ac:dyDescent="0.35">
      <c r="A294" s="55">
        <v>2020</v>
      </c>
      <c r="B294" s="127" t="s">
        <v>156</v>
      </c>
      <c r="C294" s="127" t="s">
        <v>969</v>
      </c>
      <c r="D294" s="127" t="s">
        <v>895</v>
      </c>
      <c r="E294" s="127" t="s">
        <v>927</v>
      </c>
      <c r="F294" s="127" t="s">
        <v>915</v>
      </c>
      <c r="G294" s="127" t="s">
        <v>916</v>
      </c>
      <c r="H294" s="127" t="s">
        <v>931</v>
      </c>
      <c r="I294" s="127">
        <v>6.0599999430000002</v>
      </c>
      <c r="J294" s="127">
        <v>6.0599999430000002</v>
      </c>
      <c r="K294" s="127">
        <v>-3.1600000860000002</v>
      </c>
      <c r="L294" s="67" t="b">
        <f t="shared" si="16"/>
        <v>1</v>
      </c>
      <c r="M294" s="100">
        <f>IF(L294=TRUE,(K294+'NPV Calcs'!$D$14)*About!$B$121,K294*About!$B$121)</f>
        <v>4.4017868301045651</v>
      </c>
      <c r="N294" s="100" t="str">
        <f t="shared" si="17"/>
        <v>ngps - production</v>
      </c>
      <c r="O294" s="100" t="str">
        <f t="shared" si="18"/>
        <v>methane capture</v>
      </c>
      <c r="P294" s="57" t="str">
        <f t="shared" si="19"/>
        <v>ngps - production methane capture</v>
      </c>
      <c r="Q294" s="101">
        <f>(J294*About!$A$118/1000)*10^12</f>
        <v>169679998404</v>
      </c>
      <c r="R294" s="102">
        <f>M294/About!$B$130</f>
        <v>8.2817729592054636</v>
      </c>
      <c r="S294" s="96"/>
    </row>
    <row r="295" spans="1:19" x14ac:dyDescent="0.35">
      <c r="A295" s="55">
        <v>2020</v>
      </c>
      <c r="B295" s="127" t="s">
        <v>61</v>
      </c>
      <c r="C295" s="127" t="s">
        <v>969</v>
      </c>
      <c r="D295" s="127" t="s">
        <v>895</v>
      </c>
      <c r="E295" s="127" t="s">
        <v>927</v>
      </c>
      <c r="F295" s="127" t="s">
        <v>915</v>
      </c>
      <c r="G295" s="127" t="s">
        <v>916</v>
      </c>
      <c r="H295" s="127" t="s">
        <v>931</v>
      </c>
      <c r="I295" s="127">
        <v>2</v>
      </c>
      <c r="J295" s="127">
        <v>2</v>
      </c>
      <c r="K295" s="127">
        <v>-3.1500000950000002</v>
      </c>
      <c r="L295" s="67" t="b">
        <f t="shared" si="16"/>
        <v>1</v>
      </c>
      <c r="M295" s="100">
        <f>IF(L295=TRUE,(K295+'NPV Calcs'!$D$14)*About!$B$121,K295*About!$B$121)</f>
        <v>4.41076737017839</v>
      </c>
      <c r="N295" s="100" t="str">
        <f t="shared" si="17"/>
        <v>ngps - production</v>
      </c>
      <c r="O295" s="100" t="str">
        <f t="shared" si="18"/>
        <v>methane capture</v>
      </c>
      <c r="P295" s="57" t="str">
        <f t="shared" si="19"/>
        <v>ngps - production methane capture</v>
      </c>
      <c r="Q295" s="101">
        <f>(J295*About!$A$118/1000)*10^12</f>
        <v>56000000000</v>
      </c>
      <c r="R295" s="102">
        <f>M295/About!$B$130</f>
        <v>8.2986694598342083</v>
      </c>
      <c r="S295" s="96"/>
    </row>
    <row r="296" spans="1:19" x14ac:dyDescent="0.35">
      <c r="A296" s="55">
        <v>2020</v>
      </c>
      <c r="B296" s="127" t="s">
        <v>82</v>
      </c>
      <c r="C296" s="127" t="s">
        <v>969</v>
      </c>
      <c r="D296" s="127" t="s">
        <v>895</v>
      </c>
      <c r="E296" s="127" t="s">
        <v>921</v>
      </c>
      <c r="F296" s="127" t="s">
        <v>915</v>
      </c>
      <c r="G296" s="127" t="s">
        <v>928</v>
      </c>
      <c r="H296" s="127" t="s">
        <v>929</v>
      </c>
      <c r="I296" s="127">
        <v>19.450000760000002</v>
      </c>
      <c r="J296" s="127">
        <v>16.540000920000001</v>
      </c>
      <c r="K296" s="127">
        <v>-3.119999886</v>
      </c>
      <c r="L296" s="67" t="b">
        <f t="shared" si="16"/>
        <v>1</v>
      </c>
      <c r="M296" s="100">
        <f>IF(L296=TRUE,(K296+'NPV Calcs'!$D$14)*About!$B$121,K296*About!$B$121)</f>
        <v>4.4377092023408027</v>
      </c>
      <c r="N296" s="100" t="str">
        <f t="shared" si="17"/>
        <v>ngps - production</v>
      </c>
      <c r="O296" s="100" t="str">
        <f t="shared" si="18"/>
        <v>methane capture</v>
      </c>
      <c r="P296" s="57" t="str">
        <f t="shared" si="19"/>
        <v>ngps - production methane capture</v>
      </c>
      <c r="Q296" s="101">
        <f>(J296*About!$A$118/1000)*10^12</f>
        <v>463120025760.00006</v>
      </c>
      <c r="R296" s="102">
        <f>M296/About!$B$130</f>
        <v>8.3493593604782212</v>
      </c>
      <c r="S296" s="96"/>
    </row>
    <row r="297" spans="1:19" x14ac:dyDescent="0.35">
      <c r="A297" s="55">
        <v>2020</v>
      </c>
      <c r="B297" s="127" t="s">
        <v>82</v>
      </c>
      <c r="C297" s="127" t="s">
        <v>969</v>
      </c>
      <c r="D297" s="127" t="s">
        <v>895</v>
      </c>
      <c r="E297" s="127" t="s">
        <v>919</v>
      </c>
      <c r="F297" s="127" t="s">
        <v>915</v>
      </c>
      <c r="G297" s="127" t="s">
        <v>928</v>
      </c>
      <c r="H297" s="127" t="s">
        <v>929</v>
      </c>
      <c r="I297" s="127">
        <v>19.510000229999999</v>
      </c>
      <c r="J297" s="127">
        <v>16.579999919999999</v>
      </c>
      <c r="K297" s="127">
        <v>-3.119999886</v>
      </c>
      <c r="L297" s="67" t="b">
        <f t="shared" si="16"/>
        <v>1</v>
      </c>
      <c r="M297" s="100">
        <f>IF(L297=TRUE,(K297+'NPV Calcs'!$D$14)*About!$B$121,K297*About!$B$121)</f>
        <v>4.4377092023408027</v>
      </c>
      <c r="N297" s="100" t="str">
        <f t="shared" si="17"/>
        <v>ngps - production</v>
      </c>
      <c r="O297" s="100" t="str">
        <f t="shared" si="18"/>
        <v>methane capture</v>
      </c>
      <c r="P297" s="57" t="str">
        <f t="shared" si="19"/>
        <v>ngps - production methane capture</v>
      </c>
      <c r="Q297" s="101">
        <f>(J297*About!$A$118/1000)*10^12</f>
        <v>464239997759.99994</v>
      </c>
      <c r="R297" s="102">
        <f>M297/About!$B$130</f>
        <v>8.3493593604782212</v>
      </c>
      <c r="S297" s="96"/>
    </row>
    <row r="298" spans="1:19" x14ac:dyDescent="0.35">
      <c r="A298" s="55">
        <v>2020</v>
      </c>
      <c r="B298" s="127" t="s">
        <v>82</v>
      </c>
      <c r="C298" s="127" t="s">
        <v>969</v>
      </c>
      <c r="D298" s="127" t="s">
        <v>913</v>
      </c>
      <c r="E298" s="127" t="s">
        <v>914</v>
      </c>
      <c r="F298" s="127" t="s">
        <v>915</v>
      </c>
      <c r="G298" s="127" t="s">
        <v>928</v>
      </c>
      <c r="H298" s="127" t="s">
        <v>929</v>
      </c>
      <c r="I298" s="127">
        <v>7.0399999619999996</v>
      </c>
      <c r="J298" s="127">
        <v>5.9899997709999999</v>
      </c>
      <c r="K298" s="127">
        <v>-3.119999886</v>
      </c>
      <c r="L298" s="67" t="b">
        <f t="shared" si="16"/>
        <v>1</v>
      </c>
      <c r="M298" s="100">
        <f>IF(L298=TRUE,(K298+'NPV Calcs'!$D$14)*About!$B$121,K298*About!$B$121)</f>
        <v>4.4377092023408027</v>
      </c>
      <c r="N298" s="100" t="str">
        <f t="shared" si="17"/>
        <v>ngps - production</v>
      </c>
      <c r="O298" s="100" t="str">
        <f t="shared" si="18"/>
        <v>methane capture</v>
      </c>
      <c r="P298" s="57" t="str">
        <f t="shared" si="19"/>
        <v>ngps - production methane capture</v>
      </c>
      <c r="Q298" s="101">
        <f>(J298*About!$A$118/1000)*10^12</f>
        <v>167719993588</v>
      </c>
      <c r="R298" s="102">
        <f>M298/About!$B$130</f>
        <v>8.3493593604782212</v>
      </c>
      <c r="S298" s="96"/>
    </row>
    <row r="299" spans="1:19" x14ac:dyDescent="0.35">
      <c r="A299" s="55">
        <v>2020</v>
      </c>
      <c r="B299" s="127" t="s">
        <v>938</v>
      </c>
      <c r="C299" s="127" t="s">
        <v>969</v>
      </c>
      <c r="D299" s="127" t="s">
        <v>895</v>
      </c>
      <c r="E299" s="127" t="s">
        <v>919</v>
      </c>
      <c r="F299" s="127" t="s">
        <v>915</v>
      </c>
      <c r="G299" s="127" t="s">
        <v>928</v>
      </c>
      <c r="H299" s="127" t="s">
        <v>929</v>
      </c>
      <c r="I299" s="127">
        <v>3.4700000289999999</v>
      </c>
      <c r="J299" s="127">
        <v>2.9500000480000002</v>
      </c>
      <c r="K299" s="127">
        <v>-3.079999924</v>
      </c>
      <c r="L299" s="67" t="b">
        <f t="shared" si="16"/>
        <v>1</v>
      </c>
      <c r="M299" s="100">
        <f>IF(L299=TRUE,(K299+'NPV Calcs'!$D$14)*About!$B$121,K299*About!$B$121)</f>
        <v>4.4736313608399954</v>
      </c>
      <c r="N299" s="100" t="str">
        <f t="shared" si="17"/>
        <v>ngps - production</v>
      </c>
      <c r="O299" s="100" t="str">
        <f t="shared" si="18"/>
        <v>methane capture</v>
      </c>
      <c r="P299" s="57" t="str">
        <f t="shared" si="19"/>
        <v>ngps - production methane capture</v>
      </c>
      <c r="Q299" s="101">
        <f>(J299*About!$A$118/1000)*10^12</f>
        <v>82600001344</v>
      </c>
      <c r="R299" s="102">
        <f>M299/About!$B$130</f>
        <v>8.4169453596139032</v>
      </c>
      <c r="S299" s="96"/>
    </row>
    <row r="300" spans="1:19" x14ac:dyDescent="0.35">
      <c r="A300" s="55">
        <v>2020</v>
      </c>
      <c r="B300" s="127" t="s">
        <v>938</v>
      </c>
      <c r="C300" s="127" t="s">
        <v>969</v>
      </c>
      <c r="D300" s="127" t="s">
        <v>895</v>
      </c>
      <c r="E300" s="127" t="s">
        <v>921</v>
      </c>
      <c r="F300" s="127" t="s">
        <v>915</v>
      </c>
      <c r="G300" s="127" t="s">
        <v>928</v>
      </c>
      <c r="H300" s="127" t="s">
        <v>929</v>
      </c>
      <c r="I300" s="127">
        <v>2.9999998999999999E-2</v>
      </c>
      <c r="J300" s="127">
        <v>0.02</v>
      </c>
      <c r="K300" s="127">
        <v>-3.079999924</v>
      </c>
      <c r="L300" s="67" t="b">
        <f t="shared" si="16"/>
        <v>1</v>
      </c>
      <c r="M300" s="100">
        <f>IF(L300=TRUE,(K300+'NPV Calcs'!$D$14)*About!$B$121,K300*About!$B$121)</f>
        <v>4.4736313608399954</v>
      </c>
      <c r="N300" s="100" t="str">
        <f t="shared" si="17"/>
        <v>ngps - production</v>
      </c>
      <c r="O300" s="100" t="str">
        <f t="shared" si="18"/>
        <v>methane capture</v>
      </c>
      <c r="P300" s="57" t="str">
        <f t="shared" si="19"/>
        <v>ngps - production methane capture</v>
      </c>
      <c r="Q300" s="101">
        <f>(J300*About!$A$118/1000)*10^12</f>
        <v>560000000</v>
      </c>
      <c r="R300" s="102">
        <f>M300/About!$B$130</f>
        <v>8.4169453596139032</v>
      </c>
      <c r="S300" s="96"/>
    </row>
    <row r="301" spans="1:19" x14ac:dyDescent="0.35">
      <c r="A301" s="55">
        <v>2020</v>
      </c>
      <c r="B301" s="127" t="s">
        <v>938</v>
      </c>
      <c r="C301" s="127" t="s">
        <v>969</v>
      </c>
      <c r="D301" s="127" t="s">
        <v>913</v>
      </c>
      <c r="E301" s="127" t="s">
        <v>918</v>
      </c>
      <c r="F301" s="127" t="s">
        <v>915</v>
      </c>
      <c r="G301" s="127" t="s">
        <v>928</v>
      </c>
      <c r="H301" s="127" t="s">
        <v>929</v>
      </c>
      <c r="I301" s="127">
        <v>0</v>
      </c>
      <c r="J301" s="127">
        <v>0</v>
      </c>
      <c r="K301" s="127">
        <v>-3.079999924</v>
      </c>
      <c r="L301" s="67" t="b">
        <f t="shared" si="16"/>
        <v>1</v>
      </c>
      <c r="M301" s="100">
        <f>IF(L301=TRUE,(K301+'NPV Calcs'!$D$14)*About!$B$121,K301*About!$B$121)</f>
        <v>4.4736313608399954</v>
      </c>
      <c r="N301" s="100" t="str">
        <f t="shared" si="17"/>
        <v>ngps - production</v>
      </c>
      <c r="O301" s="100" t="str">
        <f t="shared" si="18"/>
        <v>methane capture</v>
      </c>
      <c r="P301" s="57" t="str">
        <f t="shared" si="19"/>
        <v>ngps - production methane capture</v>
      </c>
      <c r="Q301" s="101">
        <f>(J301*About!$A$118/1000)*10^12</f>
        <v>0</v>
      </c>
      <c r="R301" s="102">
        <f>M301/About!$B$130</f>
        <v>8.4169453596139032</v>
      </c>
      <c r="S301" s="96"/>
    </row>
    <row r="302" spans="1:19" x14ac:dyDescent="0.35">
      <c r="A302" s="55">
        <v>2020</v>
      </c>
      <c r="B302" s="127" t="s">
        <v>938</v>
      </c>
      <c r="C302" s="127" t="s">
        <v>969</v>
      </c>
      <c r="D302" s="127" t="s">
        <v>913</v>
      </c>
      <c r="E302" s="127" t="s">
        <v>914</v>
      </c>
      <c r="F302" s="127" t="s">
        <v>915</v>
      </c>
      <c r="G302" s="127" t="s">
        <v>928</v>
      </c>
      <c r="H302" s="127" t="s">
        <v>929</v>
      </c>
      <c r="I302" s="127">
        <v>0.83999997400000004</v>
      </c>
      <c r="J302" s="127">
        <v>0.709999979</v>
      </c>
      <c r="K302" s="127">
        <v>-3.079999924</v>
      </c>
      <c r="L302" s="67" t="b">
        <f t="shared" si="16"/>
        <v>1</v>
      </c>
      <c r="M302" s="100">
        <f>IF(L302=TRUE,(K302+'NPV Calcs'!$D$14)*About!$B$121,K302*About!$B$121)</f>
        <v>4.4736313608399954</v>
      </c>
      <c r="N302" s="100" t="str">
        <f t="shared" si="17"/>
        <v>ngps - production</v>
      </c>
      <c r="O302" s="100" t="str">
        <f t="shared" si="18"/>
        <v>methane capture</v>
      </c>
      <c r="P302" s="57" t="str">
        <f t="shared" si="19"/>
        <v>ngps - production methane capture</v>
      </c>
      <c r="Q302" s="101">
        <f>(J302*About!$A$118/1000)*10^12</f>
        <v>19879999412</v>
      </c>
      <c r="R302" s="102">
        <f>M302/About!$B$130</f>
        <v>8.4169453596139032</v>
      </c>
      <c r="S302" s="96"/>
    </row>
    <row r="303" spans="1:19" x14ac:dyDescent="0.35">
      <c r="A303" s="55">
        <v>2020</v>
      </c>
      <c r="B303" s="127" t="s">
        <v>171</v>
      </c>
      <c r="C303" s="127" t="s">
        <v>969</v>
      </c>
      <c r="D303" s="127" t="s">
        <v>913</v>
      </c>
      <c r="E303" s="127" t="s">
        <v>914</v>
      </c>
      <c r="F303" s="127" t="s">
        <v>915</v>
      </c>
      <c r="G303" s="127" t="s">
        <v>916</v>
      </c>
      <c r="H303" s="127" t="s">
        <v>926</v>
      </c>
      <c r="I303" s="127">
        <v>0.189999998</v>
      </c>
      <c r="J303" s="127">
        <v>0.189999998</v>
      </c>
      <c r="K303" s="127">
        <v>-3.079999924</v>
      </c>
      <c r="L303" s="67" t="b">
        <f t="shared" si="16"/>
        <v>1</v>
      </c>
      <c r="M303" s="100">
        <f>IF(L303=TRUE,(K303+'NPV Calcs'!$D$14)*About!$B$121,K303*About!$B$121)</f>
        <v>4.4736313608399954</v>
      </c>
      <c r="N303" s="100" t="str">
        <f t="shared" si="17"/>
        <v>ngps - production</v>
      </c>
      <c r="O303" s="100" t="str">
        <f t="shared" si="18"/>
        <v>methane capture</v>
      </c>
      <c r="P303" s="57" t="str">
        <f t="shared" si="19"/>
        <v>ngps - production methane capture</v>
      </c>
      <c r="Q303" s="101">
        <f>(J303*About!$A$118/1000)*10^12</f>
        <v>5319999944</v>
      </c>
      <c r="R303" s="102">
        <f>M303/About!$B$130</f>
        <v>8.4169453596139032</v>
      </c>
      <c r="S303" s="96"/>
    </row>
    <row r="304" spans="1:19" x14ac:dyDescent="0.35">
      <c r="A304" s="55">
        <v>2020</v>
      </c>
      <c r="B304" s="127" t="s">
        <v>171</v>
      </c>
      <c r="C304" s="127" t="s">
        <v>969</v>
      </c>
      <c r="D304" s="127" t="s">
        <v>895</v>
      </c>
      <c r="E304" s="127" t="s">
        <v>919</v>
      </c>
      <c r="F304" s="127" t="s">
        <v>915</v>
      </c>
      <c r="G304" s="127" t="s">
        <v>916</v>
      </c>
      <c r="H304" s="127" t="s">
        <v>926</v>
      </c>
      <c r="I304" s="127">
        <v>1.3799999949999999</v>
      </c>
      <c r="J304" s="127">
        <v>1.3799999949999999</v>
      </c>
      <c r="K304" s="127">
        <v>-3.079999924</v>
      </c>
      <c r="L304" s="67" t="b">
        <f t="shared" si="16"/>
        <v>1</v>
      </c>
      <c r="M304" s="100">
        <f>IF(L304=TRUE,(K304+'NPV Calcs'!$D$14)*About!$B$121,K304*About!$B$121)</f>
        <v>4.4736313608399954</v>
      </c>
      <c r="N304" s="100" t="str">
        <f t="shared" si="17"/>
        <v>ngps - production</v>
      </c>
      <c r="O304" s="100" t="str">
        <f t="shared" si="18"/>
        <v>methane capture</v>
      </c>
      <c r="P304" s="57" t="str">
        <f t="shared" si="19"/>
        <v>ngps - production methane capture</v>
      </c>
      <c r="Q304" s="101">
        <f>(J304*About!$A$118/1000)*10^12</f>
        <v>38639999859.999992</v>
      </c>
      <c r="R304" s="102">
        <f>M304/About!$B$130</f>
        <v>8.4169453596139032</v>
      </c>
      <c r="S304" s="96"/>
    </row>
    <row r="305" spans="1:19" x14ac:dyDescent="0.35">
      <c r="A305" s="55">
        <v>2020</v>
      </c>
      <c r="B305" s="127" t="s">
        <v>233</v>
      </c>
      <c r="C305" s="127" t="s">
        <v>969</v>
      </c>
      <c r="D305" s="127" t="s">
        <v>895</v>
      </c>
      <c r="E305" s="127" t="s">
        <v>927</v>
      </c>
      <c r="F305" s="127" t="s">
        <v>915</v>
      </c>
      <c r="G305" s="127" t="s">
        <v>916</v>
      </c>
      <c r="H305" s="127" t="s">
        <v>926</v>
      </c>
      <c r="I305" s="127">
        <v>0.18000000699999999</v>
      </c>
      <c r="J305" s="127">
        <v>0.18000000699999999</v>
      </c>
      <c r="K305" s="127">
        <v>-3.0599999430000002</v>
      </c>
      <c r="L305" s="67" t="b">
        <f t="shared" si="16"/>
        <v>1</v>
      </c>
      <c r="M305" s="100">
        <f>IF(L305=TRUE,(K305+'NPV Calcs'!$D$14)*About!$B$121,K305*About!$B$121)</f>
        <v>4.4915924400895912</v>
      </c>
      <c r="N305" s="100" t="str">
        <f t="shared" si="17"/>
        <v>ngps - production</v>
      </c>
      <c r="O305" s="100" t="str">
        <f t="shared" si="18"/>
        <v>methane capture</v>
      </c>
      <c r="P305" s="57" t="str">
        <f t="shared" si="19"/>
        <v>ngps - production methane capture</v>
      </c>
      <c r="Q305" s="101">
        <f>(J305*About!$A$118/1000)*10^12</f>
        <v>5040000195.999999</v>
      </c>
      <c r="R305" s="102">
        <f>M305/About!$B$130</f>
        <v>8.4507383591817433</v>
      </c>
      <c r="S305" s="96"/>
    </row>
    <row r="306" spans="1:19" x14ac:dyDescent="0.35">
      <c r="A306" s="55">
        <v>2020</v>
      </c>
      <c r="B306" s="127" t="s">
        <v>233</v>
      </c>
      <c r="C306" s="127" t="s">
        <v>969</v>
      </c>
      <c r="D306" s="127" t="s">
        <v>913</v>
      </c>
      <c r="E306" s="127" t="s">
        <v>922</v>
      </c>
      <c r="F306" s="127" t="s">
        <v>915</v>
      </c>
      <c r="G306" s="127" t="s">
        <v>916</v>
      </c>
      <c r="H306" s="127" t="s">
        <v>926</v>
      </c>
      <c r="I306" s="127">
        <v>0.12999999500000001</v>
      </c>
      <c r="J306" s="127">
        <v>0.12999999500000001</v>
      </c>
      <c r="K306" s="127">
        <v>-3.0599999430000002</v>
      </c>
      <c r="L306" s="67" t="b">
        <f t="shared" si="16"/>
        <v>1</v>
      </c>
      <c r="M306" s="100">
        <f>IF(L306=TRUE,(K306+'NPV Calcs'!$D$14)*About!$B$121,K306*About!$B$121)</f>
        <v>4.4915924400895912</v>
      </c>
      <c r="N306" s="100" t="str">
        <f t="shared" si="17"/>
        <v>ngps - production</v>
      </c>
      <c r="O306" s="100" t="str">
        <f t="shared" si="18"/>
        <v>methane capture</v>
      </c>
      <c r="P306" s="57" t="str">
        <f t="shared" si="19"/>
        <v>ngps - production methane capture</v>
      </c>
      <c r="Q306" s="101">
        <f>(J306*About!$A$118/1000)*10^12</f>
        <v>3639999860</v>
      </c>
      <c r="R306" s="102">
        <f>M306/About!$B$130</f>
        <v>8.4507383591817433</v>
      </c>
      <c r="S306" s="96"/>
    </row>
    <row r="307" spans="1:19" x14ac:dyDescent="0.35">
      <c r="A307" s="55">
        <v>2020</v>
      </c>
      <c r="B307" s="127" t="s">
        <v>233</v>
      </c>
      <c r="C307" s="127" t="s">
        <v>969</v>
      </c>
      <c r="D307" s="127" t="s">
        <v>895</v>
      </c>
      <c r="E307" s="127" t="s">
        <v>924</v>
      </c>
      <c r="F307" s="127" t="s">
        <v>925</v>
      </c>
      <c r="G307" s="127" t="s">
        <v>916</v>
      </c>
      <c r="H307" s="127" t="s">
        <v>926</v>
      </c>
      <c r="I307" s="127">
        <v>2.9999998999999999E-2</v>
      </c>
      <c r="J307" s="127">
        <v>2.9999998999999999E-2</v>
      </c>
      <c r="K307" s="127">
        <v>-3.0599999430000002</v>
      </c>
      <c r="L307" s="67" t="b">
        <f t="shared" si="16"/>
        <v>1</v>
      </c>
      <c r="M307" s="100">
        <f>IF(L307=TRUE,(K307+'NPV Calcs'!$D$14)*About!$B$121,K307*About!$B$121)</f>
        <v>4.4915924400895912</v>
      </c>
      <c r="N307" s="100" t="str">
        <f t="shared" si="17"/>
        <v>ngps - T&amp;D</v>
      </c>
      <c r="O307" s="100" t="str">
        <f t="shared" si="18"/>
        <v>methane capture</v>
      </c>
      <c r="P307" s="57" t="str">
        <f t="shared" si="19"/>
        <v>ngps - T&amp;D methane capture</v>
      </c>
      <c r="Q307" s="101">
        <f>(J307*About!$A$118/1000)*10^12</f>
        <v>839999971.99999988</v>
      </c>
      <c r="R307" s="102">
        <f>M307/About!$B$130</f>
        <v>8.4507383591817433</v>
      </c>
      <c r="S307" s="96"/>
    </row>
    <row r="308" spans="1:19" x14ac:dyDescent="0.35">
      <c r="A308" s="55">
        <v>2020</v>
      </c>
      <c r="B308" s="127" t="s">
        <v>156</v>
      </c>
      <c r="C308" s="127" t="s">
        <v>969</v>
      </c>
      <c r="D308" s="127" t="s">
        <v>913</v>
      </c>
      <c r="E308" s="127" t="s">
        <v>922</v>
      </c>
      <c r="F308" s="127" t="s">
        <v>915</v>
      </c>
      <c r="G308" s="127" t="s">
        <v>916</v>
      </c>
      <c r="H308" s="127" t="s">
        <v>931</v>
      </c>
      <c r="I308" s="127">
        <v>7.2399997709999999</v>
      </c>
      <c r="J308" s="127">
        <v>7.2399997709999999</v>
      </c>
      <c r="K308" s="127">
        <v>-3.0599999430000002</v>
      </c>
      <c r="L308" s="67" t="b">
        <f t="shared" si="16"/>
        <v>1</v>
      </c>
      <c r="M308" s="100">
        <f>IF(L308=TRUE,(K308+'NPV Calcs'!$D$14)*About!$B$121,K308*About!$B$121)</f>
        <v>4.4915924400895912</v>
      </c>
      <c r="N308" s="100" t="str">
        <f t="shared" si="17"/>
        <v>ngps - production</v>
      </c>
      <c r="O308" s="100" t="str">
        <f t="shared" si="18"/>
        <v>methane capture</v>
      </c>
      <c r="P308" s="57" t="str">
        <f t="shared" si="19"/>
        <v>ngps - production methane capture</v>
      </c>
      <c r="Q308" s="101">
        <f>(J308*About!$A$118/1000)*10^12</f>
        <v>202719993588</v>
      </c>
      <c r="R308" s="102">
        <f>M308/About!$B$130</f>
        <v>8.4507383591817433</v>
      </c>
      <c r="S308" s="96"/>
    </row>
    <row r="309" spans="1:19" x14ac:dyDescent="0.35">
      <c r="A309" s="55">
        <v>2020</v>
      </c>
      <c r="B309" s="127" t="s">
        <v>61</v>
      </c>
      <c r="C309" s="127" t="s">
        <v>969</v>
      </c>
      <c r="D309" s="127" t="s">
        <v>913</v>
      </c>
      <c r="E309" s="127" t="s">
        <v>922</v>
      </c>
      <c r="F309" s="127" t="s">
        <v>915</v>
      </c>
      <c r="G309" s="127" t="s">
        <v>916</v>
      </c>
      <c r="H309" s="127" t="s">
        <v>931</v>
      </c>
      <c r="I309" s="127">
        <v>1.3899999860000001</v>
      </c>
      <c r="J309" s="127">
        <v>1.3899999860000001</v>
      </c>
      <c r="K309" s="127">
        <v>-3.0499999519999998</v>
      </c>
      <c r="L309" s="67" t="b">
        <f t="shared" si="16"/>
        <v>1</v>
      </c>
      <c r="M309" s="100">
        <f>IF(L309=TRUE,(K309+'NPV Calcs'!$D$14)*About!$B$121,K309*About!$B$121)</f>
        <v>4.5005729801634171</v>
      </c>
      <c r="N309" s="100" t="str">
        <f t="shared" si="17"/>
        <v>ngps - production</v>
      </c>
      <c r="O309" s="100" t="str">
        <f t="shared" si="18"/>
        <v>methane capture</v>
      </c>
      <c r="P309" s="57" t="str">
        <f t="shared" si="19"/>
        <v>ngps - production methane capture</v>
      </c>
      <c r="Q309" s="101">
        <f>(J309*About!$A$118/1000)*10^12</f>
        <v>38919999608.000008</v>
      </c>
      <c r="R309" s="102">
        <f>M309/About!$B$130</f>
        <v>8.4676348598104916</v>
      </c>
      <c r="S309" s="96"/>
    </row>
    <row r="310" spans="1:19" x14ac:dyDescent="0.35">
      <c r="A310" s="55">
        <v>2020</v>
      </c>
      <c r="B310" s="127" t="s">
        <v>82</v>
      </c>
      <c r="C310" s="127" t="s">
        <v>969</v>
      </c>
      <c r="D310" s="127" t="s">
        <v>913</v>
      </c>
      <c r="E310" s="127" t="s">
        <v>914</v>
      </c>
      <c r="F310" s="127" t="s">
        <v>915</v>
      </c>
      <c r="G310" s="127" t="s">
        <v>916</v>
      </c>
      <c r="H310" s="127" t="s">
        <v>920</v>
      </c>
      <c r="I310" s="127">
        <v>35.36000061</v>
      </c>
      <c r="J310" s="127">
        <v>35.36000061</v>
      </c>
      <c r="K310" s="127">
        <v>-3.039999962</v>
      </c>
      <c r="L310" s="67" t="b">
        <f t="shared" si="16"/>
        <v>1</v>
      </c>
      <c r="M310" s="100">
        <f>IF(L310=TRUE,(K310+'NPV Calcs'!$D$14)*About!$B$121,K310*About!$B$121)</f>
        <v>4.509553519339188</v>
      </c>
      <c r="N310" s="100" t="str">
        <f t="shared" si="17"/>
        <v>ngps - production</v>
      </c>
      <c r="O310" s="100" t="str">
        <f t="shared" si="18"/>
        <v>methane capture</v>
      </c>
      <c r="P310" s="57" t="str">
        <f t="shared" si="19"/>
        <v>ngps - production methane capture</v>
      </c>
      <c r="Q310" s="101">
        <f>(J310*About!$A$118/1000)*10^12</f>
        <v>990080017080</v>
      </c>
      <c r="R310" s="102">
        <f>M310/About!$B$130</f>
        <v>8.484531358749587</v>
      </c>
      <c r="S310" s="96"/>
    </row>
    <row r="311" spans="1:19" x14ac:dyDescent="0.35">
      <c r="A311" s="55">
        <v>2020</v>
      </c>
      <c r="B311" s="127" t="s">
        <v>156</v>
      </c>
      <c r="C311" s="127" t="s">
        <v>969</v>
      </c>
      <c r="D311" s="127" t="s">
        <v>913</v>
      </c>
      <c r="E311" s="127" t="s">
        <v>914</v>
      </c>
      <c r="F311" s="127" t="s">
        <v>915</v>
      </c>
      <c r="G311" s="127" t="s">
        <v>916</v>
      </c>
      <c r="H311" s="127" t="s">
        <v>920</v>
      </c>
      <c r="I311" s="127">
        <v>4.1999998090000004</v>
      </c>
      <c r="J311" s="127">
        <v>4.1999998090000004</v>
      </c>
      <c r="K311" s="127">
        <v>-3.0299999710000001</v>
      </c>
      <c r="L311" s="67" t="b">
        <f t="shared" si="16"/>
        <v>1</v>
      </c>
      <c r="M311" s="100">
        <f>IF(L311=TRUE,(K311+'NPV Calcs'!$D$14)*About!$B$121,K311*About!$B$121)</f>
        <v>4.518534059413013</v>
      </c>
      <c r="N311" s="100" t="str">
        <f t="shared" si="17"/>
        <v>ngps - production</v>
      </c>
      <c r="O311" s="100" t="str">
        <f t="shared" si="18"/>
        <v>methane capture</v>
      </c>
      <c r="P311" s="57" t="str">
        <f t="shared" si="19"/>
        <v>ngps - production methane capture</v>
      </c>
      <c r="Q311" s="101">
        <f>(J311*About!$A$118/1000)*10^12</f>
        <v>117599994652.00002</v>
      </c>
      <c r="R311" s="102">
        <f>M311/About!$B$130</f>
        <v>8.5014278593783317</v>
      </c>
      <c r="S311" s="96"/>
    </row>
    <row r="312" spans="1:19" x14ac:dyDescent="0.35">
      <c r="A312" s="55">
        <v>2020</v>
      </c>
      <c r="B312" s="127" t="s">
        <v>938</v>
      </c>
      <c r="C312" s="127" t="s">
        <v>969</v>
      </c>
      <c r="D312" s="127" t="s">
        <v>895</v>
      </c>
      <c r="E312" s="127" t="s">
        <v>927</v>
      </c>
      <c r="F312" s="127" t="s">
        <v>915</v>
      </c>
      <c r="G312" s="127" t="s">
        <v>928</v>
      </c>
      <c r="H312" s="127" t="s">
        <v>929</v>
      </c>
      <c r="I312" s="127">
        <v>1.4500000479999999</v>
      </c>
      <c r="J312" s="127">
        <v>1.230000019</v>
      </c>
      <c r="K312" s="127">
        <v>-2.960000038</v>
      </c>
      <c r="L312" s="67" t="b">
        <f t="shared" si="16"/>
        <v>1</v>
      </c>
      <c r="M312" s="100">
        <f>IF(L312=TRUE,(K312+'NPV Calcs'!$D$14)*About!$B$121,K312*About!$B$121)</f>
        <v>4.5813978363375716</v>
      </c>
      <c r="N312" s="100" t="str">
        <f t="shared" si="17"/>
        <v>ngps - production</v>
      </c>
      <c r="O312" s="100" t="str">
        <f t="shared" si="18"/>
        <v>methane capture</v>
      </c>
      <c r="P312" s="57" t="str">
        <f t="shared" si="19"/>
        <v>ngps - production methane capture</v>
      </c>
      <c r="Q312" s="101">
        <f>(J312*About!$A$118/1000)*10^12</f>
        <v>34440000532</v>
      </c>
      <c r="R312" s="102">
        <f>M312/About!$B$130</f>
        <v>8.6197033570209491</v>
      </c>
      <c r="S312" s="96"/>
    </row>
    <row r="313" spans="1:19" x14ac:dyDescent="0.35">
      <c r="A313" s="55">
        <v>2020</v>
      </c>
      <c r="B313" s="127" t="s">
        <v>938</v>
      </c>
      <c r="C313" s="127" t="s">
        <v>969</v>
      </c>
      <c r="D313" s="127" t="s">
        <v>913</v>
      </c>
      <c r="E313" s="127" t="s">
        <v>922</v>
      </c>
      <c r="F313" s="127" t="s">
        <v>915</v>
      </c>
      <c r="G313" s="127" t="s">
        <v>928</v>
      </c>
      <c r="H313" s="127" t="s">
        <v>929</v>
      </c>
      <c r="I313" s="127">
        <v>1.0299999710000001</v>
      </c>
      <c r="J313" s="127">
        <v>0.87000000499999997</v>
      </c>
      <c r="K313" s="127">
        <v>-2.960000038</v>
      </c>
      <c r="L313" s="67" t="b">
        <f t="shared" si="16"/>
        <v>1</v>
      </c>
      <c r="M313" s="100">
        <f>IF(L313=TRUE,(K313+'NPV Calcs'!$D$14)*About!$B$121,K313*About!$B$121)</f>
        <v>4.5813978363375716</v>
      </c>
      <c r="N313" s="100" t="str">
        <f t="shared" si="17"/>
        <v>ngps - production</v>
      </c>
      <c r="O313" s="100" t="str">
        <f t="shared" si="18"/>
        <v>methane capture</v>
      </c>
      <c r="P313" s="57" t="str">
        <f t="shared" si="19"/>
        <v>ngps - production methane capture</v>
      </c>
      <c r="Q313" s="101">
        <f>(J313*About!$A$118/1000)*10^12</f>
        <v>24360000140</v>
      </c>
      <c r="R313" s="102">
        <f>M313/About!$B$130</f>
        <v>8.6197033570209491</v>
      </c>
      <c r="S313" s="96"/>
    </row>
    <row r="314" spans="1:19" x14ac:dyDescent="0.35">
      <c r="A314" s="55">
        <v>2020</v>
      </c>
      <c r="B314" s="127" t="s">
        <v>938</v>
      </c>
      <c r="C314" s="127" t="s">
        <v>969</v>
      </c>
      <c r="D314" s="127" t="s">
        <v>895</v>
      </c>
      <c r="E314" s="127" t="s">
        <v>927</v>
      </c>
      <c r="F314" s="127" t="s">
        <v>915</v>
      </c>
      <c r="G314" s="127" t="s">
        <v>916</v>
      </c>
      <c r="H314" s="127" t="s">
        <v>931</v>
      </c>
      <c r="I314" s="127">
        <v>1.4700000289999999</v>
      </c>
      <c r="J314" s="127">
        <v>1.4700000289999999</v>
      </c>
      <c r="K314" s="127">
        <v>-2.8900001049999999</v>
      </c>
      <c r="L314" s="67" t="b">
        <f t="shared" si="16"/>
        <v>1</v>
      </c>
      <c r="M314" s="100">
        <f>IF(L314=TRUE,(K314+'NPV Calcs'!$D$14)*About!$B$121,K314*About!$B$121)</f>
        <v>4.644261613262131</v>
      </c>
      <c r="N314" s="100" t="str">
        <f t="shared" si="17"/>
        <v>ngps - production</v>
      </c>
      <c r="O314" s="100" t="str">
        <f t="shared" si="18"/>
        <v>methane capture</v>
      </c>
      <c r="P314" s="57" t="str">
        <f t="shared" si="19"/>
        <v>ngps - production methane capture</v>
      </c>
      <c r="Q314" s="101">
        <f>(J314*About!$A$118/1000)*10^12</f>
        <v>41160000812</v>
      </c>
      <c r="R314" s="102">
        <f>M314/About!$B$130</f>
        <v>8.7379788546635666</v>
      </c>
      <c r="S314" s="96"/>
    </row>
    <row r="315" spans="1:19" x14ac:dyDescent="0.35">
      <c r="A315" s="55">
        <v>2020</v>
      </c>
      <c r="B315" s="127" t="s">
        <v>156</v>
      </c>
      <c r="C315" s="127" t="s">
        <v>969</v>
      </c>
      <c r="D315" s="127" t="s">
        <v>895</v>
      </c>
      <c r="E315" s="127" t="s">
        <v>919</v>
      </c>
      <c r="F315" s="127" t="s">
        <v>915</v>
      </c>
      <c r="G315" s="127" t="s">
        <v>916</v>
      </c>
      <c r="H315" s="127" t="s">
        <v>926</v>
      </c>
      <c r="I315" s="127">
        <v>5.0500001909999996</v>
      </c>
      <c r="J315" s="127">
        <v>5.0500001909999996</v>
      </c>
      <c r="K315" s="127">
        <v>-2.8199999330000001</v>
      </c>
      <c r="L315" s="67" t="b">
        <f t="shared" si="16"/>
        <v>1</v>
      </c>
      <c r="M315" s="100">
        <f>IF(L315=TRUE,(K315+'NPV Calcs'!$D$14)*About!$B$121,K315*About!$B$121)</f>
        <v>4.7071256048217913</v>
      </c>
      <c r="N315" s="100" t="str">
        <f t="shared" si="17"/>
        <v>ngps - production</v>
      </c>
      <c r="O315" s="100" t="str">
        <f t="shared" si="18"/>
        <v>methane capture</v>
      </c>
      <c r="P315" s="57" t="str">
        <f t="shared" si="19"/>
        <v>ngps - production methane capture</v>
      </c>
      <c r="Q315" s="101">
        <f>(J315*About!$A$118/1000)*10^12</f>
        <v>141400005348</v>
      </c>
      <c r="R315" s="102">
        <f>M315/About!$B$130</f>
        <v>8.8562547561329126</v>
      </c>
      <c r="S315" s="96"/>
    </row>
    <row r="316" spans="1:19" x14ac:dyDescent="0.35">
      <c r="A316" s="55">
        <v>2020</v>
      </c>
      <c r="B316" s="127" t="s">
        <v>156</v>
      </c>
      <c r="C316" s="127" t="s">
        <v>969</v>
      </c>
      <c r="D316" s="127" t="s">
        <v>895</v>
      </c>
      <c r="E316" s="127" t="s">
        <v>921</v>
      </c>
      <c r="F316" s="127" t="s">
        <v>915</v>
      </c>
      <c r="G316" s="127" t="s">
        <v>916</v>
      </c>
      <c r="H316" s="127" t="s">
        <v>926</v>
      </c>
      <c r="I316" s="127">
        <v>3.4800000190000002</v>
      </c>
      <c r="J316" s="127">
        <v>3.4800000190000002</v>
      </c>
      <c r="K316" s="127">
        <v>-2.8199999330000001</v>
      </c>
      <c r="L316" s="67" t="b">
        <f t="shared" si="16"/>
        <v>1</v>
      </c>
      <c r="M316" s="100">
        <f>IF(L316=TRUE,(K316+'NPV Calcs'!$D$14)*About!$B$121,K316*About!$B$121)</f>
        <v>4.7071256048217913</v>
      </c>
      <c r="N316" s="100" t="str">
        <f t="shared" si="17"/>
        <v>ngps - production</v>
      </c>
      <c r="O316" s="100" t="str">
        <f t="shared" si="18"/>
        <v>methane capture</v>
      </c>
      <c r="P316" s="57" t="str">
        <f t="shared" si="19"/>
        <v>ngps - production methane capture</v>
      </c>
      <c r="Q316" s="101">
        <f>(J316*About!$A$118/1000)*10^12</f>
        <v>97440000532</v>
      </c>
      <c r="R316" s="102">
        <f>M316/About!$B$130</f>
        <v>8.8562547561329126</v>
      </c>
      <c r="S316" s="96"/>
    </row>
    <row r="317" spans="1:19" x14ac:dyDescent="0.35">
      <c r="A317" s="55">
        <v>2020</v>
      </c>
      <c r="B317" s="127" t="s">
        <v>156</v>
      </c>
      <c r="C317" s="127" t="s">
        <v>969</v>
      </c>
      <c r="D317" s="127" t="s">
        <v>913</v>
      </c>
      <c r="E317" s="127" t="s">
        <v>914</v>
      </c>
      <c r="F317" s="127" t="s">
        <v>915</v>
      </c>
      <c r="G317" s="127" t="s">
        <v>916</v>
      </c>
      <c r="H317" s="127" t="s">
        <v>926</v>
      </c>
      <c r="I317" s="127">
        <v>12.18000031</v>
      </c>
      <c r="J317" s="127">
        <v>12.18000031</v>
      </c>
      <c r="K317" s="127">
        <v>-2.8199999330000001</v>
      </c>
      <c r="L317" s="67" t="b">
        <f t="shared" si="16"/>
        <v>1</v>
      </c>
      <c r="M317" s="100">
        <f>IF(L317=TRUE,(K317+'NPV Calcs'!$D$14)*About!$B$121,K317*About!$B$121)</f>
        <v>4.7071256048217913</v>
      </c>
      <c r="N317" s="100" t="str">
        <f t="shared" si="17"/>
        <v>ngps - production</v>
      </c>
      <c r="O317" s="100" t="str">
        <f t="shared" si="18"/>
        <v>methane capture</v>
      </c>
      <c r="P317" s="57" t="str">
        <f t="shared" si="19"/>
        <v>ngps - production methane capture</v>
      </c>
      <c r="Q317" s="101">
        <f>(J317*About!$A$118/1000)*10^12</f>
        <v>341040008680</v>
      </c>
      <c r="R317" s="102">
        <f>M317/About!$B$130</f>
        <v>8.8562547561329126</v>
      </c>
      <c r="S317" s="96"/>
    </row>
    <row r="318" spans="1:19" x14ac:dyDescent="0.35">
      <c r="A318" s="55">
        <v>2020</v>
      </c>
      <c r="B318" s="127" t="s">
        <v>970</v>
      </c>
      <c r="C318" s="127" t="s">
        <v>969</v>
      </c>
      <c r="D318" s="127" t="s">
        <v>895</v>
      </c>
      <c r="E318" s="127" t="s">
        <v>919</v>
      </c>
      <c r="F318" s="127" t="s">
        <v>915</v>
      </c>
      <c r="G318" s="127" t="s">
        <v>916</v>
      </c>
      <c r="H318" s="127" t="s">
        <v>926</v>
      </c>
      <c r="I318" s="127">
        <v>0.31999999299999998</v>
      </c>
      <c r="J318" s="127">
        <v>0.31999999299999998</v>
      </c>
      <c r="K318" s="127">
        <v>-2.8099999430000002</v>
      </c>
      <c r="L318" s="67" t="b">
        <f t="shared" si="16"/>
        <v>1</v>
      </c>
      <c r="M318" s="100">
        <f>IF(L318=TRUE,(K318+'NPV Calcs'!$D$14)*About!$B$121,K318*About!$B$121)</f>
        <v>4.7161061439975622</v>
      </c>
      <c r="N318" s="100" t="str">
        <f t="shared" si="17"/>
        <v>ngps - production</v>
      </c>
      <c r="O318" s="100" t="str">
        <f t="shared" si="18"/>
        <v>methane capture</v>
      </c>
      <c r="P318" s="57" t="str">
        <f t="shared" si="19"/>
        <v>ngps - production methane capture</v>
      </c>
      <c r="Q318" s="101">
        <f>(J318*About!$A$118/1000)*10^12</f>
        <v>8959999803.9999981</v>
      </c>
      <c r="R318" s="102">
        <f>M318/About!$B$130</f>
        <v>8.873151255072008</v>
      </c>
      <c r="S318" s="96"/>
    </row>
    <row r="319" spans="1:19" x14ac:dyDescent="0.35">
      <c r="A319" s="55">
        <v>2020</v>
      </c>
      <c r="B319" s="127" t="s">
        <v>313</v>
      </c>
      <c r="C319" s="127" t="s">
        <v>969</v>
      </c>
      <c r="D319" s="127" t="s">
        <v>913</v>
      </c>
      <c r="E319" s="127" t="s">
        <v>914</v>
      </c>
      <c r="F319" s="127" t="s">
        <v>915</v>
      </c>
      <c r="G319" s="127" t="s">
        <v>916</v>
      </c>
      <c r="H319" s="127" t="s">
        <v>926</v>
      </c>
      <c r="I319" s="127">
        <v>1.5299999710000001</v>
      </c>
      <c r="J319" s="127">
        <v>1.5299999710000001</v>
      </c>
      <c r="K319" s="127">
        <v>-2.8099999430000002</v>
      </c>
      <c r="L319" s="67" t="b">
        <f t="shared" si="16"/>
        <v>1</v>
      </c>
      <c r="M319" s="100">
        <f>IF(L319=TRUE,(K319+'NPV Calcs'!$D$14)*About!$B$121,K319*About!$B$121)</f>
        <v>4.7161061439975622</v>
      </c>
      <c r="N319" s="100" t="str">
        <f t="shared" si="17"/>
        <v>ngps - production</v>
      </c>
      <c r="O319" s="100" t="str">
        <f t="shared" si="18"/>
        <v>methane capture</v>
      </c>
      <c r="P319" s="57" t="str">
        <f t="shared" si="19"/>
        <v>ngps - production methane capture</v>
      </c>
      <c r="Q319" s="101">
        <f>(J319*About!$A$118/1000)*10^12</f>
        <v>42839999188</v>
      </c>
      <c r="R319" s="102">
        <f>M319/About!$B$130</f>
        <v>8.873151255072008</v>
      </c>
      <c r="S319" s="96"/>
    </row>
    <row r="320" spans="1:19" x14ac:dyDescent="0.35">
      <c r="A320" s="55">
        <v>2020</v>
      </c>
      <c r="B320" s="127" t="s">
        <v>61</v>
      </c>
      <c r="C320" s="127" t="s">
        <v>969</v>
      </c>
      <c r="D320" s="127" t="s">
        <v>895</v>
      </c>
      <c r="E320" s="127" t="s">
        <v>919</v>
      </c>
      <c r="F320" s="127" t="s">
        <v>915</v>
      </c>
      <c r="G320" s="127" t="s">
        <v>916</v>
      </c>
      <c r="H320" s="127" t="s">
        <v>926</v>
      </c>
      <c r="I320" s="127">
        <v>0.10000000100000001</v>
      </c>
      <c r="J320" s="127">
        <v>0.10000000100000001</v>
      </c>
      <c r="K320" s="127">
        <v>-2.8099999430000002</v>
      </c>
      <c r="L320" s="67" t="b">
        <f t="shared" si="16"/>
        <v>1</v>
      </c>
      <c r="M320" s="100">
        <f>IF(L320=TRUE,(K320+'NPV Calcs'!$D$14)*About!$B$121,K320*About!$B$121)</f>
        <v>4.7161061439975622</v>
      </c>
      <c r="N320" s="100" t="str">
        <f t="shared" si="17"/>
        <v>ngps - production</v>
      </c>
      <c r="O320" s="100" t="str">
        <f t="shared" si="18"/>
        <v>methane capture</v>
      </c>
      <c r="P320" s="57" t="str">
        <f t="shared" si="19"/>
        <v>ngps - production methane capture</v>
      </c>
      <c r="Q320" s="101">
        <f>(J320*About!$A$118/1000)*10^12</f>
        <v>2800000028.0000005</v>
      </c>
      <c r="R320" s="102">
        <f>M320/About!$B$130</f>
        <v>8.873151255072008</v>
      </c>
      <c r="S320" s="96"/>
    </row>
    <row r="321" spans="1:19" x14ac:dyDescent="0.35">
      <c r="A321" s="55">
        <v>2020</v>
      </c>
      <c r="B321" s="127" t="s">
        <v>61</v>
      </c>
      <c r="C321" s="127" t="s">
        <v>969</v>
      </c>
      <c r="D321" s="127" t="s">
        <v>913</v>
      </c>
      <c r="E321" s="127" t="s">
        <v>914</v>
      </c>
      <c r="F321" s="127" t="s">
        <v>915</v>
      </c>
      <c r="G321" s="127" t="s">
        <v>916</v>
      </c>
      <c r="H321" s="127" t="s">
        <v>926</v>
      </c>
      <c r="I321" s="127">
        <v>0.20000000300000001</v>
      </c>
      <c r="J321" s="127">
        <v>0.20000000300000001</v>
      </c>
      <c r="K321" s="127">
        <v>-2.8099999430000002</v>
      </c>
      <c r="L321" s="67" t="b">
        <f t="shared" si="16"/>
        <v>1</v>
      </c>
      <c r="M321" s="100">
        <f>IF(L321=TRUE,(K321+'NPV Calcs'!$D$14)*About!$B$121,K321*About!$B$121)</f>
        <v>4.7161061439975622</v>
      </c>
      <c r="N321" s="100" t="str">
        <f t="shared" si="17"/>
        <v>ngps - production</v>
      </c>
      <c r="O321" s="100" t="str">
        <f t="shared" si="18"/>
        <v>methane capture</v>
      </c>
      <c r="P321" s="57" t="str">
        <f t="shared" si="19"/>
        <v>ngps - production methane capture</v>
      </c>
      <c r="Q321" s="101">
        <f>(J321*About!$A$118/1000)*10^12</f>
        <v>5600000084</v>
      </c>
      <c r="R321" s="102">
        <f>M321/About!$B$130</f>
        <v>8.873151255072008</v>
      </c>
      <c r="S321" s="96"/>
    </row>
    <row r="322" spans="1:19" x14ac:dyDescent="0.35">
      <c r="A322" s="55">
        <v>2020</v>
      </c>
      <c r="B322" s="127" t="s">
        <v>205</v>
      </c>
      <c r="C322" s="127" t="s">
        <v>969</v>
      </c>
      <c r="D322" s="127" t="s">
        <v>913</v>
      </c>
      <c r="E322" s="127" t="s">
        <v>914</v>
      </c>
      <c r="F322" s="127" t="s">
        <v>915</v>
      </c>
      <c r="G322" s="127" t="s">
        <v>916</v>
      </c>
      <c r="H322" s="127" t="s">
        <v>926</v>
      </c>
      <c r="I322" s="127">
        <v>0.31999999299999998</v>
      </c>
      <c r="J322" s="127">
        <v>0.31999999299999998</v>
      </c>
      <c r="K322" s="127">
        <v>-2.8099999430000002</v>
      </c>
      <c r="L322" s="67" t="b">
        <f t="shared" si="16"/>
        <v>1</v>
      </c>
      <c r="M322" s="100">
        <f>IF(L322=TRUE,(K322+'NPV Calcs'!$D$14)*About!$B$121,K322*About!$B$121)</f>
        <v>4.7161061439975622</v>
      </c>
      <c r="N322" s="100" t="str">
        <f t="shared" si="17"/>
        <v>ngps - production</v>
      </c>
      <c r="O322" s="100" t="str">
        <f t="shared" si="18"/>
        <v>methane capture</v>
      </c>
      <c r="P322" s="57" t="str">
        <f t="shared" si="19"/>
        <v>ngps - production methane capture</v>
      </c>
      <c r="Q322" s="101">
        <f>(J322*About!$A$118/1000)*10^12</f>
        <v>8959999803.9999981</v>
      </c>
      <c r="R322" s="102">
        <f>M322/About!$B$130</f>
        <v>8.873151255072008</v>
      </c>
      <c r="S322" s="96"/>
    </row>
    <row r="323" spans="1:19" x14ac:dyDescent="0.35">
      <c r="A323" s="55">
        <v>2020</v>
      </c>
      <c r="B323" s="127" t="s">
        <v>313</v>
      </c>
      <c r="C323" s="127" t="s">
        <v>969</v>
      </c>
      <c r="D323" s="127" t="s">
        <v>895</v>
      </c>
      <c r="E323" s="127" t="s">
        <v>919</v>
      </c>
      <c r="F323" s="127" t="s">
        <v>915</v>
      </c>
      <c r="G323" s="127" t="s">
        <v>916</v>
      </c>
      <c r="H323" s="127" t="s">
        <v>926</v>
      </c>
      <c r="I323" s="127">
        <v>1.1599999670000001</v>
      </c>
      <c r="J323" s="127">
        <v>1.1599999670000001</v>
      </c>
      <c r="K323" s="127">
        <v>-2.8099999430000002</v>
      </c>
      <c r="L323" s="67" t="b">
        <f t="shared" ref="L323:L386" si="20">IF(O324="methane capture",TRUE,FALSE)</f>
        <v>1</v>
      </c>
      <c r="M323" s="100">
        <f>IF(L323=TRUE,(K323+'NPV Calcs'!$D$14)*About!$B$121,K323*About!$B$121)</f>
        <v>4.7161061439975622</v>
      </c>
      <c r="N323" s="100" t="str">
        <f t="shared" ref="N323:N386" si="21">IF(F323="Upstream","ngps - production","ngps - T&amp;D")</f>
        <v>ngps - production</v>
      </c>
      <c r="O323" s="100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1">
        <f>(J323*About!$A$118/1000)*10^12</f>
        <v>32479999076</v>
      </c>
      <c r="R323" s="102">
        <f>M323/About!$B$130</f>
        <v>8.873151255072008</v>
      </c>
      <c r="S323" s="96"/>
    </row>
    <row r="324" spans="1:19" x14ac:dyDescent="0.35">
      <c r="A324" s="55">
        <v>2020</v>
      </c>
      <c r="B324" s="127" t="s">
        <v>970</v>
      </c>
      <c r="C324" s="127" t="s">
        <v>969</v>
      </c>
      <c r="D324" s="127" t="s">
        <v>913</v>
      </c>
      <c r="E324" s="127" t="s">
        <v>914</v>
      </c>
      <c r="F324" s="127" t="s">
        <v>915</v>
      </c>
      <c r="G324" s="127" t="s">
        <v>916</v>
      </c>
      <c r="H324" s="127" t="s">
        <v>926</v>
      </c>
      <c r="I324" s="127">
        <v>0.189999998</v>
      </c>
      <c r="J324" s="127">
        <v>0.189999998</v>
      </c>
      <c r="K324" s="127">
        <v>-2.8099999430000002</v>
      </c>
      <c r="L324" s="67" t="b">
        <f t="shared" si="20"/>
        <v>1</v>
      </c>
      <c r="M324" s="100">
        <f>IF(L324=TRUE,(K324+'NPV Calcs'!$D$14)*About!$B$121,K324*About!$B$121)</f>
        <v>4.7161061439975622</v>
      </c>
      <c r="N324" s="100" t="str">
        <f t="shared" si="21"/>
        <v>ngps - production</v>
      </c>
      <c r="O324" s="100" t="str">
        <f t="shared" si="22"/>
        <v>methane capture</v>
      </c>
      <c r="P324" s="57" t="str">
        <f t="shared" si="23"/>
        <v>ngps - production methane capture</v>
      </c>
      <c r="Q324" s="101">
        <f>(J324*About!$A$118/1000)*10^12</f>
        <v>5319999944</v>
      </c>
      <c r="R324" s="102">
        <f>M324/About!$B$130</f>
        <v>8.873151255072008</v>
      </c>
      <c r="S324" s="96"/>
    </row>
    <row r="325" spans="1:19" x14ac:dyDescent="0.35">
      <c r="A325" s="55">
        <v>2020</v>
      </c>
      <c r="B325" s="127" t="s">
        <v>938</v>
      </c>
      <c r="C325" s="127" t="s">
        <v>969</v>
      </c>
      <c r="D325" s="127" t="s">
        <v>913</v>
      </c>
      <c r="E325" s="127" t="s">
        <v>922</v>
      </c>
      <c r="F325" s="127" t="s">
        <v>915</v>
      </c>
      <c r="G325" s="127" t="s">
        <v>916</v>
      </c>
      <c r="H325" s="127" t="s">
        <v>931</v>
      </c>
      <c r="I325" s="127">
        <v>5.25</v>
      </c>
      <c r="J325" s="127">
        <v>5.25</v>
      </c>
      <c r="K325" s="127">
        <v>-2.789999962</v>
      </c>
      <c r="L325" s="67" t="b">
        <f t="shared" si="20"/>
        <v>1</v>
      </c>
      <c r="M325" s="100">
        <f>IF(L325=TRUE,(K325+'NPV Calcs'!$D$14)*About!$B$121,K325*About!$B$121)</f>
        <v>4.734067223247159</v>
      </c>
      <c r="N325" s="100" t="str">
        <f t="shared" si="21"/>
        <v>ngps - production</v>
      </c>
      <c r="O325" s="100" t="str">
        <f t="shared" si="22"/>
        <v>methane capture</v>
      </c>
      <c r="P325" s="57" t="str">
        <f t="shared" si="23"/>
        <v>ngps - production methane capture</v>
      </c>
      <c r="Q325" s="101">
        <f>(J325*About!$A$118/1000)*10^12</f>
        <v>147000000000</v>
      </c>
      <c r="R325" s="102">
        <f>M325/About!$B$130</f>
        <v>8.9069442546398498</v>
      </c>
      <c r="S325" s="96"/>
    </row>
    <row r="326" spans="1:19" x14ac:dyDescent="0.35">
      <c r="A326" s="55">
        <v>2020</v>
      </c>
      <c r="B326" s="127" t="s">
        <v>82</v>
      </c>
      <c r="C326" s="127" t="s">
        <v>969</v>
      </c>
      <c r="D326" s="127" t="s">
        <v>895</v>
      </c>
      <c r="E326" s="127" t="s">
        <v>919</v>
      </c>
      <c r="F326" s="127" t="s">
        <v>915</v>
      </c>
      <c r="G326" s="127" t="s">
        <v>916</v>
      </c>
      <c r="H326" s="127" t="s">
        <v>926</v>
      </c>
      <c r="I326" s="127">
        <v>87.349998470000003</v>
      </c>
      <c r="J326" s="127">
        <v>87.349998470000003</v>
      </c>
      <c r="K326" s="127">
        <v>-2.789999962</v>
      </c>
      <c r="L326" s="67" t="b">
        <f t="shared" si="20"/>
        <v>1</v>
      </c>
      <c r="M326" s="100">
        <f>IF(L326=TRUE,(K326+'NPV Calcs'!$D$14)*About!$B$121,K326*About!$B$121)</f>
        <v>4.734067223247159</v>
      </c>
      <c r="N326" s="100" t="str">
        <f t="shared" si="21"/>
        <v>ngps - production</v>
      </c>
      <c r="O326" s="100" t="str">
        <f t="shared" si="22"/>
        <v>methane capture</v>
      </c>
      <c r="P326" s="57" t="str">
        <f t="shared" si="23"/>
        <v>ngps - production methane capture</v>
      </c>
      <c r="Q326" s="101">
        <f>(J326*About!$A$118/1000)*10^12</f>
        <v>2445799957160</v>
      </c>
      <c r="R326" s="102">
        <f>M326/About!$B$130</f>
        <v>8.9069442546398498</v>
      </c>
      <c r="S326" s="96"/>
    </row>
    <row r="327" spans="1:19" x14ac:dyDescent="0.35">
      <c r="A327" s="55">
        <v>2020</v>
      </c>
      <c r="B327" s="127" t="s">
        <v>82</v>
      </c>
      <c r="C327" s="127" t="s">
        <v>969</v>
      </c>
      <c r="D327" s="127" t="s">
        <v>895</v>
      </c>
      <c r="E327" s="127" t="s">
        <v>921</v>
      </c>
      <c r="F327" s="127" t="s">
        <v>915</v>
      </c>
      <c r="G327" s="127" t="s">
        <v>916</v>
      </c>
      <c r="H327" s="127" t="s">
        <v>926</v>
      </c>
      <c r="I327" s="127">
        <v>87.260002139999997</v>
      </c>
      <c r="J327" s="127">
        <v>87.260002139999997</v>
      </c>
      <c r="K327" s="127">
        <v>-2.789999962</v>
      </c>
      <c r="L327" s="67" t="b">
        <f t="shared" si="20"/>
        <v>1</v>
      </c>
      <c r="M327" s="100">
        <f>IF(L327=TRUE,(K327+'NPV Calcs'!$D$14)*About!$B$121,K327*About!$B$121)</f>
        <v>4.734067223247159</v>
      </c>
      <c r="N327" s="100" t="str">
        <f t="shared" si="21"/>
        <v>ngps - production</v>
      </c>
      <c r="O327" s="100" t="str">
        <f t="shared" si="22"/>
        <v>methane capture</v>
      </c>
      <c r="P327" s="57" t="str">
        <f t="shared" si="23"/>
        <v>ngps - production methane capture</v>
      </c>
      <c r="Q327" s="101">
        <f>(J327*About!$A$118/1000)*10^12</f>
        <v>2443280059920</v>
      </c>
      <c r="R327" s="102">
        <f>M327/About!$B$130</f>
        <v>8.9069442546398498</v>
      </c>
      <c r="S327" s="96"/>
    </row>
    <row r="328" spans="1:19" x14ac:dyDescent="0.35">
      <c r="A328" s="55">
        <v>2020</v>
      </c>
      <c r="B328" s="127" t="s">
        <v>82</v>
      </c>
      <c r="C328" s="127" t="s">
        <v>969</v>
      </c>
      <c r="D328" s="127" t="s">
        <v>913</v>
      </c>
      <c r="E328" s="127" t="s">
        <v>914</v>
      </c>
      <c r="F328" s="127" t="s">
        <v>915</v>
      </c>
      <c r="G328" s="127" t="s">
        <v>916</v>
      </c>
      <c r="H328" s="127" t="s">
        <v>926</v>
      </c>
      <c r="I328" s="127">
        <v>102.4599991</v>
      </c>
      <c r="J328" s="127">
        <v>102.4599991</v>
      </c>
      <c r="K328" s="127">
        <v>-2.789999962</v>
      </c>
      <c r="L328" s="67" t="b">
        <f t="shared" si="20"/>
        <v>1</v>
      </c>
      <c r="M328" s="100">
        <f>IF(L328=TRUE,(K328+'NPV Calcs'!$D$14)*About!$B$121,K328*About!$B$121)</f>
        <v>4.734067223247159</v>
      </c>
      <c r="N328" s="100" t="str">
        <f t="shared" si="21"/>
        <v>ngps - production</v>
      </c>
      <c r="O328" s="100" t="str">
        <f t="shared" si="22"/>
        <v>methane capture</v>
      </c>
      <c r="P328" s="57" t="str">
        <f t="shared" si="23"/>
        <v>ngps - production methane capture</v>
      </c>
      <c r="Q328" s="101">
        <f>(J328*About!$A$118/1000)*10^12</f>
        <v>2868879974800</v>
      </c>
      <c r="R328" s="102">
        <f>M328/About!$B$130</f>
        <v>8.9069442546398498</v>
      </c>
      <c r="S328" s="96"/>
    </row>
    <row r="329" spans="1:19" x14ac:dyDescent="0.35">
      <c r="A329" s="55">
        <v>2020</v>
      </c>
      <c r="B329" s="127" t="s">
        <v>233</v>
      </c>
      <c r="C329" s="127" t="s">
        <v>969</v>
      </c>
      <c r="D329" s="127" t="s">
        <v>895</v>
      </c>
      <c r="E329" s="127" t="s">
        <v>919</v>
      </c>
      <c r="F329" s="127" t="s">
        <v>915</v>
      </c>
      <c r="G329" s="127" t="s">
        <v>916</v>
      </c>
      <c r="H329" s="127" t="s">
        <v>917</v>
      </c>
      <c r="I329" s="127">
        <v>0.37000000500000002</v>
      </c>
      <c r="J329" s="127">
        <v>0.37000000500000002</v>
      </c>
      <c r="K329" s="127">
        <v>-2.7699999809999998</v>
      </c>
      <c r="L329" s="67" t="b">
        <f t="shared" si="20"/>
        <v>1</v>
      </c>
      <c r="M329" s="100">
        <f>IF(L329=TRUE,(K329+'NPV Calcs'!$D$14)*About!$B$121,K329*About!$B$121)</f>
        <v>4.7520283024967549</v>
      </c>
      <c r="N329" s="100" t="str">
        <f t="shared" si="21"/>
        <v>ngps - production</v>
      </c>
      <c r="O329" s="100" t="str">
        <f t="shared" si="22"/>
        <v>methane capture</v>
      </c>
      <c r="P329" s="57" t="str">
        <f t="shared" si="23"/>
        <v>ngps - production methane capture</v>
      </c>
      <c r="Q329" s="101">
        <f>(J329*About!$A$118/1000)*10^12</f>
        <v>10360000140</v>
      </c>
      <c r="R329" s="102">
        <f>M329/About!$B$130</f>
        <v>8.9407372542076917</v>
      </c>
      <c r="S329" s="96"/>
    </row>
    <row r="330" spans="1:19" x14ac:dyDescent="0.35">
      <c r="A330" s="55">
        <v>2020</v>
      </c>
      <c r="B330" s="127" t="s">
        <v>32</v>
      </c>
      <c r="C330" s="127" t="s">
        <v>969</v>
      </c>
      <c r="D330" s="127" t="s">
        <v>895</v>
      </c>
      <c r="E330" s="127" t="s">
        <v>921</v>
      </c>
      <c r="F330" s="127" t="s">
        <v>915</v>
      </c>
      <c r="G330" s="127" t="s">
        <v>916</v>
      </c>
      <c r="H330" s="127" t="s">
        <v>917</v>
      </c>
      <c r="I330" s="127">
        <v>13.239999770000001</v>
      </c>
      <c r="J330" s="127">
        <v>13.239999770000001</v>
      </c>
      <c r="K330" s="127">
        <v>-2.75</v>
      </c>
      <c r="L330" s="67" t="b">
        <f t="shared" si="20"/>
        <v>1</v>
      </c>
      <c r="M330" s="100">
        <f>IF(L330=TRUE,(K330+'NPV Calcs'!$D$14)*About!$B$121,K330*About!$B$121)</f>
        <v>4.7699893817463508</v>
      </c>
      <c r="N330" s="100" t="str">
        <f t="shared" si="21"/>
        <v>ngps - production</v>
      </c>
      <c r="O330" s="100" t="str">
        <f t="shared" si="22"/>
        <v>methane capture</v>
      </c>
      <c r="P330" s="57" t="str">
        <f t="shared" si="23"/>
        <v>ngps - production methane capture</v>
      </c>
      <c r="Q330" s="101">
        <f>(J330*About!$A$118/1000)*10^12</f>
        <v>370719993560</v>
      </c>
      <c r="R330" s="102">
        <f>M330/About!$B$130</f>
        <v>8.9745302537755318</v>
      </c>
      <c r="S330" s="96"/>
    </row>
    <row r="331" spans="1:19" x14ac:dyDescent="0.35">
      <c r="A331" s="55">
        <v>2020</v>
      </c>
      <c r="B331" s="127" t="s">
        <v>32</v>
      </c>
      <c r="C331" s="127" t="s">
        <v>969</v>
      </c>
      <c r="D331" s="127" t="s">
        <v>895</v>
      </c>
      <c r="E331" s="127" t="s">
        <v>919</v>
      </c>
      <c r="F331" s="127" t="s">
        <v>915</v>
      </c>
      <c r="G331" s="127" t="s">
        <v>916</v>
      </c>
      <c r="H331" s="127" t="s">
        <v>917</v>
      </c>
      <c r="I331" s="127">
        <v>1.3999999759999999</v>
      </c>
      <c r="J331" s="127">
        <v>1.3999999759999999</v>
      </c>
      <c r="K331" s="127">
        <v>-2.75</v>
      </c>
      <c r="L331" s="67" t="b">
        <f t="shared" si="20"/>
        <v>0</v>
      </c>
      <c r="M331" s="100">
        <f>IF(L331=TRUE,(K331+'NPV Calcs'!$D$14)*About!$B$121,K331*About!$B$121)</f>
        <v>-2.4696507429876746</v>
      </c>
      <c r="N331" s="100" t="str">
        <f t="shared" si="21"/>
        <v>ngps - production</v>
      </c>
      <c r="O331" s="100" t="str">
        <f t="shared" si="22"/>
        <v>methane capture</v>
      </c>
      <c r="P331" s="57" t="str">
        <f t="shared" si="23"/>
        <v>ngps - production methane capture</v>
      </c>
      <c r="Q331" s="101">
        <f>(J331*About!$A$118/1000)*10^12</f>
        <v>39199999327.999992</v>
      </c>
      <c r="R331" s="102">
        <f>M331/About!$B$130</f>
        <v>-4.6465418547928952</v>
      </c>
      <c r="S331" s="96"/>
    </row>
    <row r="332" spans="1:19" x14ac:dyDescent="0.35">
      <c r="A332" s="55">
        <v>2020</v>
      </c>
      <c r="B332" s="127" t="s">
        <v>158</v>
      </c>
      <c r="C332" s="127" t="s">
        <v>969</v>
      </c>
      <c r="D332" s="127" t="s">
        <v>913</v>
      </c>
      <c r="E332" s="127" t="s">
        <v>914</v>
      </c>
      <c r="F332" s="127" t="s">
        <v>915</v>
      </c>
      <c r="G332" s="127" t="s">
        <v>930</v>
      </c>
      <c r="H332" s="127" t="s">
        <v>931</v>
      </c>
      <c r="I332" s="127">
        <v>43.799999239999998</v>
      </c>
      <c r="J332" s="127">
        <v>41.61000061</v>
      </c>
      <c r="K332" s="127">
        <v>-2.75</v>
      </c>
      <c r="L332" s="67" t="b">
        <f t="shared" si="20"/>
        <v>0</v>
      </c>
      <c r="M332" s="100">
        <f>IF(L332=TRUE,(K332+'NPV Calcs'!$D$14)*About!$B$121,K332*About!$B$121)</f>
        <v>-2.4696507429876746</v>
      </c>
      <c r="N332" s="100" t="str">
        <f t="shared" si="21"/>
        <v>ngps - production</v>
      </c>
      <c r="O332" s="100" t="str">
        <f t="shared" si="22"/>
        <v>methane destruction</v>
      </c>
      <c r="P332" s="57" t="str">
        <f t="shared" si="23"/>
        <v>ngps - production methane destruction</v>
      </c>
      <c r="Q332" s="101">
        <f>(J332*About!$A$118/1000)*10^12</f>
        <v>1165080017080</v>
      </c>
      <c r="R332" s="102">
        <f>M332/About!$B$130</f>
        <v>-4.6465418547928952</v>
      </c>
      <c r="S332" s="96"/>
    </row>
    <row r="333" spans="1:19" x14ac:dyDescent="0.35">
      <c r="A333" s="55">
        <v>2020</v>
      </c>
      <c r="B333" s="127" t="s">
        <v>158</v>
      </c>
      <c r="C333" s="127" t="s">
        <v>969</v>
      </c>
      <c r="D333" s="127" t="s">
        <v>913</v>
      </c>
      <c r="E333" s="127" t="s">
        <v>922</v>
      </c>
      <c r="F333" s="127" t="s">
        <v>915</v>
      </c>
      <c r="G333" s="127" t="s">
        <v>930</v>
      </c>
      <c r="H333" s="127" t="s">
        <v>931</v>
      </c>
      <c r="I333" s="127">
        <v>8.0799999239999991</v>
      </c>
      <c r="J333" s="127">
        <v>7.6799998279999997</v>
      </c>
      <c r="K333" s="127">
        <v>-2.75</v>
      </c>
      <c r="L333" s="67" t="b">
        <f t="shared" si="20"/>
        <v>1</v>
      </c>
      <c r="M333" s="100">
        <f>IF(L333=TRUE,(K333+'NPV Calcs'!$D$14)*About!$B$121,K333*About!$B$121)</f>
        <v>4.7699893817463508</v>
      </c>
      <c r="N333" s="100" t="str">
        <f t="shared" si="21"/>
        <v>ngps - production</v>
      </c>
      <c r="O333" s="100" t="str">
        <f t="shared" si="22"/>
        <v>methane destruction</v>
      </c>
      <c r="P333" s="57" t="str">
        <f t="shared" si="23"/>
        <v>ngps - production methane destruction</v>
      </c>
      <c r="Q333" s="101">
        <f>(J333*About!$A$118/1000)*10^12</f>
        <v>215039995184</v>
      </c>
      <c r="R333" s="102">
        <f>M333/About!$B$130</f>
        <v>8.9745302537755318</v>
      </c>
      <c r="S333" s="96"/>
    </row>
    <row r="334" spans="1:19" x14ac:dyDescent="0.35">
      <c r="A334" s="55">
        <v>2020</v>
      </c>
      <c r="B334" s="127" t="s">
        <v>32</v>
      </c>
      <c r="C334" s="127" t="s">
        <v>969</v>
      </c>
      <c r="D334" s="127" t="s">
        <v>913</v>
      </c>
      <c r="E334" s="127" t="s">
        <v>922</v>
      </c>
      <c r="F334" s="127" t="s">
        <v>915</v>
      </c>
      <c r="G334" s="127" t="s">
        <v>916</v>
      </c>
      <c r="H334" s="127" t="s">
        <v>926</v>
      </c>
      <c r="I334" s="127">
        <v>2.0599999430000002</v>
      </c>
      <c r="J334" s="127">
        <v>2.0599999430000002</v>
      </c>
      <c r="K334" s="127">
        <v>-2.7000000480000002</v>
      </c>
      <c r="L334" s="67" t="b">
        <f t="shared" si="20"/>
        <v>1</v>
      </c>
      <c r="M334" s="100">
        <f>IF(L334=TRUE,(K334+'NPV Calcs'!$D$14)*About!$B$121,K334*About!$B$121)</f>
        <v>4.8148920794213135</v>
      </c>
      <c r="N334" s="100" t="str">
        <f t="shared" si="21"/>
        <v>ngps - production</v>
      </c>
      <c r="O334" s="100" t="str">
        <f t="shared" si="22"/>
        <v>methane capture</v>
      </c>
      <c r="P334" s="57" t="str">
        <f t="shared" si="23"/>
        <v>ngps - production methane capture</v>
      </c>
      <c r="Q334" s="101">
        <f>(J334*About!$A$118/1000)*10^12</f>
        <v>57679998404</v>
      </c>
      <c r="R334" s="102">
        <f>M334/About!$B$130</f>
        <v>9.0590127518503074</v>
      </c>
      <c r="S334" s="96"/>
    </row>
    <row r="335" spans="1:19" x14ac:dyDescent="0.35">
      <c r="A335" s="55">
        <v>2020</v>
      </c>
      <c r="B335" s="127" t="s">
        <v>32</v>
      </c>
      <c r="C335" s="127" t="s">
        <v>969</v>
      </c>
      <c r="D335" s="127" t="s">
        <v>895</v>
      </c>
      <c r="E335" s="127" t="s">
        <v>927</v>
      </c>
      <c r="F335" s="127" t="s">
        <v>915</v>
      </c>
      <c r="G335" s="127" t="s">
        <v>916</v>
      </c>
      <c r="H335" s="127" t="s">
        <v>926</v>
      </c>
      <c r="I335" s="127">
        <v>6.0999999049999998</v>
      </c>
      <c r="J335" s="127">
        <v>6.0999999049999998</v>
      </c>
      <c r="K335" s="127">
        <v>-2.7000000480000002</v>
      </c>
      <c r="L335" s="67" t="b">
        <f t="shared" si="20"/>
        <v>1</v>
      </c>
      <c r="M335" s="100">
        <f>IF(L335=TRUE,(K335+'NPV Calcs'!$D$14)*About!$B$121,K335*About!$B$121)</f>
        <v>4.8148920794213135</v>
      </c>
      <c r="N335" s="100" t="str">
        <f t="shared" si="21"/>
        <v>ngps - production</v>
      </c>
      <c r="O335" s="100" t="str">
        <f t="shared" si="22"/>
        <v>methane capture</v>
      </c>
      <c r="P335" s="57" t="str">
        <f t="shared" si="23"/>
        <v>ngps - production methane capture</v>
      </c>
      <c r="Q335" s="101">
        <f>(J335*About!$A$118/1000)*10^12</f>
        <v>170799997340</v>
      </c>
      <c r="R335" s="102">
        <f>M335/About!$B$130</f>
        <v>9.0590127518503074</v>
      </c>
      <c r="S335" s="96"/>
    </row>
    <row r="336" spans="1:19" x14ac:dyDescent="0.35">
      <c r="A336" s="55">
        <v>2020</v>
      </c>
      <c r="B336" s="127" t="s">
        <v>32</v>
      </c>
      <c r="C336" s="127" t="s">
        <v>969</v>
      </c>
      <c r="D336" s="127" t="s">
        <v>895</v>
      </c>
      <c r="E336" s="127" t="s">
        <v>924</v>
      </c>
      <c r="F336" s="127" t="s">
        <v>925</v>
      </c>
      <c r="G336" s="127" t="s">
        <v>916</v>
      </c>
      <c r="H336" s="127" t="s">
        <v>926</v>
      </c>
      <c r="I336" s="127">
        <v>0.23000000400000001</v>
      </c>
      <c r="J336" s="127">
        <v>0.23000000400000001</v>
      </c>
      <c r="K336" s="127">
        <v>-2.7000000480000002</v>
      </c>
      <c r="L336" s="67" t="b">
        <f t="shared" si="20"/>
        <v>1</v>
      </c>
      <c r="M336" s="100">
        <f>IF(L336=TRUE,(K336+'NPV Calcs'!$D$14)*About!$B$121,K336*About!$B$121)</f>
        <v>4.8148920794213135</v>
      </c>
      <c r="N336" s="100" t="str">
        <f t="shared" si="21"/>
        <v>ngps - T&amp;D</v>
      </c>
      <c r="O336" s="100" t="str">
        <f t="shared" si="22"/>
        <v>methane capture</v>
      </c>
      <c r="P336" s="57" t="str">
        <f t="shared" si="23"/>
        <v>ngps - T&amp;D methane capture</v>
      </c>
      <c r="Q336" s="101">
        <f>(J336*About!$A$118/1000)*10^12</f>
        <v>6440000112</v>
      </c>
      <c r="R336" s="102">
        <f>M336/About!$B$130</f>
        <v>9.0590127518503074</v>
      </c>
      <c r="S336" s="96"/>
    </row>
    <row r="337" spans="1:19" x14ac:dyDescent="0.35">
      <c r="A337" s="55">
        <v>2020</v>
      </c>
      <c r="B337" s="127" t="s">
        <v>32</v>
      </c>
      <c r="C337" s="127" t="s">
        <v>969</v>
      </c>
      <c r="D337" s="127" t="s">
        <v>895</v>
      </c>
      <c r="E337" s="127" t="s">
        <v>927</v>
      </c>
      <c r="F337" s="127" t="s">
        <v>915</v>
      </c>
      <c r="G337" s="127" t="s">
        <v>916</v>
      </c>
      <c r="H337" s="127" t="s">
        <v>923</v>
      </c>
      <c r="I337" s="127">
        <v>3.9999999000000001E-2</v>
      </c>
      <c r="J337" s="127">
        <v>3.9999999000000001E-2</v>
      </c>
      <c r="K337" s="127">
        <v>-2.6900000569999998</v>
      </c>
      <c r="L337" s="67" t="b">
        <f t="shared" si="20"/>
        <v>1</v>
      </c>
      <c r="M337" s="100">
        <f>IF(L337=TRUE,(K337+'NPV Calcs'!$D$14)*About!$B$121,K337*About!$B$121)</f>
        <v>4.8238726194951393</v>
      </c>
      <c r="N337" s="100" t="str">
        <f t="shared" si="21"/>
        <v>ngps - production</v>
      </c>
      <c r="O337" s="100" t="str">
        <f t="shared" si="22"/>
        <v>methane capture</v>
      </c>
      <c r="P337" s="57" t="str">
        <f t="shared" si="23"/>
        <v>ngps - production methane capture</v>
      </c>
      <c r="Q337" s="101">
        <f>(J337*About!$A$118/1000)*10^12</f>
        <v>1119999972</v>
      </c>
      <c r="R337" s="102">
        <f>M337/About!$B$130</f>
        <v>9.0759092524790557</v>
      </c>
      <c r="S337" s="96"/>
    </row>
    <row r="338" spans="1:19" x14ac:dyDescent="0.35">
      <c r="A338" s="55">
        <v>2020</v>
      </c>
      <c r="B338" s="127" t="s">
        <v>32</v>
      </c>
      <c r="C338" s="127" t="s">
        <v>969</v>
      </c>
      <c r="D338" s="127" t="s">
        <v>913</v>
      </c>
      <c r="E338" s="127" t="s">
        <v>922</v>
      </c>
      <c r="F338" s="127" t="s">
        <v>915</v>
      </c>
      <c r="G338" s="127" t="s">
        <v>916</v>
      </c>
      <c r="H338" s="127" t="s">
        <v>923</v>
      </c>
      <c r="I338" s="127">
        <v>0</v>
      </c>
      <c r="J338" s="127">
        <v>0</v>
      </c>
      <c r="K338" s="127">
        <v>-2.6900000569999998</v>
      </c>
      <c r="L338" s="67" t="b">
        <f t="shared" si="20"/>
        <v>1</v>
      </c>
      <c r="M338" s="100">
        <f>IF(L338=TRUE,(K338+'NPV Calcs'!$D$14)*About!$B$121,K338*About!$B$121)</f>
        <v>4.8238726194951393</v>
      </c>
      <c r="N338" s="100" t="str">
        <f t="shared" si="21"/>
        <v>ngps - production</v>
      </c>
      <c r="O338" s="100" t="str">
        <f t="shared" si="22"/>
        <v>methane capture</v>
      </c>
      <c r="P338" s="57" t="str">
        <f t="shared" si="23"/>
        <v>ngps - production methane capture</v>
      </c>
      <c r="Q338" s="101">
        <f>(J338*About!$A$118/1000)*10^12</f>
        <v>0</v>
      </c>
      <c r="R338" s="102">
        <f>M338/About!$B$130</f>
        <v>9.0759092524790557</v>
      </c>
      <c r="S338" s="96"/>
    </row>
    <row r="339" spans="1:19" x14ac:dyDescent="0.35">
      <c r="A339" s="55">
        <v>2020</v>
      </c>
      <c r="B339" s="127" t="s">
        <v>40</v>
      </c>
      <c r="C339" s="127" t="s">
        <v>969</v>
      </c>
      <c r="D339" s="127" t="s">
        <v>913</v>
      </c>
      <c r="E339" s="127" t="s">
        <v>914</v>
      </c>
      <c r="F339" s="127" t="s">
        <v>915</v>
      </c>
      <c r="G339" s="127" t="s">
        <v>928</v>
      </c>
      <c r="H339" s="127" t="s">
        <v>929</v>
      </c>
      <c r="I339" s="127">
        <v>5.9999998999999998E-2</v>
      </c>
      <c r="J339" s="127">
        <v>5.0000001000000002E-2</v>
      </c>
      <c r="K339" s="127">
        <v>-2.670000076</v>
      </c>
      <c r="L339" s="67" t="b">
        <f t="shared" si="20"/>
        <v>1</v>
      </c>
      <c r="M339" s="100">
        <f>IF(L339=TRUE,(K339+'NPV Calcs'!$D$14)*About!$B$121,K339*About!$B$121)</f>
        <v>4.8418336987447352</v>
      </c>
      <c r="N339" s="100" t="str">
        <f t="shared" si="21"/>
        <v>ngps - production</v>
      </c>
      <c r="O339" s="100" t="str">
        <f t="shared" si="22"/>
        <v>methane capture</v>
      </c>
      <c r="P339" s="57" t="str">
        <f t="shared" si="23"/>
        <v>ngps - production methane capture</v>
      </c>
      <c r="Q339" s="101">
        <f>(J339*About!$A$118/1000)*10^12</f>
        <v>1400000028</v>
      </c>
      <c r="R339" s="102">
        <f>M339/About!$B$130</f>
        <v>9.1097022520468958</v>
      </c>
      <c r="S339" s="96"/>
    </row>
    <row r="340" spans="1:19" x14ac:dyDescent="0.35">
      <c r="A340" s="55">
        <v>2020</v>
      </c>
      <c r="B340" s="127" t="s">
        <v>40</v>
      </c>
      <c r="C340" s="127" t="s">
        <v>969</v>
      </c>
      <c r="D340" s="127" t="s">
        <v>895</v>
      </c>
      <c r="E340" s="127" t="s">
        <v>919</v>
      </c>
      <c r="F340" s="127" t="s">
        <v>915</v>
      </c>
      <c r="G340" s="127" t="s">
        <v>928</v>
      </c>
      <c r="H340" s="127" t="s">
        <v>929</v>
      </c>
      <c r="I340" s="127">
        <v>15.25</v>
      </c>
      <c r="J340" s="127">
        <v>12.960000040000001</v>
      </c>
      <c r="K340" s="127">
        <v>-2.670000076</v>
      </c>
      <c r="L340" s="67" t="b">
        <f t="shared" si="20"/>
        <v>1</v>
      </c>
      <c r="M340" s="100">
        <f>IF(L340=TRUE,(K340+'NPV Calcs'!$D$14)*About!$B$121,K340*About!$B$121)</f>
        <v>4.8418336987447352</v>
      </c>
      <c r="N340" s="100" t="str">
        <f t="shared" si="21"/>
        <v>ngps - production</v>
      </c>
      <c r="O340" s="100" t="str">
        <f t="shared" si="22"/>
        <v>methane capture</v>
      </c>
      <c r="P340" s="57" t="str">
        <f t="shared" si="23"/>
        <v>ngps - production methane capture</v>
      </c>
      <c r="Q340" s="101">
        <f>(J340*About!$A$118/1000)*10^12</f>
        <v>362880001120</v>
      </c>
      <c r="R340" s="102">
        <f>M340/About!$B$130</f>
        <v>9.1097022520468958</v>
      </c>
      <c r="S340" s="96"/>
    </row>
    <row r="341" spans="1:19" x14ac:dyDescent="0.35">
      <c r="A341" s="55">
        <v>2020</v>
      </c>
      <c r="B341" s="127" t="s">
        <v>246</v>
      </c>
      <c r="C341" s="127" t="s">
        <v>969</v>
      </c>
      <c r="D341" s="127" t="s">
        <v>895</v>
      </c>
      <c r="E341" s="127" t="s">
        <v>919</v>
      </c>
      <c r="F341" s="127" t="s">
        <v>915</v>
      </c>
      <c r="G341" s="127" t="s">
        <v>928</v>
      </c>
      <c r="H341" s="127" t="s">
        <v>929</v>
      </c>
      <c r="I341" s="127">
        <v>12.06000042</v>
      </c>
      <c r="J341" s="127">
        <v>10.25</v>
      </c>
      <c r="K341" s="127">
        <v>-2.670000076</v>
      </c>
      <c r="L341" s="67" t="b">
        <f t="shared" si="20"/>
        <v>1</v>
      </c>
      <c r="M341" s="100">
        <f>IF(L341=TRUE,(K341+'NPV Calcs'!$D$14)*About!$B$121,K341*About!$B$121)</f>
        <v>4.8418336987447352</v>
      </c>
      <c r="N341" s="100" t="str">
        <f t="shared" si="21"/>
        <v>ngps - production</v>
      </c>
      <c r="O341" s="100" t="str">
        <f t="shared" si="22"/>
        <v>methane capture</v>
      </c>
      <c r="P341" s="57" t="str">
        <f t="shared" si="23"/>
        <v>ngps - production methane capture</v>
      </c>
      <c r="Q341" s="101">
        <f>(J341*About!$A$118/1000)*10^12</f>
        <v>287000000000</v>
      </c>
      <c r="R341" s="102">
        <f>M341/About!$B$130</f>
        <v>9.1097022520468958</v>
      </c>
      <c r="S341" s="96"/>
    </row>
    <row r="342" spans="1:19" x14ac:dyDescent="0.35">
      <c r="A342" s="55">
        <v>2020</v>
      </c>
      <c r="B342" s="127" t="s">
        <v>246</v>
      </c>
      <c r="C342" s="127" t="s">
        <v>969</v>
      </c>
      <c r="D342" s="127" t="s">
        <v>895</v>
      </c>
      <c r="E342" s="127" t="s">
        <v>921</v>
      </c>
      <c r="F342" s="127" t="s">
        <v>915</v>
      </c>
      <c r="G342" s="127" t="s">
        <v>928</v>
      </c>
      <c r="H342" s="127" t="s">
        <v>929</v>
      </c>
      <c r="I342" s="127">
        <v>0.33000001299999998</v>
      </c>
      <c r="J342" s="127">
        <v>0.280000001</v>
      </c>
      <c r="K342" s="127">
        <v>-2.670000076</v>
      </c>
      <c r="L342" s="67" t="b">
        <f t="shared" si="20"/>
        <v>1</v>
      </c>
      <c r="M342" s="100">
        <f>IF(L342=TRUE,(K342+'NPV Calcs'!$D$14)*About!$B$121,K342*About!$B$121)</f>
        <v>4.8418336987447352</v>
      </c>
      <c r="N342" s="100" t="str">
        <f t="shared" si="21"/>
        <v>ngps - production</v>
      </c>
      <c r="O342" s="100" t="str">
        <f t="shared" si="22"/>
        <v>methane capture</v>
      </c>
      <c r="P342" s="57" t="str">
        <f t="shared" si="23"/>
        <v>ngps - production methane capture</v>
      </c>
      <c r="Q342" s="101">
        <f>(J342*About!$A$118/1000)*10^12</f>
        <v>7840000028</v>
      </c>
      <c r="R342" s="102">
        <f>M342/About!$B$130</f>
        <v>9.1097022520468958</v>
      </c>
      <c r="S342" s="96"/>
    </row>
    <row r="343" spans="1:19" x14ac:dyDescent="0.35">
      <c r="A343" s="55">
        <v>2020</v>
      </c>
      <c r="B343" s="127" t="s">
        <v>246</v>
      </c>
      <c r="C343" s="127" t="s">
        <v>969</v>
      </c>
      <c r="D343" s="127" t="s">
        <v>913</v>
      </c>
      <c r="E343" s="127" t="s">
        <v>914</v>
      </c>
      <c r="F343" s="127" t="s">
        <v>915</v>
      </c>
      <c r="G343" s="127" t="s">
        <v>928</v>
      </c>
      <c r="H343" s="127" t="s">
        <v>929</v>
      </c>
      <c r="I343" s="127">
        <v>0.74000001000000004</v>
      </c>
      <c r="J343" s="127">
        <v>0.62999999500000003</v>
      </c>
      <c r="K343" s="127">
        <v>-2.670000076</v>
      </c>
      <c r="L343" s="67" t="b">
        <f t="shared" si="20"/>
        <v>1</v>
      </c>
      <c r="M343" s="100">
        <f>IF(L343=TRUE,(K343+'NPV Calcs'!$D$14)*About!$B$121,K343*About!$B$121)</f>
        <v>4.8418336987447352</v>
      </c>
      <c r="N343" s="100" t="str">
        <f t="shared" si="21"/>
        <v>ngps - production</v>
      </c>
      <c r="O343" s="100" t="str">
        <f t="shared" si="22"/>
        <v>methane capture</v>
      </c>
      <c r="P343" s="57" t="str">
        <f t="shared" si="23"/>
        <v>ngps - production methane capture</v>
      </c>
      <c r="Q343" s="101">
        <f>(J343*About!$A$118/1000)*10^12</f>
        <v>17639999860</v>
      </c>
      <c r="R343" s="102">
        <f>M343/About!$B$130</f>
        <v>9.1097022520468958</v>
      </c>
      <c r="S343" s="96"/>
    </row>
    <row r="344" spans="1:19" x14ac:dyDescent="0.35">
      <c r="A344" s="55">
        <v>2020</v>
      </c>
      <c r="B344" s="127" t="s">
        <v>233</v>
      </c>
      <c r="C344" s="127" t="s">
        <v>969</v>
      </c>
      <c r="D344" s="127" t="s">
        <v>913</v>
      </c>
      <c r="E344" s="127" t="s">
        <v>922</v>
      </c>
      <c r="F344" s="127" t="s">
        <v>915</v>
      </c>
      <c r="G344" s="127" t="s">
        <v>916</v>
      </c>
      <c r="H344" s="127" t="s">
        <v>923</v>
      </c>
      <c r="I344" s="127">
        <v>0</v>
      </c>
      <c r="J344" s="127">
        <v>0</v>
      </c>
      <c r="K344" s="127">
        <v>-2.6099998950000001</v>
      </c>
      <c r="L344" s="67" t="b">
        <f t="shared" si="20"/>
        <v>1</v>
      </c>
      <c r="M344" s="100">
        <f>IF(L344=TRUE,(K344+'NPV Calcs'!$D$14)*About!$B$121,K344*About!$B$121)</f>
        <v>4.8957171502305696</v>
      </c>
      <c r="N344" s="100" t="str">
        <f t="shared" si="21"/>
        <v>ngps - production</v>
      </c>
      <c r="O344" s="100" t="str">
        <f t="shared" si="22"/>
        <v>methane capture</v>
      </c>
      <c r="P344" s="57" t="str">
        <f t="shared" si="23"/>
        <v>ngps - production methane capture</v>
      </c>
      <c r="Q344" s="101">
        <f>(J344*About!$A$118/1000)*10^12</f>
        <v>0</v>
      </c>
      <c r="R344" s="102">
        <f>M344/About!$B$130</f>
        <v>9.2110816528874953</v>
      </c>
      <c r="S344" s="96"/>
    </row>
    <row r="345" spans="1:19" x14ac:dyDescent="0.35">
      <c r="A345" s="55">
        <v>2020</v>
      </c>
      <c r="B345" s="127" t="s">
        <v>233</v>
      </c>
      <c r="C345" s="127" t="s">
        <v>969</v>
      </c>
      <c r="D345" s="127" t="s">
        <v>895</v>
      </c>
      <c r="E345" s="127" t="s">
        <v>927</v>
      </c>
      <c r="F345" s="127" t="s">
        <v>915</v>
      </c>
      <c r="G345" s="127" t="s">
        <v>916</v>
      </c>
      <c r="H345" s="127" t="s">
        <v>923</v>
      </c>
      <c r="I345" s="127">
        <v>0</v>
      </c>
      <c r="J345" s="127">
        <v>0</v>
      </c>
      <c r="K345" s="127">
        <v>-2.6099998950000001</v>
      </c>
      <c r="L345" s="67" t="b">
        <f t="shared" si="20"/>
        <v>1</v>
      </c>
      <c r="M345" s="100">
        <f>IF(L345=TRUE,(K345+'NPV Calcs'!$D$14)*About!$B$121,K345*About!$B$121)</f>
        <v>4.8957171502305696</v>
      </c>
      <c r="N345" s="100" t="str">
        <f t="shared" si="21"/>
        <v>ngps - production</v>
      </c>
      <c r="O345" s="100" t="str">
        <f t="shared" si="22"/>
        <v>methane capture</v>
      </c>
      <c r="P345" s="57" t="str">
        <f t="shared" si="23"/>
        <v>ngps - production methane capture</v>
      </c>
      <c r="Q345" s="101">
        <f>(J345*About!$A$118/1000)*10^12</f>
        <v>0</v>
      </c>
      <c r="R345" s="102">
        <f>M345/About!$B$130</f>
        <v>9.2110816528874953</v>
      </c>
      <c r="S345" s="96"/>
    </row>
    <row r="346" spans="1:19" x14ac:dyDescent="0.35">
      <c r="A346" s="55">
        <v>2020</v>
      </c>
      <c r="B346" s="127" t="s">
        <v>156</v>
      </c>
      <c r="C346" s="127" t="s">
        <v>969</v>
      </c>
      <c r="D346" s="127" t="s">
        <v>913</v>
      </c>
      <c r="E346" s="127" t="s">
        <v>922</v>
      </c>
      <c r="F346" s="127" t="s">
        <v>915</v>
      </c>
      <c r="G346" s="127" t="s">
        <v>928</v>
      </c>
      <c r="H346" s="127" t="s">
        <v>929</v>
      </c>
      <c r="I346" s="127">
        <v>0.709999979</v>
      </c>
      <c r="J346" s="127">
        <v>0.60000002399999997</v>
      </c>
      <c r="K346" s="127">
        <v>-2.5899999139999998</v>
      </c>
      <c r="L346" s="67" t="b">
        <f t="shared" si="20"/>
        <v>1</v>
      </c>
      <c r="M346" s="100">
        <f>IF(L346=TRUE,(K346+'NPV Calcs'!$D$14)*About!$B$121,K346*About!$B$121)</f>
        <v>4.9136782294801655</v>
      </c>
      <c r="N346" s="100" t="str">
        <f t="shared" si="21"/>
        <v>ngps - production</v>
      </c>
      <c r="O346" s="100" t="str">
        <f t="shared" si="22"/>
        <v>methane capture</v>
      </c>
      <c r="P346" s="57" t="str">
        <f t="shared" si="23"/>
        <v>ngps - production methane capture</v>
      </c>
      <c r="Q346" s="101">
        <f>(J346*About!$A$118/1000)*10^12</f>
        <v>16800000672</v>
      </c>
      <c r="R346" s="102">
        <f>M346/About!$B$130</f>
        <v>9.2448746524553354</v>
      </c>
      <c r="S346" s="96"/>
    </row>
    <row r="347" spans="1:19" x14ac:dyDescent="0.35">
      <c r="A347" s="55">
        <v>2020</v>
      </c>
      <c r="B347" s="127" t="s">
        <v>156</v>
      </c>
      <c r="C347" s="127" t="s">
        <v>969</v>
      </c>
      <c r="D347" s="127" t="s">
        <v>895</v>
      </c>
      <c r="E347" s="127" t="s">
        <v>927</v>
      </c>
      <c r="F347" s="127" t="s">
        <v>915</v>
      </c>
      <c r="G347" s="127" t="s">
        <v>928</v>
      </c>
      <c r="H347" s="127" t="s">
        <v>929</v>
      </c>
      <c r="I347" s="127">
        <v>2.9800000190000002</v>
      </c>
      <c r="J347" s="127">
        <v>2.5299999710000001</v>
      </c>
      <c r="K347" s="127">
        <v>-2.5899999139999998</v>
      </c>
      <c r="L347" s="67" t="b">
        <f t="shared" si="20"/>
        <v>1</v>
      </c>
      <c r="M347" s="100">
        <f>IF(L347=TRUE,(K347+'NPV Calcs'!$D$14)*About!$B$121,K347*About!$B$121)</f>
        <v>4.9136782294801655</v>
      </c>
      <c r="N347" s="100" t="str">
        <f t="shared" si="21"/>
        <v>ngps - production</v>
      </c>
      <c r="O347" s="100" t="str">
        <f t="shared" si="22"/>
        <v>methane capture</v>
      </c>
      <c r="P347" s="57" t="str">
        <f t="shared" si="23"/>
        <v>ngps - production methane capture</v>
      </c>
      <c r="Q347" s="101">
        <f>(J347*About!$A$118/1000)*10^12</f>
        <v>70839999188</v>
      </c>
      <c r="R347" s="102">
        <f>M347/About!$B$130</f>
        <v>9.2448746524553354</v>
      </c>
      <c r="S347" s="96"/>
    </row>
    <row r="348" spans="1:19" x14ac:dyDescent="0.35">
      <c r="A348" s="55">
        <v>2020</v>
      </c>
      <c r="B348" s="127" t="s">
        <v>156</v>
      </c>
      <c r="C348" s="127" t="s">
        <v>969</v>
      </c>
      <c r="D348" s="127" t="s">
        <v>895</v>
      </c>
      <c r="E348" s="127" t="s">
        <v>921</v>
      </c>
      <c r="F348" s="127" t="s">
        <v>915</v>
      </c>
      <c r="G348" s="127" t="s">
        <v>916</v>
      </c>
      <c r="H348" s="127" t="s">
        <v>933</v>
      </c>
      <c r="I348" s="127">
        <v>0.15999999600000001</v>
      </c>
      <c r="J348" s="127">
        <v>0.15999999600000001</v>
      </c>
      <c r="K348" s="127">
        <v>-2.5099999899999998</v>
      </c>
      <c r="L348" s="67" t="b">
        <f t="shared" si="20"/>
        <v>1</v>
      </c>
      <c r="M348" s="100">
        <f>IF(L348=TRUE,(K348+'NPV Calcs'!$D$14)*About!$B$121,K348*About!$B$121)</f>
        <v>4.98552254647855</v>
      </c>
      <c r="N348" s="100" t="str">
        <f t="shared" si="21"/>
        <v>ngps - production</v>
      </c>
      <c r="O348" s="100" t="str">
        <f t="shared" si="22"/>
        <v>methane capture</v>
      </c>
      <c r="P348" s="57" t="str">
        <f t="shared" si="23"/>
        <v>ngps - production methane capture</v>
      </c>
      <c r="Q348" s="101">
        <f>(J348*About!$A$118/1000)*10^12</f>
        <v>4479999888</v>
      </c>
      <c r="R348" s="102">
        <f>M348/About!$B$130</f>
        <v>9.3800466507266993</v>
      </c>
      <c r="S348" s="96"/>
    </row>
    <row r="349" spans="1:19" x14ac:dyDescent="0.35">
      <c r="A349" s="55">
        <v>2020</v>
      </c>
      <c r="B349" s="127" t="s">
        <v>156</v>
      </c>
      <c r="C349" s="127" t="s">
        <v>969</v>
      </c>
      <c r="D349" s="127" t="s">
        <v>895</v>
      </c>
      <c r="E349" s="127" t="s">
        <v>919</v>
      </c>
      <c r="F349" s="127" t="s">
        <v>915</v>
      </c>
      <c r="G349" s="127" t="s">
        <v>916</v>
      </c>
      <c r="H349" s="127" t="s">
        <v>933</v>
      </c>
      <c r="I349" s="127">
        <v>0.23000000400000001</v>
      </c>
      <c r="J349" s="127">
        <v>0.23000000400000001</v>
      </c>
      <c r="K349" s="127">
        <v>-2.5099999899999998</v>
      </c>
      <c r="L349" s="67" t="b">
        <f t="shared" si="20"/>
        <v>1</v>
      </c>
      <c r="M349" s="100">
        <f>IF(L349=TRUE,(K349+'NPV Calcs'!$D$14)*About!$B$121,K349*About!$B$121)</f>
        <v>4.98552254647855</v>
      </c>
      <c r="N349" s="100" t="str">
        <f t="shared" si="21"/>
        <v>ngps - production</v>
      </c>
      <c r="O349" s="100" t="str">
        <f t="shared" si="22"/>
        <v>methane capture</v>
      </c>
      <c r="P349" s="57" t="str">
        <f t="shared" si="23"/>
        <v>ngps - production methane capture</v>
      </c>
      <c r="Q349" s="101">
        <f>(J349*About!$A$118/1000)*10^12</f>
        <v>6440000112</v>
      </c>
      <c r="R349" s="102">
        <f>M349/About!$B$130</f>
        <v>9.3800466507266993</v>
      </c>
      <c r="S349" s="96"/>
    </row>
    <row r="350" spans="1:19" x14ac:dyDescent="0.35">
      <c r="A350" s="55">
        <v>2020</v>
      </c>
      <c r="B350" s="127" t="s">
        <v>970</v>
      </c>
      <c r="C350" s="127" t="s">
        <v>969</v>
      </c>
      <c r="D350" s="127" t="s">
        <v>895</v>
      </c>
      <c r="E350" s="127" t="s">
        <v>919</v>
      </c>
      <c r="F350" s="127" t="s">
        <v>915</v>
      </c>
      <c r="G350" s="127" t="s">
        <v>916</v>
      </c>
      <c r="H350" s="127" t="s">
        <v>933</v>
      </c>
      <c r="I350" s="127">
        <v>0.01</v>
      </c>
      <c r="J350" s="127">
        <v>0.01</v>
      </c>
      <c r="K350" s="127">
        <v>-2.4900000100000002</v>
      </c>
      <c r="L350" s="67" t="b">
        <f t="shared" si="20"/>
        <v>1</v>
      </c>
      <c r="M350" s="100">
        <f>IF(L350=TRUE,(K350+'NPV Calcs'!$D$14)*About!$B$121,K350*About!$B$121)</f>
        <v>5.0034836248300918</v>
      </c>
      <c r="N350" s="100" t="str">
        <f t="shared" si="21"/>
        <v>ngps - production</v>
      </c>
      <c r="O350" s="100" t="str">
        <f t="shared" si="22"/>
        <v>methane capture</v>
      </c>
      <c r="P350" s="57" t="str">
        <f t="shared" si="23"/>
        <v>ngps - production methane capture</v>
      </c>
      <c r="Q350" s="101">
        <f>(J350*About!$A$118/1000)*10^12</f>
        <v>280000000</v>
      </c>
      <c r="R350" s="102">
        <f>M350/About!$B$130</f>
        <v>9.4138396486048901</v>
      </c>
      <c r="S350" s="96"/>
    </row>
    <row r="351" spans="1:19" x14ac:dyDescent="0.35">
      <c r="A351" s="55">
        <v>2020</v>
      </c>
      <c r="B351" s="127" t="s">
        <v>61</v>
      </c>
      <c r="C351" s="127" t="s">
        <v>969</v>
      </c>
      <c r="D351" s="127" t="s">
        <v>895</v>
      </c>
      <c r="E351" s="127" t="s">
        <v>919</v>
      </c>
      <c r="F351" s="127" t="s">
        <v>915</v>
      </c>
      <c r="G351" s="127" t="s">
        <v>916</v>
      </c>
      <c r="H351" s="127" t="s">
        <v>933</v>
      </c>
      <c r="I351" s="127">
        <v>0</v>
      </c>
      <c r="J351" s="127">
        <v>0</v>
      </c>
      <c r="K351" s="127">
        <v>-2.4900000100000002</v>
      </c>
      <c r="L351" s="67" t="b">
        <f t="shared" si="20"/>
        <v>1</v>
      </c>
      <c r="M351" s="100">
        <f>IF(L351=TRUE,(K351+'NPV Calcs'!$D$14)*About!$B$121,K351*About!$B$121)</f>
        <v>5.0034836248300918</v>
      </c>
      <c r="N351" s="100" t="str">
        <f t="shared" si="21"/>
        <v>ngps - production</v>
      </c>
      <c r="O351" s="100" t="str">
        <f t="shared" si="22"/>
        <v>methane capture</v>
      </c>
      <c r="P351" s="57" t="str">
        <f t="shared" si="23"/>
        <v>ngps - production methane capture</v>
      </c>
      <c r="Q351" s="101">
        <f>(J351*About!$A$118/1000)*10^12</f>
        <v>0</v>
      </c>
      <c r="R351" s="102">
        <f>M351/About!$B$130</f>
        <v>9.4138396486048901</v>
      </c>
      <c r="S351" s="96"/>
    </row>
    <row r="352" spans="1:19" x14ac:dyDescent="0.35">
      <c r="A352" s="55">
        <v>2020</v>
      </c>
      <c r="B352" s="127" t="s">
        <v>313</v>
      </c>
      <c r="C352" s="127" t="s">
        <v>969</v>
      </c>
      <c r="D352" s="127" t="s">
        <v>895</v>
      </c>
      <c r="E352" s="127" t="s">
        <v>919</v>
      </c>
      <c r="F352" s="127" t="s">
        <v>915</v>
      </c>
      <c r="G352" s="127" t="s">
        <v>916</v>
      </c>
      <c r="H352" s="127" t="s">
        <v>933</v>
      </c>
      <c r="I352" s="127">
        <v>5.0000001000000002E-2</v>
      </c>
      <c r="J352" s="127">
        <v>5.0000001000000002E-2</v>
      </c>
      <c r="K352" s="127">
        <v>-2.4900000100000002</v>
      </c>
      <c r="L352" s="67" t="b">
        <f t="shared" si="20"/>
        <v>1</v>
      </c>
      <c r="M352" s="100">
        <f>IF(L352=TRUE,(K352+'NPV Calcs'!$D$14)*About!$B$121,K352*About!$B$121)</f>
        <v>5.0034836248300918</v>
      </c>
      <c r="N352" s="100" t="str">
        <f t="shared" si="21"/>
        <v>ngps - production</v>
      </c>
      <c r="O352" s="100" t="str">
        <f t="shared" si="22"/>
        <v>methane capture</v>
      </c>
      <c r="P352" s="57" t="str">
        <f t="shared" si="23"/>
        <v>ngps - production methane capture</v>
      </c>
      <c r="Q352" s="101">
        <f>(J352*About!$A$118/1000)*10^12</f>
        <v>1400000028</v>
      </c>
      <c r="R352" s="102">
        <f>M352/About!$B$130</f>
        <v>9.4138396486048901</v>
      </c>
      <c r="S352" s="96"/>
    </row>
    <row r="353" spans="1:19" x14ac:dyDescent="0.35">
      <c r="A353" s="55">
        <v>2020</v>
      </c>
      <c r="B353" s="127" t="s">
        <v>313</v>
      </c>
      <c r="C353" s="127" t="s">
        <v>969</v>
      </c>
      <c r="D353" s="127" t="s">
        <v>895</v>
      </c>
      <c r="E353" s="127" t="s">
        <v>927</v>
      </c>
      <c r="F353" s="127" t="s">
        <v>915</v>
      </c>
      <c r="G353" s="127" t="s">
        <v>928</v>
      </c>
      <c r="H353" s="127" t="s">
        <v>929</v>
      </c>
      <c r="I353" s="127">
        <v>2.6099998950000001</v>
      </c>
      <c r="J353" s="127">
        <v>2.210000038</v>
      </c>
      <c r="K353" s="127">
        <v>-2.4700000289999999</v>
      </c>
      <c r="L353" s="67" t="b">
        <f t="shared" si="20"/>
        <v>1</v>
      </c>
      <c r="M353" s="100">
        <f>IF(L353=TRUE,(K353+'NPV Calcs'!$D$14)*About!$B$121,K353*About!$B$121)</f>
        <v>5.0214447040796886</v>
      </c>
      <c r="N353" s="100" t="str">
        <f t="shared" si="21"/>
        <v>ngps - production</v>
      </c>
      <c r="O353" s="100" t="str">
        <f t="shared" si="22"/>
        <v>methane capture</v>
      </c>
      <c r="P353" s="57" t="str">
        <f t="shared" si="23"/>
        <v>ngps - production methane capture</v>
      </c>
      <c r="Q353" s="101">
        <f>(J353*About!$A$118/1000)*10^12</f>
        <v>61880001064</v>
      </c>
      <c r="R353" s="102">
        <f>M353/About!$B$130</f>
        <v>9.447632648172732</v>
      </c>
      <c r="S353" s="96"/>
    </row>
    <row r="354" spans="1:19" x14ac:dyDescent="0.35">
      <c r="A354" s="55">
        <v>2020</v>
      </c>
      <c r="B354" s="127" t="s">
        <v>205</v>
      </c>
      <c r="C354" s="127" t="s">
        <v>969</v>
      </c>
      <c r="D354" s="127" t="s">
        <v>913</v>
      </c>
      <c r="E354" s="127" t="s">
        <v>922</v>
      </c>
      <c r="F354" s="127" t="s">
        <v>915</v>
      </c>
      <c r="G354" s="127" t="s">
        <v>928</v>
      </c>
      <c r="H354" s="127" t="s">
        <v>929</v>
      </c>
      <c r="I354" s="127">
        <v>1.019999981</v>
      </c>
      <c r="J354" s="127">
        <v>0.87000000499999997</v>
      </c>
      <c r="K354" s="127">
        <v>-2.4700000289999999</v>
      </c>
      <c r="L354" s="67" t="b">
        <f t="shared" si="20"/>
        <v>1</v>
      </c>
      <c r="M354" s="100">
        <f>IF(L354=TRUE,(K354+'NPV Calcs'!$D$14)*About!$B$121,K354*About!$B$121)</f>
        <v>5.0214447040796886</v>
      </c>
      <c r="N354" s="100" t="str">
        <f t="shared" si="21"/>
        <v>ngps - production</v>
      </c>
      <c r="O354" s="100" t="str">
        <f t="shared" si="22"/>
        <v>methane capture</v>
      </c>
      <c r="P354" s="57" t="str">
        <f t="shared" si="23"/>
        <v>ngps - production methane capture</v>
      </c>
      <c r="Q354" s="101">
        <f>(J354*About!$A$118/1000)*10^12</f>
        <v>24360000140</v>
      </c>
      <c r="R354" s="102">
        <f>M354/About!$B$130</f>
        <v>9.447632648172732</v>
      </c>
      <c r="S354" s="96"/>
    </row>
    <row r="355" spans="1:19" x14ac:dyDescent="0.35">
      <c r="A355" s="55">
        <v>2020</v>
      </c>
      <c r="B355" s="127" t="s">
        <v>256</v>
      </c>
      <c r="C355" s="127" t="s">
        <v>969</v>
      </c>
      <c r="D355" s="127" t="s">
        <v>913</v>
      </c>
      <c r="E355" s="127" t="s">
        <v>922</v>
      </c>
      <c r="F355" s="127" t="s">
        <v>915</v>
      </c>
      <c r="G355" s="127" t="s">
        <v>928</v>
      </c>
      <c r="H355" s="127" t="s">
        <v>929</v>
      </c>
      <c r="I355" s="127">
        <v>5.0000001000000002E-2</v>
      </c>
      <c r="J355" s="127">
        <v>5.0000001000000002E-2</v>
      </c>
      <c r="K355" s="127">
        <v>-2.4700000289999999</v>
      </c>
      <c r="L355" s="67" t="b">
        <f t="shared" si="20"/>
        <v>1</v>
      </c>
      <c r="M355" s="100">
        <f>IF(L355=TRUE,(K355+'NPV Calcs'!$D$14)*About!$B$121,K355*About!$B$121)</f>
        <v>5.0214447040796886</v>
      </c>
      <c r="N355" s="100" t="str">
        <f t="shared" si="21"/>
        <v>ngps - production</v>
      </c>
      <c r="O355" s="100" t="str">
        <f t="shared" si="22"/>
        <v>methane capture</v>
      </c>
      <c r="P355" s="57" t="str">
        <f t="shared" si="23"/>
        <v>ngps - production methane capture</v>
      </c>
      <c r="Q355" s="101">
        <f>(J355*About!$A$118/1000)*10^12</f>
        <v>1400000028</v>
      </c>
      <c r="R355" s="102">
        <f>M355/About!$B$130</f>
        <v>9.447632648172732</v>
      </c>
      <c r="S355" s="96"/>
    </row>
    <row r="356" spans="1:19" x14ac:dyDescent="0.35">
      <c r="A356" s="55">
        <v>2020</v>
      </c>
      <c r="B356" s="127" t="s">
        <v>345</v>
      </c>
      <c r="C356" s="127" t="s">
        <v>969</v>
      </c>
      <c r="D356" s="127" t="s">
        <v>913</v>
      </c>
      <c r="E356" s="127" t="s">
        <v>922</v>
      </c>
      <c r="F356" s="127" t="s">
        <v>915</v>
      </c>
      <c r="G356" s="127" t="s">
        <v>928</v>
      </c>
      <c r="H356" s="127" t="s">
        <v>929</v>
      </c>
      <c r="I356" s="127">
        <v>0.469999999</v>
      </c>
      <c r="J356" s="127">
        <v>0.40000000600000002</v>
      </c>
      <c r="K356" s="127">
        <v>-2.4700000289999999</v>
      </c>
      <c r="L356" s="67" t="b">
        <f t="shared" si="20"/>
        <v>1</v>
      </c>
      <c r="M356" s="100">
        <f>IF(L356=TRUE,(K356+'NPV Calcs'!$D$14)*About!$B$121,K356*About!$B$121)</f>
        <v>5.0214447040796886</v>
      </c>
      <c r="N356" s="100" t="str">
        <f t="shared" si="21"/>
        <v>ngps - production</v>
      </c>
      <c r="O356" s="100" t="str">
        <f t="shared" si="22"/>
        <v>methane capture</v>
      </c>
      <c r="P356" s="57" t="str">
        <f t="shared" si="23"/>
        <v>ngps - production methane capture</v>
      </c>
      <c r="Q356" s="101">
        <f>(J356*About!$A$118/1000)*10^12</f>
        <v>11200000168</v>
      </c>
      <c r="R356" s="102">
        <f>M356/About!$B$130</f>
        <v>9.447632648172732</v>
      </c>
      <c r="S356" s="96"/>
    </row>
    <row r="357" spans="1:19" x14ac:dyDescent="0.35">
      <c r="A357" s="55">
        <v>2020</v>
      </c>
      <c r="B357" s="127" t="s">
        <v>345</v>
      </c>
      <c r="C357" s="127" t="s">
        <v>969</v>
      </c>
      <c r="D357" s="127" t="s">
        <v>895</v>
      </c>
      <c r="E357" s="127" t="s">
        <v>927</v>
      </c>
      <c r="F357" s="127" t="s">
        <v>915</v>
      </c>
      <c r="G357" s="127" t="s">
        <v>928</v>
      </c>
      <c r="H357" s="127" t="s">
        <v>929</v>
      </c>
      <c r="I357" s="127">
        <v>1.2599999900000001</v>
      </c>
      <c r="J357" s="127">
        <v>1.0700000519999999</v>
      </c>
      <c r="K357" s="127">
        <v>-2.4700000289999999</v>
      </c>
      <c r="L357" s="67" t="b">
        <f t="shared" si="20"/>
        <v>1</v>
      </c>
      <c r="M357" s="100">
        <f>IF(L357=TRUE,(K357+'NPV Calcs'!$D$14)*About!$B$121,K357*About!$B$121)</f>
        <v>5.0214447040796886</v>
      </c>
      <c r="N357" s="100" t="str">
        <f t="shared" si="21"/>
        <v>ngps - production</v>
      </c>
      <c r="O357" s="100" t="str">
        <f t="shared" si="22"/>
        <v>methane capture</v>
      </c>
      <c r="P357" s="57" t="str">
        <f t="shared" si="23"/>
        <v>ngps - production methane capture</v>
      </c>
      <c r="Q357" s="101">
        <f>(J357*About!$A$118/1000)*10^12</f>
        <v>29960001456</v>
      </c>
      <c r="R357" s="102">
        <f>M357/About!$B$130</f>
        <v>9.447632648172732</v>
      </c>
      <c r="S357" s="96"/>
    </row>
    <row r="358" spans="1:19" x14ac:dyDescent="0.35">
      <c r="A358" s="55">
        <v>2020</v>
      </c>
      <c r="B358" s="127" t="s">
        <v>61</v>
      </c>
      <c r="C358" s="127" t="s">
        <v>969</v>
      </c>
      <c r="D358" s="127" t="s">
        <v>895</v>
      </c>
      <c r="E358" s="127" t="s">
        <v>927</v>
      </c>
      <c r="F358" s="127" t="s">
        <v>915</v>
      </c>
      <c r="G358" s="127" t="s">
        <v>928</v>
      </c>
      <c r="H358" s="127" t="s">
        <v>929</v>
      </c>
      <c r="I358" s="127">
        <v>0.980000019</v>
      </c>
      <c r="J358" s="127">
        <v>0.83999997400000004</v>
      </c>
      <c r="K358" s="127">
        <v>-2.4700000289999999</v>
      </c>
      <c r="L358" s="67" t="b">
        <f t="shared" si="20"/>
        <v>1</v>
      </c>
      <c r="M358" s="100">
        <f>IF(L358=TRUE,(K358+'NPV Calcs'!$D$14)*About!$B$121,K358*About!$B$121)</f>
        <v>5.0214447040796886</v>
      </c>
      <c r="N358" s="100" t="str">
        <f t="shared" si="21"/>
        <v>ngps - production</v>
      </c>
      <c r="O358" s="100" t="str">
        <f t="shared" si="22"/>
        <v>methane capture</v>
      </c>
      <c r="P358" s="57" t="str">
        <f t="shared" si="23"/>
        <v>ngps - production methane capture</v>
      </c>
      <c r="Q358" s="101">
        <f>(J358*About!$A$118/1000)*10^12</f>
        <v>23519999272</v>
      </c>
      <c r="R358" s="102">
        <f>M358/About!$B$130</f>
        <v>9.447632648172732</v>
      </c>
      <c r="S358" s="96"/>
    </row>
    <row r="359" spans="1:19" x14ac:dyDescent="0.35">
      <c r="A359" s="55">
        <v>2020</v>
      </c>
      <c r="B359" s="127" t="s">
        <v>61</v>
      </c>
      <c r="C359" s="127" t="s">
        <v>969</v>
      </c>
      <c r="D359" s="127" t="s">
        <v>913</v>
      </c>
      <c r="E359" s="127" t="s">
        <v>922</v>
      </c>
      <c r="F359" s="127" t="s">
        <v>915</v>
      </c>
      <c r="G359" s="127" t="s">
        <v>928</v>
      </c>
      <c r="H359" s="127" t="s">
        <v>929</v>
      </c>
      <c r="I359" s="127">
        <v>0.14000000100000001</v>
      </c>
      <c r="J359" s="127">
        <v>0.119999997</v>
      </c>
      <c r="K359" s="127">
        <v>-2.4700000289999999</v>
      </c>
      <c r="L359" s="67" t="b">
        <f t="shared" si="20"/>
        <v>1</v>
      </c>
      <c r="M359" s="100">
        <f>IF(L359=TRUE,(K359+'NPV Calcs'!$D$14)*About!$B$121,K359*About!$B$121)</f>
        <v>5.0214447040796886</v>
      </c>
      <c r="N359" s="100" t="str">
        <f t="shared" si="21"/>
        <v>ngps - production</v>
      </c>
      <c r="O359" s="100" t="str">
        <f t="shared" si="22"/>
        <v>methane capture</v>
      </c>
      <c r="P359" s="57" t="str">
        <f t="shared" si="23"/>
        <v>ngps - production methane capture</v>
      </c>
      <c r="Q359" s="101">
        <f>(J359*About!$A$118/1000)*10^12</f>
        <v>3359999916</v>
      </c>
      <c r="R359" s="102">
        <f>M359/About!$B$130</f>
        <v>9.447632648172732</v>
      </c>
      <c r="S359" s="96"/>
    </row>
    <row r="360" spans="1:19" x14ac:dyDescent="0.35">
      <c r="A360" s="55">
        <v>2020</v>
      </c>
      <c r="B360" s="127" t="s">
        <v>970</v>
      </c>
      <c r="C360" s="127" t="s">
        <v>969</v>
      </c>
      <c r="D360" s="127" t="s">
        <v>913</v>
      </c>
      <c r="E360" s="127" t="s">
        <v>922</v>
      </c>
      <c r="F360" s="127" t="s">
        <v>915</v>
      </c>
      <c r="G360" s="127" t="s">
        <v>928</v>
      </c>
      <c r="H360" s="127" t="s">
        <v>929</v>
      </c>
      <c r="I360" s="127">
        <v>0.01</v>
      </c>
      <c r="J360" s="127">
        <v>0.01</v>
      </c>
      <c r="K360" s="127">
        <v>-2.4700000289999999</v>
      </c>
      <c r="L360" s="67" t="b">
        <f t="shared" si="20"/>
        <v>1</v>
      </c>
      <c r="M360" s="100">
        <f>IF(L360=TRUE,(K360+'NPV Calcs'!$D$14)*About!$B$121,K360*About!$B$121)</f>
        <v>5.0214447040796886</v>
      </c>
      <c r="N360" s="100" t="str">
        <f t="shared" si="21"/>
        <v>ngps - production</v>
      </c>
      <c r="O360" s="100" t="str">
        <f t="shared" si="22"/>
        <v>methane capture</v>
      </c>
      <c r="P360" s="57" t="str">
        <f t="shared" si="23"/>
        <v>ngps - production methane capture</v>
      </c>
      <c r="Q360" s="101">
        <f>(J360*About!$A$118/1000)*10^12</f>
        <v>280000000</v>
      </c>
      <c r="R360" s="102">
        <f>M360/About!$B$130</f>
        <v>9.447632648172732</v>
      </c>
      <c r="S360" s="96"/>
    </row>
    <row r="361" spans="1:19" x14ac:dyDescent="0.35">
      <c r="A361" s="55">
        <v>2020</v>
      </c>
      <c r="B361" s="127" t="s">
        <v>970</v>
      </c>
      <c r="C361" s="127" t="s">
        <v>969</v>
      </c>
      <c r="D361" s="127" t="s">
        <v>895</v>
      </c>
      <c r="E361" s="127" t="s">
        <v>927</v>
      </c>
      <c r="F361" s="127" t="s">
        <v>915</v>
      </c>
      <c r="G361" s="127" t="s">
        <v>928</v>
      </c>
      <c r="H361" s="127" t="s">
        <v>929</v>
      </c>
      <c r="I361" s="127">
        <v>2.539999962</v>
      </c>
      <c r="J361" s="127">
        <v>2.1600000860000002</v>
      </c>
      <c r="K361" s="127">
        <v>-2.4700000289999999</v>
      </c>
      <c r="L361" s="67" t="b">
        <f t="shared" si="20"/>
        <v>1</v>
      </c>
      <c r="M361" s="100">
        <f>IF(L361=TRUE,(K361+'NPV Calcs'!$D$14)*About!$B$121,K361*About!$B$121)</f>
        <v>5.0214447040796886</v>
      </c>
      <c r="N361" s="100" t="str">
        <f t="shared" si="21"/>
        <v>ngps - production</v>
      </c>
      <c r="O361" s="100" t="str">
        <f t="shared" si="22"/>
        <v>methane capture</v>
      </c>
      <c r="P361" s="57" t="str">
        <f t="shared" si="23"/>
        <v>ngps - production methane capture</v>
      </c>
      <c r="Q361" s="101">
        <f>(J361*About!$A$118/1000)*10^12</f>
        <v>60480002408.000008</v>
      </c>
      <c r="R361" s="102">
        <f>M361/About!$B$130</f>
        <v>9.447632648172732</v>
      </c>
      <c r="S361" s="96"/>
    </row>
    <row r="362" spans="1:19" x14ac:dyDescent="0.35">
      <c r="A362" s="55">
        <v>2020</v>
      </c>
      <c r="B362" s="127" t="s">
        <v>313</v>
      </c>
      <c r="C362" s="127" t="s">
        <v>969</v>
      </c>
      <c r="D362" s="127" t="s">
        <v>913</v>
      </c>
      <c r="E362" s="127" t="s">
        <v>922</v>
      </c>
      <c r="F362" s="127" t="s">
        <v>915</v>
      </c>
      <c r="G362" s="127" t="s">
        <v>928</v>
      </c>
      <c r="H362" s="127" t="s">
        <v>929</v>
      </c>
      <c r="I362" s="127">
        <v>0.37999999499999998</v>
      </c>
      <c r="J362" s="127">
        <v>0.31999999299999998</v>
      </c>
      <c r="K362" s="127">
        <v>-2.4700000289999999</v>
      </c>
      <c r="L362" s="67" t="b">
        <f t="shared" si="20"/>
        <v>1</v>
      </c>
      <c r="M362" s="100">
        <f>IF(L362=TRUE,(K362+'NPV Calcs'!$D$14)*About!$B$121,K362*About!$B$121)</f>
        <v>5.0214447040796886</v>
      </c>
      <c r="N362" s="100" t="str">
        <f t="shared" si="21"/>
        <v>ngps - production</v>
      </c>
      <c r="O362" s="100" t="str">
        <f t="shared" si="22"/>
        <v>methane capture</v>
      </c>
      <c r="P362" s="57" t="str">
        <f t="shared" si="23"/>
        <v>ngps - production methane capture</v>
      </c>
      <c r="Q362" s="101">
        <f>(J362*About!$A$118/1000)*10^12</f>
        <v>8959999803.9999981</v>
      </c>
      <c r="R362" s="102">
        <f>M362/About!$B$130</f>
        <v>9.447632648172732</v>
      </c>
      <c r="S362" s="96"/>
    </row>
    <row r="363" spans="1:19" x14ac:dyDescent="0.35">
      <c r="A363" s="55">
        <v>2020</v>
      </c>
      <c r="B363" s="127" t="s">
        <v>256</v>
      </c>
      <c r="C363" s="127" t="s">
        <v>969</v>
      </c>
      <c r="D363" s="127" t="s">
        <v>895</v>
      </c>
      <c r="E363" s="127" t="s">
        <v>927</v>
      </c>
      <c r="F363" s="127" t="s">
        <v>915</v>
      </c>
      <c r="G363" s="127" t="s">
        <v>928</v>
      </c>
      <c r="H363" s="127" t="s">
        <v>929</v>
      </c>
      <c r="I363" s="127">
        <v>0.49000000999999999</v>
      </c>
      <c r="J363" s="127">
        <v>0.40999999599999998</v>
      </c>
      <c r="K363" s="127">
        <v>-2.4700000289999999</v>
      </c>
      <c r="L363" s="67" t="b">
        <f t="shared" si="20"/>
        <v>1</v>
      </c>
      <c r="M363" s="100">
        <f>IF(L363=TRUE,(K363+'NPV Calcs'!$D$14)*About!$B$121,K363*About!$B$121)</f>
        <v>5.0214447040796886</v>
      </c>
      <c r="N363" s="100" t="str">
        <f t="shared" si="21"/>
        <v>ngps - production</v>
      </c>
      <c r="O363" s="100" t="str">
        <f t="shared" si="22"/>
        <v>methane capture</v>
      </c>
      <c r="P363" s="57" t="str">
        <f t="shared" si="23"/>
        <v>ngps - production methane capture</v>
      </c>
      <c r="Q363" s="101">
        <f>(J363*About!$A$118/1000)*10^12</f>
        <v>11479999888</v>
      </c>
      <c r="R363" s="102">
        <f>M363/About!$B$130</f>
        <v>9.447632648172732</v>
      </c>
      <c r="S363" s="96"/>
    </row>
    <row r="364" spans="1:19" x14ac:dyDescent="0.35">
      <c r="A364" s="55">
        <v>2020</v>
      </c>
      <c r="B364" s="127" t="s">
        <v>205</v>
      </c>
      <c r="C364" s="127" t="s">
        <v>969</v>
      </c>
      <c r="D364" s="127" t="s">
        <v>895</v>
      </c>
      <c r="E364" s="127" t="s">
        <v>927</v>
      </c>
      <c r="F364" s="127" t="s">
        <v>915</v>
      </c>
      <c r="G364" s="127" t="s">
        <v>928</v>
      </c>
      <c r="H364" s="127" t="s">
        <v>929</v>
      </c>
      <c r="I364" s="127">
        <v>5.7800002099999999</v>
      </c>
      <c r="J364" s="127">
        <v>4.9099998469999999</v>
      </c>
      <c r="K364" s="127">
        <v>-2.4700000289999999</v>
      </c>
      <c r="L364" s="67" t="b">
        <f t="shared" si="20"/>
        <v>1</v>
      </c>
      <c r="M364" s="100">
        <f>IF(L364=TRUE,(K364+'NPV Calcs'!$D$14)*About!$B$121,K364*About!$B$121)</f>
        <v>5.0214447040796886</v>
      </c>
      <c r="N364" s="100" t="str">
        <f t="shared" si="21"/>
        <v>ngps - production</v>
      </c>
      <c r="O364" s="100" t="str">
        <f t="shared" si="22"/>
        <v>methane capture</v>
      </c>
      <c r="P364" s="57" t="str">
        <f t="shared" si="23"/>
        <v>ngps - production methane capture</v>
      </c>
      <c r="Q364" s="101">
        <f>(J364*About!$A$118/1000)*10^12</f>
        <v>137479995716</v>
      </c>
      <c r="R364" s="102">
        <f>M364/About!$B$130</f>
        <v>9.447632648172732</v>
      </c>
      <c r="S364" s="96"/>
    </row>
    <row r="365" spans="1:19" x14ac:dyDescent="0.35">
      <c r="A365" s="55">
        <v>2020</v>
      </c>
      <c r="B365" s="127" t="s">
        <v>158</v>
      </c>
      <c r="C365" s="127" t="s">
        <v>969</v>
      </c>
      <c r="D365" s="127" t="s">
        <v>913</v>
      </c>
      <c r="E365" s="127" t="s">
        <v>922</v>
      </c>
      <c r="F365" s="127" t="s">
        <v>915</v>
      </c>
      <c r="G365" s="127" t="s">
        <v>928</v>
      </c>
      <c r="H365" s="127" t="s">
        <v>929</v>
      </c>
      <c r="I365" s="127">
        <v>1.2799999710000001</v>
      </c>
      <c r="J365" s="127">
        <v>1.0900000329999999</v>
      </c>
      <c r="K365" s="127">
        <v>-2.460000038</v>
      </c>
      <c r="L365" s="67" t="b">
        <f t="shared" si="20"/>
        <v>1</v>
      </c>
      <c r="M365" s="100">
        <f>IF(L365=TRUE,(K365+'NPV Calcs'!$D$14)*About!$B$121,K365*About!$B$121)</f>
        <v>5.0304252441535127</v>
      </c>
      <c r="N365" s="100" t="str">
        <f t="shared" si="21"/>
        <v>ngps - production</v>
      </c>
      <c r="O365" s="100" t="str">
        <f t="shared" si="22"/>
        <v>methane capture</v>
      </c>
      <c r="P365" s="57" t="str">
        <f t="shared" si="23"/>
        <v>ngps - production methane capture</v>
      </c>
      <c r="Q365" s="101">
        <f>(J365*About!$A$118/1000)*10^12</f>
        <v>30520000923.999996</v>
      </c>
      <c r="R365" s="102">
        <f>M365/About!$B$130</f>
        <v>9.4645291488014749</v>
      </c>
      <c r="S365" s="96"/>
    </row>
    <row r="366" spans="1:19" x14ac:dyDescent="0.35">
      <c r="A366" s="55">
        <v>2020</v>
      </c>
      <c r="B366" s="127" t="s">
        <v>158</v>
      </c>
      <c r="C366" s="127" t="s">
        <v>969</v>
      </c>
      <c r="D366" s="127" t="s">
        <v>895</v>
      </c>
      <c r="E366" s="127" t="s">
        <v>927</v>
      </c>
      <c r="F366" s="127" t="s">
        <v>915</v>
      </c>
      <c r="G366" s="127" t="s">
        <v>928</v>
      </c>
      <c r="H366" s="127" t="s">
        <v>929</v>
      </c>
      <c r="I366" s="127">
        <v>22.299999239999998</v>
      </c>
      <c r="J366" s="127">
        <v>18.959999079999999</v>
      </c>
      <c r="K366" s="127">
        <v>-2.460000038</v>
      </c>
      <c r="L366" s="67" t="b">
        <f t="shared" si="20"/>
        <v>1</v>
      </c>
      <c r="M366" s="100">
        <f>IF(L366=TRUE,(K366+'NPV Calcs'!$D$14)*About!$B$121,K366*About!$B$121)</f>
        <v>5.0304252441535127</v>
      </c>
      <c r="N366" s="100" t="str">
        <f t="shared" si="21"/>
        <v>ngps - production</v>
      </c>
      <c r="O366" s="100" t="str">
        <f t="shared" si="22"/>
        <v>methane capture</v>
      </c>
      <c r="P366" s="57" t="str">
        <f t="shared" si="23"/>
        <v>ngps - production methane capture</v>
      </c>
      <c r="Q366" s="101">
        <f>(J366*About!$A$118/1000)*10^12</f>
        <v>530879974240</v>
      </c>
      <c r="R366" s="102">
        <f>M366/About!$B$130</f>
        <v>9.4645291488014749</v>
      </c>
      <c r="S366" s="96"/>
    </row>
    <row r="367" spans="1:19" x14ac:dyDescent="0.35">
      <c r="A367" s="55">
        <v>2020</v>
      </c>
      <c r="B367" s="127" t="s">
        <v>82</v>
      </c>
      <c r="C367" s="127" t="s">
        <v>969</v>
      </c>
      <c r="D367" s="127" t="s">
        <v>895</v>
      </c>
      <c r="E367" s="127" t="s">
        <v>921</v>
      </c>
      <c r="F367" s="127" t="s">
        <v>915</v>
      </c>
      <c r="G367" s="127" t="s">
        <v>916</v>
      </c>
      <c r="H367" s="127" t="s">
        <v>933</v>
      </c>
      <c r="I367" s="127">
        <v>3.9300000669999999</v>
      </c>
      <c r="J367" s="127">
        <v>3.9300000669999999</v>
      </c>
      <c r="K367" s="127">
        <v>-2.4500000480000002</v>
      </c>
      <c r="L367" s="67" t="b">
        <f t="shared" si="20"/>
        <v>1</v>
      </c>
      <c r="M367" s="100">
        <f>IF(L367=TRUE,(K367+'NPV Calcs'!$D$14)*About!$B$121,K367*About!$B$121)</f>
        <v>5.0394057833292845</v>
      </c>
      <c r="N367" s="100" t="str">
        <f t="shared" si="21"/>
        <v>ngps - production</v>
      </c>
      <c r="O367" s="100" t="str">
        <f t="shared" si="22"/>
        <v>methane capture</v>
      </c>
      <c r="P367" s="57" t="str">
        <f t="shared" si="23"/>
        <v>ngps - production methane capture</v>
      </c>
      <c r="Q367" s="101">
        <f>(J367*About!$A$118/1000)*10^12</f>
        <v>110040001876</v>
      </c>
      <c r="R367" s="102">
        <f>M367/About!$B$130</f>
        <v>9.4814256477405721</v>
      </c>
      <c r="S367" s="96"/>
    </row>
    <row r="368" spans="1:19" x14ac:dyDescent="0.35">
      <c r="A368" s="55">
        <v>2020</v>
      </c>
      <c r="B368" s="127" t="s">
        <v>82</v>
      </c>
      <c r="C368" s="127" t="s">
        <v>969</v>
      </c>
      <c r="D368" s="127" t="s">
        <v>895</v>
      </c>
      <c r="E368" s="127" t="s">
        <v>919</v>
      </c>
      <c r="F368" s="127" t="s">
        <v>915</v>
      </c>
      <c r="G368" s="127" t="s">
        <v>916</v>
      </c>
      <c r="H368" s="127" t="s">
        <v>933</v>
      </c>
      <c r="I368" s="127">
        <v>3.9400000569999998</v>
      </c>
      <c r="J368" s="127">
        <v>3.9400000569999998</v>
      </c>
      <c r="K368" s="127">
        <v>-2.4500000480000002</v>
      </c>
      <c r="L368" s="67" t="b">
        <f t="shared" si="20"/>
        <v>1</v>
      </c>
      <c r="M368" s="100">
        <f>IF(L368=TRUE,(K368+'NPV Calcs'!$D$14)*About!$B$121,K368*About!$B$121)</f>
        <v>5.0394057833292845</v>
      </c>
      <c r="N368" s="100" t="str">
        <f t="shared" si="21"/>
        <v>ngps - production</v>
      </c>
      <c r="O368" s="100" t="str">
        <f t="shared" si="22"/>
        <v>methane capture</v>
      </c>
      <c r="P368" s="57" t="str">
        <f t="shared" si="23"/>
        <v>ngps - production methane capture</v>
      </c>
      <c r="Q368" s="101">
        <f>(J368*About!$A$118/1000)*10^12</f>
        <v>110320001596</v>
      </c>
      <c r="R368" s="102">
        <f>M368/About!$B$130</f>
        <v>9.4814256477405721</v>
      </c>
      <c r="S368" s="96"/>
    </row>
    <row r="369" spans="1:19" x14ac:dyDescent="0.35">
      <c r="A369" s="55">
        <v>2020</v>
      </c>
      <c r="B369" s="127" t="s">
        <v>171</v>
      </c>
      <c r="C369" s="127" t="s">
        <v>969</v>
      </c>
      <c r="D369" s="127" t="s">
        <v>895</v>
      </c>
      <c r="E369" s="127" t="s">
        <v>919</v>
      </c>
      <c r="F369" s="127" t="s">
        <v>915</v>
      </c>
      <c r="G369" s="127" t="s">
        <v>916</v>
      </c>
      <c r="H369" s="127" t="s">
        <v>933</v>
      </c>
      <c r="I369" s="127">
        <v>5.9999998999999998E-2</v>
      </c>
      <c r="J369" s="127">
        <v>5.9999998999999998E-2</v>
      </c>
      <c r="K369" s="127">
        <v>-2.2999999519999998</v>
      </c>
      <c r="L369" s="67" t="b">
        <f t="shared" si="20"/>
        <v>1</v>
      </c>
      <c r="M369" s="100">
        <f>IF(L369=TRUE,(K369+'NPV Calcs'!$D$14)*About!$B$121,K369*About!$B$121)</f>
        <v>5.1741140918873283</v>
      </c>
      <c r="N369" s="100" t="str">
        <f t="shared" si="21"/>
        <v>ngps - production</v>
      </c>
      <c r="O369" s="100" t="str">
        <f t="shared" si="22"/>
        <v>methane capture</v>
      </c>
      <c r="P369" s="57" t="str">
        <f t="shared" si="23"/>
        <v>ngps - production methane capture</v>
      </c>
      <c r="Q369" s="101">
        <f>(J369*About!$A$118/1000)*10^12</f>
        <v>1679999972</v>
      </c>
      <c r="R369" s="102">
        <f>M369/About!$B$130</f>
        <v>9.7348735474812802</v>
      </c>
      <c r="S369" s="96"/>
    </row>
    <row r="370" spans="1:19" x14ac:dyDescent="0.35">
      <c r="A370" s="55">
        <v>2020</v>
      </c>
      <c r="B370" s="127" t="s">
        <v>171</v>
      </c>
      <c r="C370" s="127" t="s">
        <v>969</v>
      </c>
      <c r="D370" s="127" t="s">
        <v>895</v>
      </c>
      <c r="E370" s="127" t="s">
        <v>919</v>
      </c>
      <c r="F370" s="127" t="s">
        <v>915</v>
      </c>
      <c r="G370" s="127" t="s">
        <v>928</v>
      </c>
      <c r="H370" s="127" t="s">
        <v>929</v>
      </c>
      <c r="I370" s="127">
        <v>0.46000000800000002</v>
      </c>
      <c r="J370" s="127">
        <v>0.38999998600000002</v>
      </c>
      <c r="K370" s="127">
        <v>-2.289999962</v>
      </c>
      <c r="L370" s="67" t="b">
        <f t="shared" si="20"/>
        <v>1</v>
      </c>
      <c r="M370" s="100">
        <f>IF(L370=TRUE,(K370+'NPV Calcs'!$D$14)*About!$B$121,K370*About!$B$121)</f>
        <v>5.1830946310630992</v>
      </c>
      <c r="N370" s="100" t="str">
        <f t="shared" si="21"/>
        <v>ngps - production</v>
      </c>
      <c r="O370" s="100" t="str">
        <f t="shared" si="22"/>
        <v>methane capture</v>
      </c>
      <c r="P370" s="57" t="str">
        <f t="shared" si="23"/>
        <v>ngps - production methane capture</v>
      </c>
      <c r="Q370" s="101">
        <f>(J370*About!$A$118/1000)*10^12</f>
        <v>10919999608</v>
      </c>
      <c r="R370" s="102">
        <f>M370/About!$B$130</f>
        <v>9.7517700464203756</v>
      </c>
      <c r="S370" s="96"/>
    </row>
    <row r="371" spans="1:19" x14ac:dyDescent="0.35">
      <c r="A371" s="55">
        <v>2020</v>
      </c>
      <c r="B371" s="127" t="s">
        <v>171</v>
      </c>
      <c r="C371" s="127" t="s">
        <v>969</v>
      </c>
      <c r="D371" s="127" t="s">
        <v>913</v>
      </c>
      <c r="E371" s="127" t="s">
        <v>914</v>
      </c>
      <c r="F371" s="127" t="s">
        <v>915</v>
      </c>
      <c r="G371" s="127" t="s">
        <v>928</v>
      </c>
      <c r="H371" s="127" t="s">
        <v>929</v>
      </c>
      <c r="I371" s="127">
        <v>0.02</v>
      </c>
      <c r="J371" s="127">
        <v>0.02</v>
      </c>
      <c r="K371" s="127">
        <v>-2.289999962</v>
      </c>
      <c r="L371" s="67" t="b">
        <f t="shared" si="20"/>
        <v>1</v>
      </c>
      <c r="M371" s="100">
        <f>IF(L371=TRUE,(K371+'NPV Calcs'!$D$14)*About!$B$121,K371*About!$B$121)</f>
        <v>5.1830946310630992</v>
      </c>
      <c r="N371" s="100" t="str">
        <f t="shared" si="21"/>
        <v>ngps - production</v>
      </c>
      <c r="O371" s="100" t="str">
        <f t="shared" si="22"/>
        <v>methane capture</v>
      </c>
      <c r="P371" s="57" t="str">
        <f t="shared" si="23"/>
        <v>ngps - production methane capture</v>
      </c>
      <c r="Q371" s="101">
        <f>(J371*About!$A$118/1000)*10^12</f>
        <v>560000000</v>
      </c>
      <c r="R371" s="102">
        <f>M371/About!$B$130</f>
        <v>9.7517700464203756</v>
      </c>
      <c r="S371" s="96"/>
    </row>
    <row r="372" spans="1:19" x14ac:dyDescent="0.35">
      <c r="A372" s="55">
        <v>2020</v>
      </c>
      <c r="B372" s="127" t="s">
        <v>938</v>
      </c>
      <c r="C372" s="127" t="s">
        <v>969</v>
      </c>
      <c r="D372" s="127" t="s">
        <v>913</v>
      </c>
      <c r="E372" s="127" t="s">
        <v>935</v>
      </c>
      <c r="F372" s="127" t="s">
        <v>925</v>
      </c>
      <c r="G372" s="127" t="s">
        <v>928</v>
      </c>
      <c r="H372" s="127" t="s">
        <v>936</v>
      </c>
      <c r="I372" s="127">
        <v>1.3600000139999999</v>
      </c>
      <c r="J372" s="127">
        <v>1.1499999759999999</v>
      </c>
      <c r="K372" s="127">
        <v>-2.2200000289999999</v>
      </c>
      <c r="L372" s="67" t="b">
        <f t="shared" si="20"/>
        <v>1</v>
      </c>
      <c r="M372" s="100">
        <f>IF(L372=TRUE,(K372+'NPV Calcs'!$D$14)*About!$B$121,K372*About!$B$121)</f>
        <v>5.2459584079876587</v>
      </c>
      <c r="N372" s="100" t="str">
        <f t="shared" si="21"/>
        <v>ngps - T&amp;D</v>
      </c>
      <c r="O372" s="100" t="str">
        <f t="shared" si="22"/>
        <v>methane capture</v>
      </c>
      <c r="P372" s="57" t="str">
        <f t="shared" si="23"/>
        <v>ngps - T&amp;D methane capture</v>
      </c>
      <c r="Q372" s="101">
        <f>(J372*About!$A$118/1000)*10^12</f>
        <v>32199999327.999996</v>
      </c>
      <c r="R372" s="102">
        <f>M372/About!$B$130</f>
        <v>9.8700455440629948</v>
      </c>
      <c r="S372" s="96"/>
    </row>
    <row r="373" spans="1:19" x14ac:dyDescent="0.35">
      <c r="A373" s="55">
        <v>2020</v>
      </c>
      <c r="B373" s="127" t="s">
        <v>938</v>
      </c>
      <c r="C373" s="127" t="s">
        <v>969</v>
      </c>
      <c r="D373" s="127" t="s">
        <v>895</v>
      </c>
      <c r="E373" s="127" t="s">
        <v>924</v>
      </c>
      <c r="F373" s="127" t="s">
        <v>925</v>
      </c>
      <c r="G373" s="127" t="s">
        <v>928</v>
      </c>
      <c r="H373" s="127" t="s">
        <v>936</v>
      </c>
      <c r="I373" s="127">
        <v>120.8799973</v>
      </c>
      <c r="J373" s="127">
        <v>102.73999790000001</v>
      </c>
      <c r="K373" s="127">
        <v>-2.2200000289999999</v>
      </c>
      <c r="L373" s="67" t="b">
        <f t="shared" si="20"/>
        <v>1</v>
      </c>
      <c r="M373" s="100">
        <f>IF(L373=TRUE,(K373+'NPV Calcs'!$D$14)*About!$B$121,K373*About!$B$121)</f>
        <v>5.2459584079876587</v>
      </c>
      <c r="N373" s="100" t="str">
        <f t="shared" si="21"/>
        <v>ngps - T&amp;D</v>
      </c>
      <c r="O373" s="100" t="str">
        <f t="shared" si="22"/>
        <v>methane capture</v>
      </c>
      <c r="P373" s="57" t="str">
        <f t="shared" si="23"/>
        <v>ngps - T&amp;D methane capture</v>
      </c>
      <c r="Q373" s="101">
        <f>(J373*About!$A$118/1000)*10^12</f>
        <v>2876719941200</v>
      </c>
      <c r="R373" s="102">
        <f>M373/About!$B$130</f>
        <v>9.8700455440629948</v>
      </c>
      <c r="S373" s="96"/>
    </row>
    <row r="374" spans="1:19" x14ac:dyDescent="0.35">
      <c r="A374" s="55">
        <v>2020</v>
      </c>
      <c r="B374" s="127" t="s">
        <v>82</v>
      </c>
      <c r="C374" s="127" t="s">
        <v>969</v>
      </c>
      <c r="D374" s="127" t="s">
        <v>895</v>
      </c>
      <c r="E374" s="127" t="s">
        <v>927</v>
      </c>
      <c r="F374" s="127" t="s">
        <v>915</v>
      </c>
      <c r="G374" s="127" t="s">
        <v>928</v>
      </c>
      <c r="H374" s="127" t="s">
        <v>929</v>
      </c>
      <c r="I374" s="127">
        <v>1.519999981</v>
      </c>
      <c r="J374" s="127">
        <v>1.289999962</v>
      </c>
      <c r="K374" s="127">
        <v>-2.2000000480000002</v>
      </c>
      <c r="L374" s="67" t="b">
        <f t="shared" si="20"/>
        <v>1</v>
      </c>
      <c r="M374" s="100">
        <f>IF(L374=TRUE,(K374+'NPV Calcs'!$D$14)*About!$B$121,K374*About!$B$121)</f>
        <v>5.2639194872372546</v>
      </c>
      <c r="N374" s="100" t="str">
        <f t="shared" si="21"/>
        <v>ngps - production</v>
      </c>
      <c r="O374" s="100" t="str">
        <f t="shared" si="22"/>
        <v>methane capture</v>
      </c>
      <c r="P374" s="57" t="str">
        <f t="shared" si="23"/>
        <v>ngps - production methane capture</v>
      </c>
      <c r="Q374" s="101">
        <f>(J374*About!$A$118/1000)*10^12</f>
        <v>36119998936</v>
      </c>
      <c r="R374" s="102">
        <f>M374/About!$B$130</f>
        <v>9.9038385436308349</v>
      </c>
      <c r="S374" s="96"/>
    </row>
    <row r="375" spans="1:19" x14ac:dyDescent="0.35">
      <c r="A375" s="55">
        <v>2020</v>
      </c>
      <c r="B375" s="127" t="s">
        <v>82</v>
      </c>
      <c r="C375" s="127" t="s">
        <v>969</v>
      </c>
      <c r="D375" s="127" t="s">
        <v>913</v>
      </c>
      <c r="E375" s="127" t="s">
        <v>922</v>
      </c>
      <c r="F375" s="127" t="s">
        <v>915</v>
      </c>
      <c r="G375" s="127" t="s">
        <v>928</v>
      </c>
      <c r="H375" s="127" t="s">
        <v>929</v>
      </c>
      <c r="I375" s="127">
        <v>1.2200000289999999</v>
      </c>
      <c r="J375" s="127">
        <v>1.0299999710000001</v>
      </c>
      <c r="K375" s="127">
        <v>-2.2000000480000002</v>
      </c>
      <c r="L375" s="67" t="b">
        <f t="shared" si="20"/>
        <v>1</v>
      </c>
      <c r="M375" s="100">
        <f>IF(L375=TRUE,(K375+'NPV Calcs'!$D$14)*About!$B$121,K375*About!$B$121)</f>
        <v>5.2639194872372546</v>
      </c>
      <c r="N375" s="100" t="str">
        <f t="shared" si="21"/>
        <v>ngps - production</v>
      </c>
      <c r="O375" s="100" t="str">
        <f t="shared" si="22"/>
        <v>methane capture</v>
      </c>
      <c r="P375" s="57" t="str">
        <f t="shared" si="23"/>
        <v>ngps - production methane capture</v>
      </c>
      <c r="Q375" s="101">
        <f>(J375*About!$A$118/1000)*10^12</f>
        <v>28839999188</v>
      </c>
      <c r="R375" s="102">
        <f>M375/About!$B$130</f>
        <v>9.9038385436308349</v>
      </c>
      <c r="S375" s="96"/>
    </row>
    <row r="376" spans="1:19" x14ac:dyDescent="0.35">
      <c r="A376" s="55">
        <v>2020</v>
      </c>
      <c r="B376" s="127" t="s">
        <v>938</v>
      </c>
      <c r="C376" s="127" t="s">
        <v>969</v>
      </c>
      <c r="D376" s="127" t="s">
        <v>913</v>
      </c>
      <c r="E376" s="127" t="s">
        <v>914</v>
      </c>
      <c r="F376" s="127" t="s">
        <v>915</v>
      </c>
      <c r="G376" s="127" t="s">
        <v>916</v>
      </c>
      <c r="H376" s="127" t="s">
        <v>926</v>
      </c>
      <c r="I376" s="127">
        <v>8.1199998860000004</v>
      </c>
      <c r="J376" s="127">
        <v>8.1199998860000004</v>
      </c>
      <c r="K376" s="127">
        <v>-2.1900000569999998</v>
      </c>
      <c r="L376" s="67" t="b">
        <f t="shared" si="20"/>
        <v>1</v>
      </c>
      <c r="M376" s="100">
        <f>IF(L376=TRUE,(K376+'NPV Calcs'!$D$14)*About!$B$121,K376*About!$B$121)</f>
        <v>5.2729000273110795</v>
      </c>
      <c r="N376" s="100" t="str">
        <f t="shared" si="21"/>
        <v>ngps - production</v>
      </c>
      <c r="O376" s="100" t="str">
        <f t="shared" si="22"/>
        <v>methane capture</v>
      </c>
      <c r="P376" s="57" t="str">
        <f t="shared" si="23"/>
        <v>ngps - production methane capture</v>
      </c>
      <c r="Q376" s="101">
        <f>(J376*About!$A$118/1000)*10^12</f>
        <v>227359996808</v>
      </c>
      <c r="R376" s="102">
        <f>M376/About!$B$130</f>
        <v>9.9207350442595796</v>
      </c>
      <c r="S376" s="96"/>
    </row>
    <row r="377" spans="1:19" x14ac:dyDescent="0.35">
      <c r="A377" s="55">
        <v>2020</v>
      </c>
      <c r="B377" s="127" t="s">
        <v>938</v>
      </c>
      <c r="C377" s="127" t="s">
        <v>969</v>
      </c>
      <c r="D377" s="127" t="s">
        <v>913</v>
      </c>
      <c r="E377" s="127" t="s">
        <v>918</v>
      </c>
      <c r="F377" s="127" t="s">
        <v>915</v>
      </c>
      <c r="G377" s="127" t="s">
        <v>916</v>
      </c>
      <c r="H377" s="127" t="s">
        <v>926</v>
      </c>
      <c r="I377" s="127">
        <v>0</v>
      </c>
      <c r="J377" s="127">
        <v>0</v>
      </c>
      <c r="K377" s="127">
        <v>-2.1900000569999998</v>
      </c>
      <c r="L377" s="67" t="b">
        <f t="shared" si="20"/>
        <v>1</v>
      </c>
      <c r="M377" s="100">
        <f>IF(L377=TRUE,(K377+'NPV Calcs'!$D$14)*About!$B$121,K377*About!$B$121)</f>
        <v>5.2729000273110795</v>
      </c>
      <c r="N377" s="100" t="str">
        <f t="shared" si="21"/>
        <v>ngps - production</v>
      </c>
      <c r="O377" s="100" t="str">
        <f t="shared" si="22"/>
        <v>methane capture</v>
      </c>
      <c r="P377" s="57" t="str">
        <f t="shared" si="23"/>
        <v>ngps - production methane capture</v>
      </c>
      <c r="Q377" s="101">
        <f>(J377*About!$A$118/1000)*10^12</f>
        <v>0</v>
      </c>
      <c r="R377" s="102">
        <f>M377/About!$B$130</f>
        <v>9.9207350442595796</v>
      </c>
      <c r="S377" s="96"/>
    </row>
    <row r="378" spans="1:19" x14ac:dyDescent="0.35">
      <c r="A378" s="55">
        <v>2020</v>
      </c>
      <c r="B378" s="127" t="s">
        <v>938</v>
      </c>
      <c r="C378" s="127" t="s">
        <v>969</v>
      </c>
      <c r="D378" s="127" t="s">
        <v>895</v>
      </c>
      <c r="E378" s="127" t="s">
        <v>919</v>
      </c>
      <c r="F378" s="127" t="s">
        <v>915</v>
      </c>
      <c r="G378" s="127" t="s">
        <v>916</v>
      </c>
      <c r="H378" s="127" t="s">
        <v>926</v>
      </c>
      <c r="I378" s="127">
        <v>10.34000015</v>
      </c>
      <c r="J378" s="127">
        <v>10.34000015</v>
      </c>
      <c r="K378" s="127">
        <v>-2.1900000569999998</v>
      </c>
      <c r="L378" s="67" t="b">
        <f t="shared" si="20"/>
        <v>1</v>
      </c>
      <c r="M378" s="100">
        <f>IF(L378=TRUE,(K378+'NPV Calcs'!$D$14)*About!$B$121,K378*About!$B$121)</f>
        <v>5.2729000273110795</v>
      </c>
      <c r="N378" s="100" t="str">
        <f t="shared" si="21"/>
        <v>ngps - production</v>
      </c>
      <c r="O378" s="100" t="str">
        <f t="shared" si="22"/>
        <v>methane capture</v>
      </c>
      <c r="P378" s="57" t="str">
        <f t="shared" si="23"/>
        <v>ngps - production methane capture</v>
      </c>
      <c r="Q378" s="101">
        <f>(J378*About!$A$118/1000)*10^12</f>
        <v>289520004200</v>
      </c>
      <c r="R378" s="102">
        <f>M378/About!$B$130</f>
        <v>9.9207350442595796</v>
      </c>
      <c r="S378" s="96"/>
    </row>
    <row r="379" spans="1:19" x14ac:dyDescent="0.35">
      <c r="A379" s="55">
        <v>2020</v>
      </c>
      <c r="B379" s="127" t="s">
        <v>938</v>
      </c>
      <c r="C379" s="127" t="s">
        <v>969</v>
      </c>
      <c r="D379" s="127" t="s">
        <v>895</v>
      </c>
      <c r="E379" s="127" t="s">
        <v>921</v>
      </c>
      <c r="F379" s="127" t="s">
        <v>915</v>
      </c>
      <c r="G379" s="127" t="s">
        <v>916</v>
      </c>
      <c r="H379" s="127" t="s">
        <v>926</v>
      </c>
      <c r="I379" s="127">
        <v>9.0000003999999995E-2</v>
      </c>
      <c r="J379" s="127">
        <v>9.0000003999999995E-2</v>
      </c>
      <c r="K379" s="127">
        <v>-2.1900000569999998</v>
      </c>
      <c r="L379" s="67" t="b">
        <f t="shared" si="20"/>
        <v>1</v>
      </c>
      <c r="M379" s="100">
        <f>IF(L379=TRUE,(K379+'NPV Calcs'!$D$14)*About!$B$121,K379*About!$B$121)</f>
        <v>5.2729000273110795</v>
      </c>
      <c r="N379" s="100" t="str">
        <f t="shared" si="21"/>
        <v>ngps - production</v>
      </c>
      <c r="O379" s="100" t="str">
        <f t="shared" si="22"/>
        <v>methane capture</v>
      </c>
      <c r="P379" s="57" t="str">
        <f t="shared" si="23"/>
        <v>ngps - production methane capture</v>
      </c>
      <c r="Q379" s="101">
        <f>(J379*About!$A$118/1000)*10^12</f>
        <v>2520000112</v>
      </c>
      <c r="R379" s="102">
        <f>M379/About!$B$130</f>
        <v>9.9207350442595796</v>
      </c>
      <c r="S379" s="96"/>
    </row>
    <row r="380" spans="1:19" x14ac:dyDescent="0.35">
      <c r="A380" s="55">
        <v>2020</v>
      </c>
      <c r="B380" s="127" t="s">
        <v>938</v>
      </c>
      <c r="C380" s="127" t="s">
        <v>969</v>
      </c>
      <c r="D380" s="127" t="s">
        <v>913</v>
      </c>
      <c r="E380" s="127" t="s">
        <v>922</v>
      </c>
      <c r="F380" s="127" t="s">
        <v>915</v>
      </c>
      <c r="G380" s="127" t="s">
        <v>928</v>
      </c>
      <c r="H380" s="127" t="s">
        <v>929</v>
      </c>
      <c r="I380" s="127">
        <v>0.769999981</v>
      </c>
      <c r="J380" s="127">
        <v>0.66000002599999996</v>
      </c>
      <c r="K380" s="127">
        <v>-2.1099998950000001</v>
      </c>
      <c r="L380" s="67" t="b">
        <f t="shared" si="20"/>
        <v>1</v>
      </c>
      <c r="M380" s="100">
        <f>IF(L380=TRUE,(K380+'NPV Calcs'!$D$14)*About!$B$121,K380*About!$B$121)</f>
        <v>5.3447445580465107</v>
      </c>
      <c r="N380" s="100" t="str">
        <f t="shared" si="21"/>
        <v>ngps - production</v>
      </c>
      <c r="O380" s="100" t="str">
        <f t="shared" si="22"/>
        <v>methane capture</v>
      </c>
      <c r="P380" s="57" t="str">
        <f t="shared" si="23"/>
        <v>ngps - production methane capture</v>
      </c>
      <c r="Q380" s="101">
        <f>(J380*About!$A$118/1000)*10^12</f>
        <v>18480000728</v>
      </c>
      <c r="R380" s="102">
        <f>M380/About!$B$130</f>
        <v>10.055907444668021</v>
      </c>
      <c r="S380" s="96"/>
    </row>
    <row r="381" spans="1:19" x14ac:dyDescent="0.35">
      <c r="A381" s="55">
        <v>2020</v>
      </c>
      <c r="B381" s="127" t="s">
        <v>938</v>
      </c>
      <c r="C381" s="127" t="s">
        <v>969</v>
      </c>
      <c r="D381" s="127" t="s">
        <v>895</v>
      </c>
      <c r="E381" s="127" t="s">
        <v>927</v>
      </c>
      <c r="F381" s="127" t="s">
        <v>915</v>
      </c>
      <c r="G381" s="127" t="s">
        <v>928</v>
      </c>
      <c r="H381" s="127" t="s">
        <v>929</v>
      </c>
      <c r="I381" s="127">
        <v>1.0900000329999999</v>
      </c>
      <c r="J381" s="127">
        <v>0.93000000699999996</v>
      </c>
      <c r="K381" s="127">
        <v>-2.1099998950000001</v>
      </c>
      <c r="L381" s="67" t="b">
        <f t="shared" si="20"/>
        <v>1</v>
      </c>
      <c r="M381" s="100">
        <f>IF(L381=TRUE,(K381+'NPV Calcs'!$D$14)*About!$B$121,K381*About!$B$121)</f>
        <v>5.3447445580465107</v>
      </c>
      <c r="N381" s="100" t="str">
        <f t="shared" si="21"/>
        <v>ngps - production</v>
      </c>
      <c r="O381" s="100" t="str">
        <f t="shared" si="22"/>
        <v>methane capture</v>
      </c>
      <c r="P381" s="57" t="str">
        <f t="shared" si="23"/>
        <v>ngps - production methane capture</v>
      </c>
      <c r="Q381" s="101">
        <f>(J381*About!$A$118/1000)*10^12</f>
        <v>26040000196</v>
      </c>
      <c r="R381" s="102">
        <f>M381/About!$B$130</f>
        <v>10.055907444668021</v>
      </c>
      <c r="S381" s="96"/>
    </row>
    <row r="382" spans="1:19" x14ac:dyDescent="0.35">
      <c r="A382" s="55">
        <v>2020</v>
      </c>
      <c r="B382" s="127" t="s">
        <v>233</v>
      </c>
      <c r="C382" s="127" t="s">
        <v>969</v>
      </c>
      <c r="D382" s="127" t="s">
        <v>895</v>
      </c>
      <c r="E382" s="127" t="s">
        <v>919</v>
      </c>
      <c r="F382" s="127" t="s">
        <v>915</v>
      </c>
      <c r="G382" s="127" t="s">
        <v>928</v>
      </c>
      <c r="H382" s="127" t="s">
        <v>929</v>
      </c>
      <c r="I382" s="127">
        <v>0.730000019</v>
      </c>
      <c r="J382" s="127">
        <v>0.62000000499999997</v>
      </c>
      <c r="K382" s="127">
        <v>-2.0999999049999998</v>
      </c>
      <c r="L382" s="67" t="b">
        <f t="shared" si="20"/>
        <v>1</v>
      </c>
      <c r="M382" s="100">
        <f>IF(L382=TRUE,(K382+'NPV Calcs'!$D$14)*About!$B$121,K382*About!$B$121)</f>
        <v>5.3537250972222816</v>
      </c>
      <c r="N382" s="100" t="str">
        <f t="shared" si="21"/>
        <v>ngps - production</v>
      </c>
      <c r="O382" s="100" t="str">
        <f t="shared" si="22"/>
        <v>methane capture</v>
      </c>
      <c r="P382" s="57" t="str">
        <f t="shared" si="23"/>
        <v>ngps - production methane capture</v>
      </c>
      <c r="Q382" s="101">
        <f>(J382*About!$A$118/1000)*10^12</f>
        <v>17360000140</v>
      </c>
      <c r="R382" s="102">
        <f>M382/About!$B$130</f>
        <v>10.072803943607116</v>
      </c>
      <c r="S382" s="96"/>
    </row>
    <row r="383" spans="1:19" x14ac:dyDescent="0.35">
      <c r="A383" s="55">
        <v>2020</v>
      </c>
      <c r="B383" s="127" t="s">
        <v>233</v>
      </c>
      <c r="C383" s="127" t="s">
        <v>969</v>
      </c>
      <c r="D383" s="127" t="s">
        <v>913</v>
      </c>
      <c r="E383" s="127" t="s">
        <v>914</v>
      </c>
      <c r="F383" s="127" t="s">
        <v>915</v>
      </c>
      <c r="G383" s="127" t="s">
        <v>928</v>
      </c>
      <c r="H383" s="127" t="s">
        <v>929</v>
      </c>
      <c r="I383" s="127">
        <v>3.9999999000000001E-2</v>
      </c>
      <c r="J383" s="127">
        <v>2.9999998999999999E-2</v>
      </c>
      <c r="K383" s="127">
        <v>-2.0999999049999998</v>
      </c>
      <c r="L383" s="67" t="b">
        <f t="shared" si="20"/>
        <v>1</v>
      </c>
      <c r="M383" s="100">
        <f>IF(L383=TRUE,(K383+'NPV Calcs'!$D$14)*About!$B$121,K383*About!$B$121)</f>
        <v>5.3537250972222816</v>
      </c>
      <c r="N383" s="100" t="str">
        <f t="shared" si="21"/>
        <v>ngps - production</v>
      </c>
      <c r="O383" s="100" t="str">
        <f t="shared" si="22"/>
        <v>methane capture</v>
      </c>
      <c r="P383" s="57" t="str">
        <f t="shared" si="23"/>
        <v>ngps - production methane capture</v>
      </c>
      <c r="Q383" s="101">
        <f>(J383*About!$A$118/1000)*10^12</f>
        <v>839999971.99999988</v>
      </c>
      <c r="R383" s="102">
        <f>M383/About!$B$130</f>
        <v>10.072803943607116</v>
      </c>
      <c r="S383" s="96"/>
    </row>
    <row r="384" spans="1:19" x14ac:dyDescent="0.35">
      <c r="A384" s="55">
        <v>2020</v>
      </c>
      <c r="B384" s="127" t="s">
        <v>246</v>
      </c>
      <c r="C384" s="127" t="s">
        <v>969</v>
      </c>
      <c r="D384" s="127" t="s">
        <v>895</v>
      </c>
      <c r="E384" s="127" t="s">
        <v>921</v>
      </c>
      <c r="F384" s="127" t="s">
        <v>915</v>
      </c>
      <c r="G384" s="127" t="s">
        <v>916</v>
      </c>
      <c r="H384" s="127" t="s">
        <v>926</v>
      </c>
      <c r="I384" s="127">
        <v>0.730000019</v>
      </c>
      <c r="J384" s="127">
        <v>0.730000019</v>
      </c>
      <c r="K384" s="127">
        <v>-1.960000038</v>
      </c>
      <c r="L384" s="67" t="b">
        <f t="shared" si="20"/>
        <v>1</v>
      </c>
      <c r="M384" s="100">
        <f>IF(L384=TRUE,(K384+'NPV Calcs'!$D$14)*About!$B$121,K384*About!$B$121)</f>
        <v>5.4794526519694537</v>
      </c>
      <c r="N384" s="100" t="str">
        <f t="shared" si="21"/>
        <v>ngps - production</v>
      </c>
      <c r="O384" s="100" t="str">
        <f t="shared" si="22"/>
        <v>methane capture</v>
      </c>
      <c r="P384" s="57" t="str">
        <f t="shared" si="23"/>
        <v>ngps - production methane capture</v>
      </c>
      <c r="Q384" s="101">
        <f>(J384*About!$A$118/1000)*10^12</f>
        <v>20440000532</v>
      </c>
      <c r="R384" s="102">
        <f>M384/About!$B$130</f>
        <v>10.309354940582002</v>
      </c>
      <c r="S384" s="96"/>
    </row>
    <row r="385" spans="1:19" x14ac:dyDescent="0.35">
      <c r="A385" s="55">
        <v>2020</v>
      </c>
      <c r="B385" s="127" t="s">
        <v>246</v>
      </c>
      <c r="C385" s="127" t="s">
        <v>969</v>
      </c>
      <c r="D385" s="127" t="s">
        <v>895</v>
      </c>
      <c r="E385" s="127" t="s">
        <v>919</v>
      </c>
      <c r="F385" s="127" t="s">
        <v>915</v>
      </c>
      <c r="G385" s="127" t="s">
        <v>916</v>
      </c>
      <c r="H385" s="127" t="s">
        <v>926</v>
      </c>
      <c r="I385" s="127">
        <v>26.38999939</v>
      </c>
      <c r="J385" s="127">
        <v>26.38999939</v>
      </c>
      <c r="K385" s="127">
        <v>-1.960000038</v>
      </c>
      <c r="L385" s="67" t="b">
        <f t="shared" si="20"/>
        <v>1</v>
      </c>
      <c r="M385" s="100">
        <f>IF(L385=TRUE,(K385+'NPV Calcs'!$D$14)*About!$B$121,K385*About!$B$121)</f>
        <v>5.4794526519694537</v>
      </c>
      <c r="N385" s="100" t="str">
        <f t="shared" si="21"/>
        <v>ngps - production</v>
      </c>
      <c r="O385" s="100" t="str">
        <f t="shared" si="22"/>
        <v>methane capture</v>
      </c>
      <c r="P385" s="57" t="str">
        <f t="shared" si="23"/>
        <v>ngps - production methane capture</v>
      </c>
      <c r="Q385" s="101">
        <f>(J385*About!$A$118/1000)*10^12</f>
        <v>738919982920</v>
      </c>
      <c r="R385" s="102">
        <f>M385/About!$B$130</f>
        <v>10.309354940582002</v>
      </c>
      <c r="S385" s="96"/>
    </row>
    <row r="386" spans="1:19" x14ac:dyDescent="0.35">
      <c r="A386" s="55">
        <v>2020</v>
      </c>
      <c r="B386" s="127" t="s">
        <v>40</v>
      </c>
      <c r="C386" s="127" t="s">
        <v>969</v>
      </c>
      <c r="D386" s="127" t="s">
        <v>913</v>
      </c>
      <c r="E386" s="127" t="s">
        <v>914</v>
      </c>
      <c r="F386" s="127" t="s">
        <v>915</v>
      </c>
      <c r="G386" s="127" t="s">
        <v>916</v>
      </c>
      <c r="H386" s="127" t="s">
        <v>926</v>
      </c>
      <c r="I386" s="127">
        <v>0.43000000700000002</v>
      </c>
      <c r="J386" s="127">
        <v>0.43000000700000002</v>
      </c>
      <c r="K386" s="127">
        <v>-1.960000038</v>
      </c>
      <c r="L386" s="67" t="b">
        <f t="shared" si="20"/>
        <v>1</v>
      </c>
      <c r="M386" s="100">
        <f>IF(L386=TRUE,(K386+'NPV Calcs'!$D$14)*About!$B$121,K386*About!$B$121)</f>
        <v>5.4794526519694537</v>
      </c>
      <c r="N386" s="100" t="str">
        <f t="shared" si="21"/>
        <v>ngps - production</v>
      </c>
      <c r="O386" s="100" t="str">
        <f t="shared" si="22"/>
        <v>methane capture</v>
      </c>
      <c r="P386" s="57" t="str">
        <f t="shared" si="23"/>
        <v>ngps - production methane capture</v>
      </c>
      <c r="Q386" s="101">
        <f>(J386*About!$A$118/1000)*10^12</f>
        <v>12040000196.000002</v>
      </c>
      <c r="R386" s="102">
        <f>M386/About!$B$130</f>
        <v>10.309354940582002</v>
      </c>
      <c r="S386" s="96"/>
    </row>
    <row r="387" spans="1:19" x14ac:dyDescent="0.35">
      <c r="A387" s="55">
        <v>2020</v>
      </c>
      <c r="B387" s="127" t="s">
        <v>246</v>
      </c>
      <c r="C387" s="127" t="s">
        <v>969</v>
      </c>
      <c r="D387" s="127" t="s">
        <v>913</v>
      </c>
      <c r="E387" s="127" t="s">
        <v>914</v>
      </c>
      <c r="F387" s="127" t="s">
        <v>915</v>
      </c>
      <c r="G387" s="127" t="s">
        <v>916</v>
      </c>
      <c r="H387" s="127" t="s">
        <v>926</v>
      </c>
      <c r="I387" s="127">
        <v>5.3699998860000004</v>
      </c>
      <c r="J387" s="127">
        <v>5.3699998860000004</v>
      </c>
      <c r="K387" s="127">
        <v>-1.960000038</v>
      </c>
      <c r="L387" s="67" t="b">
        <f t="shared" ref="L387:L450" si="24">IF(O388="methane capture",TRUE,FALSE)</f>
        <v>1</v>
      </c>
      <c r="M387" s="100">
        <f>IF(L387=TRUE,(K387+'NPV Calcs'!$D$14)*About!$B$121,K387*About!$B$121)</f>
        <v>5.4794526519694537</v>
      </c>
      <c r="N387" s="100" t="str">
        <f t="shared" ref="N387:N450" si="25">IF(F387="Upstream","ngps - production","ngps - T&amp;D")</f>
        <v>ngps - production</v>
      </c>
      <c r="O387" s="100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1">
        <f>(J387*About!$A$118/1000)*10^12</f>
        <v>150359996808</v>
      </c>
      <c r="R387" s="102">
        <f>M387/About!$B$130</f>
        <v>10.309354940582002</v>
      </c>
      <c r="S387" s="96"/>
    </row>
    <row r="388" spans="1:19" x14ac:dyDescent="0.35">
      <c r="A388" s="55">
        <v>2020</v>
      </c>
      <c r="B388" s="127" t="s">
        <v>40</v>
      </c>
      <c r="C388" s="127" t="s">
        <v>969</v>
      </c>
      <c r="D388" s="127" t="s">
        <v>895</v>
      </c>
      <c r="E388" s="127" t="s">
        <v>919</v>
      </c>
      <c r="F388" s="127" t="s">
        <v>915</v>
      </c>
      <c r="G388" s="127" t="s">
        <v>916</v>
      </c>
      <c r="H388" s="127" t="s">
        <v>926</v>
      </c>
      <c r="I388" s="127">
        <v>33.36000061</v>
      </c>
      <c r="J388" s="127">
        <v>33.36000061</v>
      </c>
      <c r="K388" s="127">
        <v>-1.960000038</v>
      </c>
      <c r="L388" s="67" t="b">
        <f t="shared" si="24"/>
        <v>0</v>
      </c>
      <c r="M388" s="100">
        <f>IF(L388=TRUE,(K388+'NPV Calcs'!$D$14)*About!$B$121,K388*About!$B$121)</f>
        <v>-1.7601874727645712</v>
      </c>
      <c r="N388" s="100" t="str">
        <f t="shared" si="25"/>
        <v>ngps - production</v>
      </c>
      <c r="O388" s="100" t="str">
        <f t="shared" si="26"/>
        <v>methane capture</v>
      </c>
      <c r="P388" s="57" t="str">
        <f t="shared" si="27"/>
        <v>ngps - production methane capture</v>
      </c>
      <c r="Q388" s="101">
        <f>(J388*About!$A$118/1000)*10^12</f>
        <v>934080017080.00012</v>
      </c>
      <c r="R388" s="102">
        <f>M388/About!$B$130</f>
        <v>-3.3117171679864241</v>
      </c>
      <c r="S388" s="96"/>
    </row>
    <row r="389" spans="1:19" x14ac:dyDescent="0.35">
      <c r="A389" s="55">
        <v>2020</v>
      </c>
      <c r="B389" s="127" t="s">
        <v>233</v>
      </c>
      <c r="C389" s="127" t="s">
        <v>969</v>
      </c>
      <c r="D389" s="127" t="s">
        <v>913</v>
      </c>
      <c r="E389" s="127" t="s">
        <v>914</v>
      </c>
      <c r="F389" s="127" t="s">
        <v>915</v>
      </c>
      <c r="G389" s="127" t="s">
        <v>930</v>
      </c>
      <c r="H389" s="127" t="s">
        <v>931</v>
      </c>
      <c r="I389" s="127">
        <v>0.579999983</v>
      </c>
      <c r="J389" s="127">
        <v>0.55000001200000004</v>
      </c>
      <c r="K389" s="127">
        <v>-1.9500000479999999</v>
      </c>
      <c r="L389" s="67" t="b">
        <f t="shared" si="24"/>
        <v>0</v>
      </c>
      <c r="M389" s="100">
        <f>IF(L389=TRUE,(K389+'NPV Calcs'!$D$14)*About!$B$121,K389*About!$B$121)</f>
        <v>-1.7512069335888005</v>
      </c>
      <c r="N389" s="100" t="str">
        <f t="shared" si="25"/>
        <v>ngps - production</v>
      </c>
      <c r="O389" s="100" t="str">
        <f t="shared" si="26"/>
        <v>methane destruction</v>
      </c>
      <c r="P389" s="57" t="str">
        <f t="shared" si="27"/>
        <v>ngps - production methane destruction</v>
      </c>
      <c r="Q389" s="101">
        <f>(J389*About!$A$118/1000)*10^12</f>
        <v>15400000336</v>
      </c>
      <c r="R389" s="102">
        <f>M389/About!$B$130</f>
        <v>-3.2948206690473292</v>
      </c>
      <c r="S389" s="96"/>
    </row>
    <row r="390" spans="1:19" x14ac:dyDescent="0.35">
      <c r="A390" s="55">
        <v>2020</v>
      </c>
      <c r="B390" s="127" t="s">
        <v>233</v>
      </c>
      <c r="C390" s="127" t="s">
        <v>969</v>
      </c>
      <c r="D390" s="127" t="s">
        <v>913</v>
      </c>
      <c r="E390" s="127" t="s">
        <v>922</v>
      </c>
      <c r="F390" s="127" t="s">
        <v>915</v>
      </c>
      <c r="G390" s="127" t="s">
        <v>930</v>
      </c>
      <c r="H390" s="127" t="s">
        <v>931</v>
      </c>
      <c r="I390" s="127">
        <v>0.560000002</v>
      </c>
      <c r="J390" s="127">
        <v>0.52999997099999996</v>
      </c>
      <c r="K390" s="127">
        <v>-1.9500000479999999</v>
      </c>
      <c r="L390" s="67" t="b">
        <f t="shared" si="24"/>
        <v>1</v>
      </c>
      <c r="M390" s="100">
        <f>IF(L390=TRUE,(K390+'NPV Calcs'!$D$14)*About!$B$121,K390*About!$B$121)</f>
        <v>5.4884331911452247</v>
      </c>
      <c r="N390" s="100" t="str">
        <f t="shared" si="25"/>
        <v>ngps - production</v>
      </c>
      <c r="O390" s="100" t="str">
        <f t="shared" si="26"/>
        <v>methane destruction</v>
      </c>
      <c r="P390" s="57" t="str">
        <f t="shared" si="27"/>
        <v>ngps - production methane destruction</v>
      </c>
      <c r="Q390" s="101">
        <f>(J390*About!$A$118/1000)*10^12</f>
        <v>14839999187.999998</v>
      </c>
      <c r="R390" s="102">
        <f>M390/About!$B$130</f>
        <v>10.326251439521098</v>
      </c>
      <c r="S390" s="96"/>
    </row>
    <row r="391" spans="1:19" x14ac:dyDescent="0.35">
      <c r="A391" s="55">
        <v>2020</v>
      </c>
      <c r="B391" s="127" t="s">
        <v>215</v>
      </c>
      <c r="C391" s="127" t="s">
        <v>714</v>
      </c>
      <c r="D391" s="127" t="s">
        <v>913</v>
      </c>
      <c r="E391" s="127" t="s">
        <v>922</v>
      </c>
      <c r="F391" s="127" t="s">
        <v>915</v>
      </c>
      <c r="G391" s="127" t="s">
        <v>916</v>
      </c>
      <c r="H391" s="127" t="s">
        <v>926</v>
      </c>
      <c r="I391" s="127">
        <v>12.94999981</v>
      </c>
      <c r="J391" s="127">
        <v>12.94999981</v>
      </c>
      <c r="K391" s="127">
        <v>-1.940000057</v>
      </c>
      <c r="L391" s="67" t="b">
        <f t="shared" si="24"/>
        <v>1</v>
      </c>
      <c r="M391" s="100">
        <f>IF(L391=TRUE,(K391+'NPV Calcs'!$D$14)*About!$B$121,K391*About!$B$121)</f>
        <v>5.4974137312190505</v>
      </c>
      <c r="N391" s="100" t="str">
        <f t="shared" si="25"/>
        <v>ngps - production</v>
      </c>
      <c r="O391" s="100" t="str">
        <f t="shared" si="26"/>
        <v>methane capture</v>
      </c>
      <c r="P391" s="57" t="str">
        <f t="shared" si="27"/>
        <v>ngps - production methane capture</v>
      </c>
      <c r="Q391" s="101">
        <f>(J391*About!$A$118/1000)*10^12</f>
        <v>362599994680</v>
      </c>
      <c r="R391" s="102">
        <f>M391/About!$B$130</f>
        <v>10.343147940149844</v>
      </c>
      <c r="S391" s="96"/>
    </row>
    <row r="392" spans="1:19" x14ac:dyDescent="0.35">
      <c r="A392" s="55">
        <v>2020</v>
      </c>
      <c r="B392" s="127" t="s">
        <v>215</v>
      </c>
      <c r="C392" s="127" t="s">
        <v>714</v>
      </c>
      <c r="D392" s="127" t="s">
        <v>895</v>
      </c>
      <c r="E392" s="127" t="s">
        <v>927</v>
      </c>
      <c r="F392" s="127" t="s">
        <v>915</v>
      </c>
      <c r="G392" s="127" t="s">
        <v>916</v>
      </c>
      <c r="H392" s="127" t="s">
        <v>926</v>
      </c>
      <c r="I392" s="127">
        <v>1.7400000099999999</v>
      </c>
      <c r="J392" s="127">
        <v>1.7400000099999999</v>
      </c>
      <c r="K392" s="127">
        <v>-1.940000057</v>
      </c>
      <c r="L392" s="67" t="b">
        <f t="shared" si="24"/>
        <v>1</v>
      </c>
      <c r="M392" s="100">
        <f>IF(L392=TRUE,(K392+'NPV Calcs'!$D$14)*About!$B$121,K392*About!$B$121)</f>
        <v>5.4974137312190505</v>
      </c>
      <c r="N392" s="100" t="str">
        <f t="shared" si="25"/>
        <v>ngps - production</v>
      </c>
      <c r="O392" s="100" t="str">
        <f t="shared" si="26"/>
        <v>methane capture</v>
      </c>
      <c r="P392" s="57" t="str">
        <f t="shared" si="27"/>
        <v>ngps - production methane capture</v>
      </c>
      <c r="Q392" s="101">
        <f>(J392*About!$A$118/1000)*10^12</f>
        <v>48720000280</v>
      </c>
      <c r="R392" s="102">
        <f>M392/About!$B$130</f>
        <v>10.343147940149844</v>
      </c>
      <c r="S392" s="96"/>
    </row>
    <row r="393" spans="1:19" x14ac:dyDescent="0.35">
      <c r="A393" s="55">
        <v>2020</v>
      </c>
      <c r="B393" s="127" t="s">
        <v>171</v>
      </c>
      <c r="C393" s="127" t="s">
        <v>969</v>
      </c>
      <c r="D393" s="127" t="s">
        <v>895</v>
      </c>
      <c r="E393" s="127" t="s">
        <v>927</v>
      </c>
      <c r="F393" s="127" t="s">
        <v>915</v>
      </c>
      <c r="G393" s="127" t="s">
        <v>928</v>
      </c>
      <c r="H393" s="127" t="s">
        <v>929</v>
      </c>
      <c r="I393" s="127">
        <v>3.9999999000000001E-2</v>
      </c>
      <c r="J393" s="127">
        <v>2.9999998999999999E-2</v>
      </c>
      <c r="K393" s="127">
        <v>-1.940000057</v>
      </c>
      <c r="L393" s="67" t="b">
        <f t="shared" si="24"/>
        <v>1</v>
      </c>
      <c r="M393" s="100">
        <f>IF(L393=TRUE,(K393+'NPV Calcs'!$D$14)*About!$B$121,K393*About!$B$121)</f>
        <v>5.4974137312190505</v>
      </c>
      <c r="N393" s="100" t="str">
        <f t="shared" si="25"/>
        <v>ngps - production</v>
      </c>
      <c r="O393" s="100" t="str">
        <f t="shared" si="26"/>
        <v>methane capture</v>
      </c>
      <c r="P393" s="57" t="str">
        <f t="shared" si="27"/>
        <v>ngps - production methane capture</v>
      </c>
      <c r="Q393" s="101">
        <f>(J393*About!$A$118/1000)*10^12</f>
        <v>839999971.99999988</v>
      </c>
      <c r="R393" s="102">
        <f>M393/About!$B$130</f>
        <v>10.343147940149844</v>
      </c>
      <c r="S393" s="96"/>
    </row>
    <row r="394" spans="1:19" x14ac:dyDescent="0.35">
      <c r="A394" s="55">
        <v>2020</v>
      </c>
      <c r="B394" s="127" t="s">
        <v>215</v>
      </c>
      <c r="C394" s="127" t="s">
        <v>714</v>
      </c>
      <c r="D394" s="127" t="s">
        <v>895</v>
      </c>
      <c r="E394" s="127" t="s">
        <v>924</v>
      </c>
      <c r="F394" s="127" t="s">
        <v>925</v>
      </c>
      <c r="G394" s="127" t="s">
        <v>916</v>
      </c>
      <c r="H394" s="127" t="s">
        <v>926</v>
      </c>
      <c r="I394" s="127">
        <v>0.86000001400000003</v>
      </c>
      <c r="J394" s="127">
        <v>0.86000001400000003</v>
      </c>
      <c r="K394" s="127">
        <v>-1.940000057</v>
      </c>
      <c r="L394" s="67" t="b">
        <f t="shared" si="24"/>
        <v>1</v>
      </c>
      <c r="M394" s="100">
        <f>IF(L394=TRUE,(K394+'NPV Calcs'!$D$14)*About!$B$121,K394*About!$B$121)</f>
        <v>5.4974137312190505</v>
      </c>
      <c r="N394" s="100" t="str">
        <f t="shared" si="25"/>
        <v>ngps - T&amp;D</v>
      </c>
      <c r="O394" s="100" t="str">
        <f t="shared" si="26"/>
        <v>methane capture</v>
      </c>
      <c r="P394" s="57" t="str">
        <f t="shared" si="27"/>
        <v>ngps - T&amp;D methane capture</v>
      </c>
      <c r="Q394" s="101">
        <f>(J394*About!$A$118/1000)*10^12</f>
        <v>24080000392.000004</v>
      </c>
      <c r="R394" s="102">
        <f>M394/About!$B$130</f>
        <v>10.343147940149844</v>
      </c>
      <c r="S394" s="96"/>
    </row>
    <row r="395" spans="1:19" x14ac:dyDescent="0.35">
      <c r="A395" s="55">
        <v>2020</v>
      </c>
      <c r="B395" s="127" t="s">
        <v>171</v>
      </c>
      <c r="C395" s="127" t="s">
        <v>969</v>
      </c>
      <c r="D395" s="127" t="s">
        <v>913</v>
      </c>
      <c r="E395" s="127" t="s">
        <v>922</v>
      </c>
      <c r="F395" s="127" t="s">
        <v>915</v>
      </c>
      <c r="G395" s="127" t="s">
        <v>928</v>
      </c>
      <c r="H395" s="127" t="s">
        <v>929</v>
      </c>
      <c r="I395" s="127">
        <v>0</v>
      </c>
      <c r="J395" s="127">
        <v>0</v>
      </c>
      <c r="K395" s="127">
        <v>-1.940000057</v>
      </c>
      <c r="L395" s="67" t="b">
        <f t="shared" si="24"/>
        <v>1</v>
      </c>
      <c r="M395" s="100">
        <f>IF(L395=TRUE,(K395+'NPV Calcs'!$D$14)*About!$B$121,K395*About!$B$121)</f>
        <v>5.4974137312190505</v>
      </c>
      <c r="N395" s="100" t="str">
        <f t="shared" si="25"/>
        <v>ngps - production</v>
      </c>
      <c r="O395" s="100" t="str">
        <f t="shared" si="26"/>
        <v>methane capture</v>
      </c>
      <c r="P395" s="57" t="str">
        <f t="shared" si="27"/>
        <v>ngps - production methane capture</v>
      </c>
      <c r="Q395" s="101">
        <f>(J395*About!$A$118/1000)*10^12</f>
        <v>0</v>
      </c>
      <c r="R395" s="102">
        <f>M395/About!$B$130</f>
        <v>10.343147940149844</v>
      </c>
      <c r="S395" s="96"/>
    </row>
    <row r="396" spans="1:19" x14ac:dyDescent="0.35">
      <c r="A396" s="55">
        <v>2020</v>
      </c>
      <c r="B396" s="127" t="s">
        <v>158</v>
      </c>
      <c r="C396" s="127" t="s">
        <v>969</v>
      </c>
      <c r="D396" s="127" t="s">
        <v>913</v>
      </c>
      <c r="E396" s="127" t="s">
        <v>914</v>
      </c>
      <c r="F396" s="127" t="s">
        <v>915</v>
      </c>
      <c r="G396" s="127" t="s">
        <v>916</v>
      </c>
      <c r="H396" s="127" t="s">
        <v>920</v>
      </c>
      <c r="I396" s="127">
        <v>8.2899999619999996</v>
      </c>
      <c r="J396" s="127">
        <v>8.2899999619999996</v>
      </c>
      <c r="K396" s="127">
        <v>-1.8999999759999999</v>
      </c>
      <c r="L396" s="67" t="b">
        <f t="shared" si="24"/>
        <v>1</v>
      </c>
      <c r="M396" s="100">
        <f>IF(L396=TRUE,(K396+'NPV Calcs'!$D$14)*About!$B$121,K396*About!$B$121)</f>
        <v>5.5333359965867652</v>
      </c>
      <c r="N396" s="100" t="str">
        <f t="shared" si="25"/>
        <v>ngps - production</v>
      </c>
      <c r="O396" s="100" t="str">
        <f t="shared" si="26"/>
        <v>methane capture</v>
      </c>
      <c r="P396" s="57" t="str">
        <f t="shared" si="27"/>
        <v>ngps - production methane capture</v>
      </c>
      <c r="Q396" s="101">
        <f>(J396*About!$A$118/1000)*10^12</f>
        <v>232119998936</v>
      </c>
      <c r="R396" s="102">
        <f>M396/About!$B$130</f>
        <v>10.410734140354064</v>
      </c>
      <c r="S396" s="96"/>
    </row>
    <row r="397" spans="1:19" x14ac:dyDescent="0.35">
      <c r="A397" s="55">
        <v>2020</v>
      </c>
      <c r="B397" s="127" t="s">
        <v>215</v>
      </c>
      <c r="C397" s="127" t="s">
        <v>714</v>
      </c>
      <c r="D397" s="127" t="s">
        <v>913</v>
      </c>
      <c r="E397" s="127" t="s">
        <v>914</v>
      </c>
      <c r="F397" s="127" t="s">
        <v>915</v>
      </c>
      <c r="G397" s="127" t="s">
        <v>916</v>
      </c>
      <c r="H397" s="127" t="s">
        <v>917</v>
      </c>
      <c r="I397" s="127">
        <v>2.9999998999999999E-2</v>
      </c>
      <c r="J397" s="127">
        <v>2.9999998999999999E-2</v>
      </c>
      <c r="K397" s="127">
        <v>-1.8700000050000001</v>
      </c>
      <c r="L397" s="67" t="b">
        <f t="shared" si="24"/>
        <v>1</v>
      </c>
      <c r="M397" s="100">
        <f>IF(L397=TRUE,(K397+'NPV Calcs'!$D$14)*About!$B$121,K397*About!$B$121)</f>
        <v>5.5602776150121329</v>
      </c>
      <c r="N397" s="100" t="str">
        <f t="shared" si="25"/>
        <v>ngps - production</v>
      </c>
      <c r="O397" s="100" t="str">
        <f t="shared" si="26"/>
        <v>methane capture</v>
      </c>
      <c r="P397" s="57" t="str">
        <f t="shared" si="27"/>
        <v>ngps - production methane capture</v>
      </c>
      <c r="Q397" s="101">
        <f>(J397*About!$A$118/1000)*10^12</f>
        <v>839999971.99999988</v>
      </c>
      <c r="R397" s="102">
        <f>M397/About!$B$130</f>
        <v>10.461423638861001</v>
      </c>
      <c r="S397" s="96"/>
    </row>
    <row r="398" spans="1:19" x14ac:dyDescent="0.35">
      <c r="A398" s="55">
        <v>2020</v>
      </c>
      <c r="B398" s="127" t="s">
        <v>158</v>
      </c>
      <c r="C398" s="127" t="s">
        <v>969</v>
      </c>
      <c r="D398" s="127" t="s">
        <v>895</v>
      </c>
      <c r="E398" s="127" t="s">
        <v>919</v>
      </c>
      <c r="F398" s="127" t="s">
        <v>915</v>
      </c>
      <c r="G398" s="127" t="s">
        <v>928</v>
      </c>
      <c r="H398" s="127" t="s">
        <v>929</v>
      </c>
      <c r="I398" s="127">
        <v>9.5900001530000001</v>
      </c>
      <c r="J398" s="127">
        <v>8.1499996190000008</v>
      </c>
      <c r="K398" s="127">
        <v>-1.8200000519999999</v>
      </c>
      <c r="L398" s="67" t="b">
        <f t="shared" si="24"/>
        <v>1</v>
      </c>
      <c r="M398" s="100">
        <f>IF(L398=TRUE,(K398+'NPV Calcs'!$D$14)*About!$B$121,K398*About!$B$121)</f>
        <v>5.6051803135851497</v>
      </c>
      <c r="N398" s="100" t="str">
        <f t="shared" si="25"/>
        <v>ngps - production</v>
      </c>
      <c r="O398" s="100" t="str">
        <f t="shared" si="26"/>
        <v>methane capture</v>
      </c>
      <c r="P398" s="57" t="str">
        <f t="shared" si="27"/>
        <v>ngps - production methane capture</v>
      </c>
      <c r="Q398" s="101">
        <f>(J398*About!$A$118/1000)*10^12</f>
        <v>228199989332.00003</v>
      </c>
      <c r="R398" s="102">
        <f>M398/About!$B$130</f>
        <v>10.545906138625428</v>
      </c>
      <c r="S398" s="96"/>
    </row>
    <row r="399" spans="1:19" x14ac:dyDescent="0.35">
      <c r="A399" s="55">
        <v>2020</v>
      </c>
      <c r="B399" s="127" t="s">
        <v>215</v>
      </c>
      <c r="C399" s="127" t="s">
        <v>714</v>
      </c>
      <c r="D399" s="127" t="s">
        <v>895</v>
      </c>
      <c r="E399" s="127" t="s">
        <v>919</v>
      </c>
      <c r="F399" s="127" t="s">
        <v>915</v>
      </c>
      <c r="G399" s="127" t="s">
        <v>916</v>
      </c>
      <c r="H399" s="127" t="s">
        <v>920</v>
      </c>
      <c r="I399" s="127">
        <v>1.710000038</v>
      </c>
      <c r="J399" s="127">
        <v>1.710000038</v>
      </c>
      <c r="K399" s="127">
        <v>-1.8200000519999999</v>
      </c>
      <c r="L399" s="67" t="b">
        <f t="shared" si="24"/>
        <v>1</v>
      </c>
      <c r="M399" s="100">
        <f>IF(L399=TRUE,(K399+'NPV Calcs'!$D$14)*About!$B$121,K399*About!$B$121)</f>
        <v>5.6051803135851497</v>
      </c>
      <c r="N399" s="100" t="str">
        <f t="shared" si="25"/>
        <v>ngps - production</v>
      </c>
      <c r="O399" s="100" t="str">
        <f t="shared" si="26"/>
        <v>methane capture</v>
      </c>
      <c r="P399" s="57" t="str">
        <f t="shared" si="27"/>
        <v>ngps - production methane capture</v>
      </c>
      <c r="Q399" s="101">
        <f>(J399*About!$A$118/1000)*10^12</f>
        <v>47880001064</v>
      </c>
      <c r="R399" s="102">
        <f>M399/About!$B$130</f>
        <v>10.545906138625428</v>
      </c>
      <c r="S399" s="96"/>
    </row>
    <row r="400" spans="1:19" x14ac:dyDescent="0.35">
      <c r="A400" s="55">
        <v>2020</v>
      </c>
      <c r="B400" s="127" t="s">
        <v>215</v>
      </c>
      <c r="C400" s="127" t="s">
        <v>714</v>
      </c>
      <c r="D400" s="127" t="s">
        <v>895</v>
      </c>
      <c r="E400" s="127" t="s">
        <v>921</v>
      </c>
      <c r="F400" s="127" t="s">
        <v>915</v>
      </c>
      <c r="G400" s="127" t="s">
        <v>916</v>
      </c>
      <c r="H400" s="127" t="s">
        <v>920</v>
      </c>
      <c r="I400" s="127">
        <v>7.9999998000000003E-2</v>
      </c>
      <c r="J400" s="127">
        <v>7.9999998000000003E-2</v>
      </c>
      <c r="K400" s="127">
        <v>-1.8200000519999999</v>
      </c>
      <c r="L400" s="67" t="b">
        <f t="shared" si="24"/>
        <v>1</v>
      </c>
      <c r="M400" s="100">
        <f>IF(L400=TRUE,(K400+'NPV Calcs'!$D$14)*About!$B$121,K400*About!$B$121)</f>
        <v>5.6051803135851497</v>
      </c>
      <c r="N400" s="100" t="str">
        <f t="shared" si="25"/>
        <v>ngps - production</v>
      </c>
      <c r="O400" s="100" t="str">
        <f t="shared" si="26"/>
        <v>methane capture</v>
      </c>
      <c r="P400" s="57" t="str">
        <f t="shared" si="27"/>
        <v>ngps - production methane capture</v>
      </c>
      <c r="Q400" s="101">
        <f>(J400*About!$A$118/1000)*10^12</f>
        <v>2239999944</v>
      </c>
      <c r="R400" s="102">
        <f>M400/About!$B$130</f>
        <v>10.545906138625428</v>
      </c>
      <c r="S400" s="96"/>
    </row>
    <row r="401" spans="1:19" x14ac:dyDescent="0.35">
      <c r="A401" s="55">
        <v>2020</v>
      </c>
      <c r="B401" s="127" t="s">
        <v>158</v>
      </c>
      <c r="C401" s="127" t="s">
        <v>969</v>
      </c>
      <c r="D401" s="127" t="s">
        <v>913</v>
      </c>
      <c r="E401" s="127" t="s">
        <v>914</v>
      </c>
      <c r="F401" s="127" t="s">
        <v>915</v>
      </c>
      <c r="G401" s="127" t="s">
        <v>928</v>
      </c>
      <c r="H401" s="127" t="s">
        <v>929</v>
      </c>
      <c r="I401" s="127">
        <v>3.2999999519999998</v>
      </c>
      <c r="J401" s="127">
        <v>2.8099999430000002</v>
      </c>
      <c r="K401" s="127">
        <v>-1.8200000519999999</v>
      </c>
      <c r="L401" s="67" t="b">
        <f t="shared" si="24"/>
        <v>1</v>
      </c>
      <c r="M401" s="100">
        <f>IF(L401=TRUE,(K401+'NPV Calcs'!$D$14)*About!$B$121,K401*About!$B$121)</f>
        <v>5.6051803135851497</v>
      </c>
      <c r="N401" s="100" t="str">
        <f t="shared" si="25"/>
        <v>ngps - production</v>
      </c>
      <c r="O401" s="100" t="str">
        <f t="shared" si="26"/>
        <v>methane capture</v>
      </c>
      <c r="P401" s="57" t="str">
        <f t="shared" si="27"/>
        <v>ngps - production methane capture</v>
      </c>
      <c r="Q401" s="101">
        <f>(J401*About!$A$118/1000)*10^12</f>
        <v>78679998404</v>
      </c>
      <c r="R401" s="102">
        <f>M401/About!$B$130</f>
        <v>10.545906138625428</v>
      </c>
      <c r="S401" s="96"/>
    </row>
    <row r="402" spans="1:19" x14ac:dyDescent="0.35">
      <c r="A402" s="55">
        <v>2020</v>
      </c>
      <c r="B402" s="127" t="s">
        <v>158</v>
      </c>
      <c r="C402" s="127" t="s">
        <v>969</v>
      </c>
      <c r="D402" s="127" t="s">
        <v>895</v>
      </c>
      <c r="E402" s="127" t="s">
        <v>921</v>
      </c>
      <c r="F402" s="127" t="s">
        <v>915</v>
      </c>
      <c r="G402" s="127" t="s">
        <v>928</v>
      </c>
      <c r="H402" s="127" t="s">
        <v>929</v>
      </c>
      <c r="I402" s="127">
        <v>0.02</v>
      </c>
      <c r="J402" s="127">
        <v>0.01</v>
      </c>
      <c r="K402" s="127">
        <v>-1.8200000519999999</v>
      </c>
      <c r="L402" s="67" t="b">
        <f t="shared" si="24"/>
        <v>1</v>
      </c>
      <c r="M402" s="100">
        <f>IF(L402=TRUE,(K402+'NPV Calcs'!$D$14)*About!$B$121,K402*About!$B$121)</f>
        <v>5.6051803135851497</v>
      </c>
      <c r="N402" s="100" t="str">
        <f t="shared" si="25"/>
        <v>ngps - production</v>
      </c>
      <c r="O402" s="100" t="str">
        <f t="shared" si="26"/>
        <v>methane capture</v>
      </c>
      <c r="P402" s="57" t="str">
        <f t="shared" si="27"/>
        <v>ngps - production methane capture</v>
      </c>
      <c r="Q402" s="101">
        <f>(J402*About!$A$118/1000)*10^12</f>
        <v>280000000</v>
      </c>
      <c r="R402" s="102">
        <f>M402/About!$B$130</f>
        <v>10.545906138625428</v>
      </c>
      <c r="S402" s="96"/>
    </row>
    <row r="403" spans="1:19" x14ac:dyDescent="0.35">
      <c r="A403" s="55">
        <v>2020</v>
      </c>
      <c r="B403" s="127" t="s">
        <v>74</v>
      </c>
      <c r="C403" s="127" t="s">
        <v>714</v>
      </c>
      <c r="D403" s="127" t="s">
        <v>913</v>
      </c>
      <c r="E403" s="127" t="s">
        <v>918</v>
      </c>
      <c r="F403" s="127" t="s">
        <v>915</v>
      </c>
      <c r="G403" s="127" t="s">
        <v>916</v>
      </c>
      <c r="H403" s="127" t="s">
        <v>920</v>
      </c>
      <c r="I403" s="127">
        <v>4.8699998860000004</v>
      </c>
      <c r="J403" s="127">
        <v>4.8699998860000004</v>
      </c>
      <c r="K403" s="127">
        <v>-1.809999943</v>
      </c>
      <c r="L403" s="67" t="b">
        <f t="shared" si="24"/>
        <v>1</v>
      </c>
      <c r="M403" s="100">
        <f>IF(L403=TRUE,(K403+'NPV Calcs'!$D$14)*About!$B$121,K403*About!$B$121)</f>
        <v>5.6141609596294435</v>
      </c>
      <c r="N403" s="100" t="str">
        <f t="shared" si="25"/>
        <v>ngps - production</v>
      </c>
      <c r="O403" s="100" t="str">
        <f t="shared" si="26"/>
        <v>methane capture</v>
      </c>
      <c r="P403" s="57" t="str">
        <f t="shared" si="27"/>
        <v>ngps - production methane capture</v>
      </c>
      <c r="Q403" s="101">
        <f>(J403*About!$A$118/1000)*10^12</f>
        <v>136359996808.00002</v>
      </c>
      <c r="R403" s="102">
        <f>M403/About!$B$130</f>
        <v>10.562802838633061</v>
      </c>
      <c r="S403" s="96"/>
    </row>
    <row r="404" spans="1:19" x14ac:dyDescent="0.35">
      <c r="A404" s="55">
        <v>2020</v>
      </c>
      <c r="B404" s="127" t="s">
        <v>938</v>
      </c>
      <c r="C404" s="127" t="s">
        <v>969</v>
      </c>
      <c r="D404" s="127" t="s">
        <v>895</v>
      </c>
      <c r="E404" s="127" t="s">
        <v>919</v>
      </c>
      <c r="F404" s="127" t="s">
        <v>915</v>
      </c>
      <c r="G404" s="127" t="s">
        <v>928</v>
      </c>
      <c r="H404" s="127" t="s">
        <v>929</v>
      </c>
      <c r="I404" s="127">
        <v>2.3099999430000002</v>
      </c>
      <c r="J404" s="127">
        <v>1.9700000289999999</v>
      </c>
      <c r="K404" s="127">
        <v>-1.809999943</v>
      </c>
      <c r="L404" s="67" t="b">
        <f t="shared" si="24"/>
        <v>1</v>
      </c>
      <c r="M404" s="100">
        <f>IF(L404=TRUE,(K404+'NPV Calcs'!$D$14)*About!$B$121,K404*About!$B$121)</f>
        <v>5.6141609596294435</v>
      </c>
      <c r="N404" s="100" t="str">
        <f t="shared" si="25"/>
        <v>ngps - production</v>
      </c>
      <c r="O404" s="100" t="str">
        <f t="shared" si="26"/>
        <v>methane capture</v>
      </c>
      <c r="P404" s="57" t="str">
        <f t="shared" si="27"/>
        <v>ngps - production methane capture</v>
      </c>
      <c r="Q404" s="101">
        <f>(J404*About!$A$118/1000)*10^12</f>
        <v>55160000812</v>
      </c>
      <c r="R404" s="102">
        <f>M404/About!$B$130</f>
        <v>10.562802838633061</v>
      </c>
      <c r="S404" s="96"/>
    </row>
    <row r="405" spans="1:19" x14ac:dyDescent="0.35">
      <c r="A405" s="55">
        <v>2020</v>
      </c>
      <c r="B405" s="127" t="s">
        <v>938</v>
      </c>
      <c r="C405" s="127" t="s">
        <v>969</v>
      </c>
      <c r="D405" s="127" t="s">
        <v>913</v>
      </c>
      <c r="E405" s="127" t="s">
        <v>914</v>
      </c>
      <c r="F405" s="127" t="s">
        <v>915</v>
      </c>
      <c r="G405" s="127" t="s">
        <v>928</v>
      </c>
      <c r="H405" s="127" t="s">
        <v>929</v>
      </c>
      <c r="I405" s="127">
        <v>0.560000002</v>
      </c>
      <c r="J405" s="127">
        <v>0.469999999</v>
      </c>
      <c r="K405" s="127">
        <v>-1.809999943</v>
      </c>
      <c r="L405" s="67" t="b">
        <f t="shared" si="24"/>
        <v>1</v>
      </c>
      <c r="M405" s="100">
        <f>IF(L405=TRUE,(K405+'NPV Calcs'!$D$14)*About!$B$121,K405*About!$B$121)</f>
        <v>5.6141609596294435</v>
      </c>
      <c r="N405" s="100" t="str">
        <f t="shared" si="25"/>
        <v>ngps - production</v>
      </c>
      <c r="O405" s="100" t="str">
        <f t="shared" si="26"/>
        <v>methane capture</v>
      </c>
      <c r="P405" s="57" t="str">
        <f t="shared" si="27"/>
        <v>ngps - production methane capture</v>
      </c>
      <c r="Q405" s="101">
        <f>(J405*About!$A$118/1000)*10^12</f>
        <v>13159999972</v>
      </c>
      <c r="R405" s="102">
        <f>M405/About!$B$130</f>
        <v>10.562802838633061</v>
      </c>
      <c r="S405" s="96"/>
    </row>
    <row r="406" spans="1:19" x14ac:dyDescent="0.35">
      <c r="A406" s="55">
        <v>2020</v>
      </c>
      <c r="B406" s="127" t="s">
        <v>938</v>
      </c>
      <c r="C406" s="127" t="s">
        <v>969</v>
      </c>
      <c r="D406" s="127" t="s">
        <v>913</v>
      </c>
      <c r="E406" s="127" t="s">
        <v>918</v>
      </c>
      <c r="F406" s="127" t="s">
        <v>915</v>
      </c>
      <c r="G406" s="127" t="s">
        <v>928</v>
      </c>
      <c r="H406" s="127" t="s">
        <v>929</v>
      </c>
      <c r="I406" s="127">
        <v>0</v>
      </c>
      <c r="J406" s="127">
        <v>0</v>
      </c>
      <c r="K406" s="127">
        <v>-1.809999943</v>
      </c>
      <c r="L406" s="67" t="b">
        <f t="shared" si="24"/>
        <v>1</v>
      </c>
      <c r="M406" s="100">
        <f>IF(L406=TRUE,(K406+'NPV Calcs'!$D$14)*About!$B$121,K406*About!$B$121)</f>
        <v>5.6141609596294435</v>
      </c>
      <c r="N406" s="100" t="str">
        <f t="shared" si="25"/>
        <v>ngps - production</v>
      </c>
      <c r="O406" s="100" t="str">
        <f t="shared" si="26"/>
        <v>methane capture</v>
      </c>
      <c r="P406" s="57" t="str">
        <f t="shared" si="27"/>
        <v>ngps - production methane capture</v>
      </c>
      <c r="Q406" s="101">
        <f>(J406*About!$A$118/1000)*10^12</f>
        <v>0</v>
      </c>
      <c r="R406" s="102">
        <f>M406/About!$B$130</f>
        <v>10.562802838633061</v>
      </c>
      <c r="S406" s="96"/>
    </row>
    <row r="407" spans="1:19" x14ac:dyDescent="0.35">
      <c r="A407" s="55">
        <v>2020</v>
      </c>
      <c r="B407" s="127" t="s">
        <v>938</v>
      </c>
      <c r="C407" s="127" t="s">
        <v>969</v>
      </c>
      <c r="D407" s="127" t="s">
        <v>895</v>
      </c>
      <c r="E407" s="127" t="s">
        <v>921</v>
      </c>
      <c r="F407" s="127" t="s">
        <v>915</v>
      </c>
      <c r="G407" s="127" t="s">
        <v>928</v>
      </c>
      <c r="H407" s="127" t="s">
        <v>929</v>
      </c>
      <c r="I407" s="127">
        <v>0.02</v>
      </c>
      <c r="J407" s="127">
        <v>0.02</v>
      </c>
      <c r="K407" s="127">
        <v>-1.809999943</v>
      </c>
      <c r="L407" s="67" t="b">
        <f t="shared" si="24"/>
        <v>1</v>
      </c>
      <c r="M407" s="100">
        <f>IF(L407=TRUE,(K407+'NPV Calcs'!$D$14)*About!$B$121,K407*About!$B$121)</f>
        <v>5.6141609596294435</v>
      </c>
      <c r="N407" s="100" t="str">
        <f t="shared" si="25"/>
        <v>ngps - production</v>
      </c>
      <c r="O407" s="100" t="str">
        <f t="shared" si="26"/>
        <v>methane capture</v>
      </c>
      <c r="P407" s="57" t="str">
        <f t="shared" si="27"/>
        <v>ngps - production methane capture</v>
      </c>
      <c r="Q407" s="101">
        <f>(J407*About!$A$118/1000)*10^12</f>
        <v>560000000</v>
      </c>
      <c r="R407" s="102">
        <f>M407/About!$B$130</f>
        <v>10.562802838633061</v>
      </c>
      <c r="S407" s="96"/>
    </row>
    <row r="408" spans="1:19" x14ac:dyDescent="0.35">
      <c r="A408" s="55">
        <v>2020</v>
      </c>
      <c r="B408" s="127" t="s">
        <v>74</v>
      </c>
      <c r="C408" s="127" t="s">
        <v>714</v>
      </c>
      <c r="D408" s="127" t="s">
        <v>913</v>
      </c>
      <c r="E408" s="127" t="s">
        <v>914</v>
      </c>
      <c r="F408" s="127" t="s">
        <v>915</v>
      </c>
      <c r="G408" s="127" t="s">
        <v>916</v>
      </c>
      <c r="H408" s="127" t="s">
        <v>920</v>
      </c>
      <c r="I408" s="127">
        <v>33.75</v>
      </c>
      <c r="J408" s="127">
        <v>33.75</v>
      </c>
      <c r="K408" s="127">
        <v>-1.809999943</v>
      </c>
      <c r="L408" s="67" t="b">
        <f t="shared" si="24"/>
        <v>1</v>
      </c>
      <c r="M408" s="100">
        <f>IF(L408=TRUE,(K408+'NPV Calcs'!$D$14)*About!$B$121,K408*About!$B$121)</f>
        <v>5.6141609596294435</v>
      </c>
      <c r="N408" s="100" t="str">
        <f t="shared" si="25"/>
        <v>ngps - production</v>
      </c>
      <c r="O408" s="100" t="str">
        <f t="shared" si="26"/>
        <v>methane capture</v>
      </c>
      <c r="P408" s="57" t="str">
        <f t="shared" si="27"/>
        <v>ngps - production methane capture</v>
      </c>
      <c r="Q408" s="101">
        <f>(J408*About!$A$118/1000)*10^12</f>
        <v>945000000000</v>
      </c>
      <c r="R408" s="102">
        <f>M408/About!$B$130</f>
        <v>10.562802838633061</v>
      </c>
      <c r="S408" s="96"/>
    </row>
    <row r="409" spans="1:19" x14ac:dyDescent="0.35">
      <c r="A409" s="55">
        <v>2020</v>
      </c>
      <c r="B409" s="127" t="s">
        <v>233</v>
      </c>
      <c r="C409" s="127" t="s">
        <v>969</v>
      </c>
      <c r="D409" s="127" t="s">
        <v>913</v>
      </c>
      <c r="E409" s="127" t="s">
        <v>914</v>
      </c>
      <c r="F409" s="127" t="s">
        <v>915</v>
      </c>
      <c r="G409" s="127" t="s">
        <v>916</v>
      </c>
      <c r="H409" s="127" t="s">
        <v>920</v>
      </c>
      <c r="I409" s="127">
        <v>3.9999999000000001E-2</v>
      </c>
      <c r="J409" s="127">
        <v>3.9999999000000001E-2</v>
      </c>
      <c r="K409" s="127">
        <v>-1.809999943</v>
      </c>
      <c r="L409" s="67" t="b">
        <f t="shared" si="24"/>
        <v>1</v>
      </c>
      <c r="M409" s="100">
        <f>IF(L409=TRUE,(K409+'NPV Calcs'!$D$14)*About!$B$121,K409*About!$B$121)</f>
        <v>5.6141609596294435</v>
      </c>
      <c r="N409" s="100" t="str">
        <f t="shared" si="25"/>
        <v>ngps - production</v>
      </c>
      <c r="O409" s="100" t="str">
        <f t="shared" si="26"/>
        <v>methane capture</v>
      </c>
      <c r="P409" s="57" t="str">
        <f t="shared" si="27"/>
        <v>ngps - production methane capture</v>
      </c>
      <c r="Q409" s="101">
        <f>(J409*About!$A$118/1000)*10^12</f>
        <v>1119999972</v>
      </c>
      <c r="R409" s="102">
        <f>M409/About!$B$130</f>
        <v>10.562802838633061</v>
      </c>
      <c r="S409" s="96"/>
    </row>
    <row r="410" spans="1:19" x14ac:dyDescent="0.35">
      <c r="A410" s="55">
        <v>2020</v>
      </c>
      <c r="B410" s="127" t="s">
        <v>156</v>
      </c>
      <c r="C410" s="127" t="s">
        <v>969</v>
      </c>
      <c r="D410" s="127" t="s">
        <v>913</v>
      </c>
      <c r="E410" s="127" t="s">
        <v>935</v>
      </c>
      <c r="F410" s="127" t="s">
        <v>925</v>
      </c>
      <c r="G410" s="127" t="s">
        <v>928</v>
      </c>
      <c r="H410" s="127" t="s">
        <v>936</v>
      </c>
      <c r="I410" s="127">
        <v>0.49000000999999999</v>
      </c>
      <c r="J410" s="127">
        <v>0.41999998700000002</v>
      </c>
      <c r="K410" s="127">
        <v>-1.789999962</v>
      </c>
      <c r="L410" s="67" t="b">
        <f t="shared" si="24"/>
        <v>1</v>
      </c>
      <c r="M410" s="100">
        <f>IF(L410=TRUE,(K410+'NPV Calcs'!$D$14)*About!$B$121,K410*About!$B$121)</f>
        <v>5.6321220388790403</v>
      </c>
      <c r="N410" s="100" t="str">
        <f t="shared" si="25"/>
        <v>ngps - T&amp;D</v>
      </c>
      <c r="O410" s="100" t="str">
        <f t="shared" si="26"/>
        <v>methane capture</v>
      </c>
      <c r="P410" s="57" t="str">
        <f t="shared" si="27"/>
        <v>ngps - T&amp;D methane capture</v>
      </c>
      <c r="Q410" s="101">
        <f>(J410*About!$A$118/1000)*10^12</f>
        <v>11759999636</v>
      </c>
      <c r="R410" s="102">
        <f>M410/About!$B$130</f>
        <v>10.596595838200903</v>
      </c>
      <c r="S410" s="96"/>
    </row>
    <row r="411" spans="1:19" x14ac:dyDescent="0.35">
      <c r="A411" s="55">
        <v>2020</v>
      </c>
      <c r="B411" s="127" t="s">
        <v>156</v>
      </c>
      <c r="C411" s="127" t="s">
        <v>969</v>
      </c>
      <c r="D411" s="127" t="s">
        <v>895</v>
      </c>
      <c r="E411" s="127" t="s">
        <v>924</v>
      </c>
      <c r="F411" s="127" t="s">
        <v>925</v>
      </c>
      <c r="G411" s="127" t="s">
        <v>928</v>
      </c>
      <c r="H411" s="127" t="s">
        <v>936</v>
      </c>
      <c r="I411" s="127">
        <v>37.770000459999999</v>
      </c>
      <c r="J411" s="127">
        <v>32.099998470000003</v>
      </c>
      <c r="K411" s="127">
        <v>-1.789999962</v>
      </c>
      <c r="L411" s="67" t="b">
        <f t="shared" si="24"/>
        <v>1</v>
      </c>
      <c r="M411" s="100">
        <f>IF(L411=TRUE,(K411+'NPV Calcs'!$D$14)*About!$B$121,K411*About!$B$121)</f>
        <v>5.6321220388790403</v>
      </c>
      <c r="N411" s="100" t="str">
        <f t="shared" si="25"/>
        <v>ngps - T&amp;D</v>
      </c>
      <c r="O411" s="100" t="str">
        <f t="shared" si="26"/>
        <v>methane capture</v>
      </c>
      <c r="P411" s="57" t="str">
        <f t="shared" si="27"/>
        <v>ngps - T&amp;D methane capture</v>
      </c>
      <c r="Q411" s="101">
        <f>(J411*About!$A$118/1000)*10^12</f>
        <v>898799957160</v>
      </c>
      <c r="R411" s="102">
        <f>M411/About!$B$130</f>
        <v>10.596595838200903</v>
      </c>
      <c r="S411" s="96"/>
    </row>
    <row r="412" spans="1:19" x14ac:dyDescent="0.35">
      <c r="A412" s="55">
        <v>2020</v>
      </c>
      <c r="B412" s="127" t="s">
        <v>171</v>
      </c>
      <c r="C412" s="127" t="s">
        <v>969</v>
      </c>
      <c r="D412" s="127" t="s">
        <v>895</v>
      </c>
      <c r="E412" s="127" t="s">
        <v>919</v>
      </c>
      <c r="F412" s="127" t="s">
        <v>915</v>
      </c>
      <c r="G412" s="127" t="s">
        <v>916</v>
      </c>
      <c r="H412" s="127" t="s">
        <v>934</v>
      </c>
      <c r="I412" s="127">
        <v>0.99000001000000004</v>
      </c>
      <c r="J412" s="127">
        <v>0.99000001000000004</v>
      </c>
      <c r="K412" s="127">
        <v>-1.75</v>
      </c>
      <c r="L412" s="67" t="b">
        <f t="shared" si="24"/>
        <v>1</v>
      </c>
      <c r="M412" s="100">
        <f>IF(L412=TRUE,(K412+'NPV Calcs'!$D$14)*About!$B$121,K412*About!$B$121)</f>
        <v>5.6680441973782321</v>
      </c>
      <c r="N412" s="100" t="str">
        <f t="shared" si="25"/>
        <v>ngps - production</v>
      </c>
      <c r="O412" s="100" t="str">
        <f t="shared" si="26"/>
        <v>methane capture</v>
      </c>
      <c r="P412" s="57" t="str">
        <f t="shared" si="27"/>
        <v>ngps - production methane capture</v>
      </c>
      <c r="Q412" s="101">
        <f>(J412*About!$A$118/1000)*10^12</f>
        <v>27720000280</v>
      </c>
      <c r="R412" s="102">
        <f>M412/About!$B$130</f>
        <v>10.664181837336583</v>
      </c>
      <c r="S412" s="96"/>
    </row>
    <row r="413" spans="1:19" x14ac:dyDescent="0.35">
      <c r="A413" s="55">
        <v>2020</v>
      </c>
      <c r="B413" s="127" t="s">
        <v>246</v>
      </c>
      <c r="C413" s="127" t="s">
        <v>969</v>
      </c>
      <c r="D413" s="127" t="s">
        <v>895</v>
      </c>
      <c r="E413" s="127" t="s">
        <v>921</v>
      </c>
      <c r="F413" s="127" t="s">
        <v>915</v>
      </c>
      <c r="G413" s="127" t="s">
        <v>928</v>
      </c>
      <c r="H413" s="127" t="s">
        <v>929</v>
      </c>
      <c r="I413" s="127">
        <v>0.25</v>
      </c>
      <c r="J413" s="127">
        <v>0.209999993</v>
      </c>
      <c r="K413" s="127">
        <v>-1.730000019</v>
      </c>
      <c r="L413" s="67" t="b">
        <f t="shared" si="24"/>
        <v>1</v>
      </c>
      <c r="M413" s="100">
        <f>IF(L413=TRUE,(K413+'NPV Calcs'!$D$14)*About!$B$121,K413*About!$B$121)</f>
        <v>5.686005276627828</v>
      </c>
      <c r="N413" s="100" t="str">
        <f t="shared" si="25"/>
        <v>ngps - production</v>
      </c>
      <c r="O413" s="100" t="str">
        <f t="shared" si="26"/>
        <v>methane capture</v>
      </c>
      <c r="P413" s="57" t="str">
        <f t="shared" si="27"/>
        <v>ngps - production methane capture</v>
      </c>
      <c r="Q413" s="101">
        <f>(J413*About!$A$118/1000)*10^12</f>
        <v>5879999804</v>
      </c>
      <c r="R413" s="102">
        <f>M413/About!$B$130</f>
        <v>10.697974836904423</v>
      </c>
      <c r="S413" s="96"/>
    </row>
    <row r="414" spans="1:19" x14ac:dyDescent="0.35">
      <c r="A414" s="55">
        <v>2020</v>
      </c>
      <c r="B414" s="127" t="s">
        <v>246</v>
      </c>
      <c r="C414" s="127" t="s">
        <v>969</v>
      </c>
      <c r="D414" s="127" t="s">
        <v>895</v>
      </c>
      <c r="E414" s="127" t="s">
        <v>919</v>
      </c>
      <c r="F414" s="127" t="s">
        <v>915</v>
      </c>
      <c r="G414" s="127" t="s">
        <v>928</v>
      </c>
      <c r="H414" s="127" t="s">
        <v>929</v>
      </c>
      <c r="I414" s="127">
        <v>9.0500001910000005</v>
      </c>
      <c r="J414" s="127">
        <v>7.6900000569999998</v>
      </c>
      <c r="K414" s="127">
        <v>-1.730000019</v>
      </c>
      <c r="L414" s="67" t="b">
        <f t="shared" si="24"/>
        <v>1</v>
      </c>
      <c r="M414" s="100">
        <f>IF(L414=TRUE,(K414+'NPV Calcs'!$D$14)*About!$B$121,K414*About!$B$121)</f>
        <v>5.686005276627828</v>
      </c>
      <c r="N414" s="100" t="str">
        <f t="shared" si="25"/>
        <v>ngps - production</v>
      </c>
      <c r="O414" s="100" t="str">
        <f t="shared" si="26"/>
        <v>methane capture</v>
      </c>
      <c r="P414" s="57" t="str">
        <f t="shared" si="27"/>
        <v>ngps - production methane capture</v>
      </c>
      <c r="Q414" s="101">
        <f>(J414*About!$A$118/1000)*10^12</f>
        <v>215320001596</v>
      </c>
      <c r="R414" s="102">
        <f>M414/About!$B$130</f>
        <v>10.697974836904423</v>
      </c>
      <c r="S414" s="96"/>
    </row>
    <row r="415" spans="1:19" x14ac:dyDescent="0.35">
      <c r="A415" s="55">
        <v>2020</v>
      </c>
      <c r="B415" s="127" t="s">
        <v>246</v>
      </c>
      <c r="C415" s="127" t="s">
        <v>969</v>
      </c>
      <c r="D415" s="127" t="s">
        <v>913</v>
      </c>
      <c r="E415" s="127" t="s">
        <v>914</v>
      </c>
      <c r="F415" s="127" t="s">
        <v>915</v>
      </c>
      <c r="G415" s="127" t="s">
        <v>928</v>
      </c>
      <c r="H415" s="127" t="s">
        <v>929</v>
      </c>
      <c r="I415" s="127">
        <v>0.55000001200000004</v>
      </c>
      <c r="J415" s="127">
        <v>0.469999999</v>
      </c>
      <c r="K415" s="127">
        <v>-1.730000019</v>
      </c>
      <c r="L415" s="67" t="b">
        <f t="shared" si="24"/>
        <v>1</v>
      </c>
      <c r="M415" s="100">
        <f>IF(L415=TRUE,(K415+'NPV Calcs'!$D$14)*About!$B$121,K415*About!$B$121)</f>
        <v>5.686005276627828</v>
      </c>
      <c r="N415" s="100" t="str">
        <f t="shared" si="25"/>
        <v>ngps - production</v>
      </c>
      <c r="O415" s="100" t="str">
        <f t="shared" si="26"/>
        <v>methane capture</v>
      </c>
      <c r="P415" s="57" t="str">
        <f t="shared" si="27"/>
        <v>ngps - production methane capture</v>
      </c>
      <c r="Q415" s="101">
        <f>(J415*About!$A$118/1000)*10^12</f>
        <v>13159999972</v>
      </c>
      <c r="R415" s="102">
        <f>M415/About!$B$130</f>
        <v>10.697974836904423</v>
      </c>
      <c r="S415" s="96"/>
    </row>
    <row r="416" spans="1:19" x14ac:dyDescent="0.35">
      <c r="A416" s="55">
        <v>2020</v>
      </c>
      <c r="B416" s="127" t="s">
        <v>40</v>
      </c>
      <c r="C416" s="127" t="s">
        <v>969</v>
      </c>
      <c r="D416" s="127" t="s">
        <v>913</v>
      </c>
      <c r="E416" s="127" t="s">
        <v>914</v>
      </c>
      <c r="F416" s="127" t="s">
        <v>915</v>
      </c>
      <c r="G416" s="127" t="s">
        <v>928</v>
      </c>
      <c r="H416" s="127" t="s">
        <v>929</v>
      </c>
      <c r="I416" s="127">
        <v>3.9999999000000001E-2</v>
      </c>
      <c r="J416" s="127">
        <v>3.9999999000000001E-2</v>
      </c>
      <c r="K416" s="127">
        <v>-1.730000019</v>
      </c>
      <c r="L416" s="67" t="b">
        <f t="shared" si="24"/>
        <v>1</v>
      </c>
      <c r="M416" s="100">
        <f>IF(L416=TRUE,(K416+'NPV Calcs'!$D$14)*About!$B$121,K416*About!$B$121)</f>
        <v>5.686005276627828</v>
      </c>
      <c r="N416" s="100" t="str">
        <f t="shared" si="25"/>
        <v>ngps - production</v>
      </c>
      <c r="O416" s="100" t="str">
        <f t="shared" si="26"/>
        <v>methane capture</v>
      </c>
      <c r="P416" s="57" t="str">
        <f t="shared" si="27"/>
        <v>ngps - production methane capture</v>
      </c>
      <c r="Q416" s="101">
        <f>(J416*About!$A$118/1000)*10^12</f>
        <v>1119999972</v>
      </c>
      <c r="R416" s="102">
        <f>M416/About!$B$130</f>
        <v>10.697974836904423</v>
      </c>
      <c r="S416" s="96"/>
    </row>
    <row r="417" spans="1:19" x14ac:dyDescent="0.35">
      <c r="A417" s="55">
        <v>2020</v>
      </c>
      <c r="B417" s="127" t="s">
        <v>32</v>
      </c>
      <c r="C417" s="127" t="s">
        <v>969</v>
      </c>
      <c r="D417" s="127" t="s">
        <v>913</v>
      </c>
      <c r="E417" s="127" t="s">
        <v>914</v>
      </c>
      <c r="F417" s="127" t="s">
        <v>915</v>
      </c>
      <c r="G417" s="127" t="s">
        <v>916</v>
      </c>
      <c r="H417" s="127" t="s">
        <v>920</v>
      </c>
      <c r="I417" s="127">
        <v>0.85000002399999997</v>
      </c>
      <c r="J417" s="127">
        <v>0.85000002399999997</v>
      </c>
      <c r="K417" s="127">
        <v>-1.730000019</v>
      </c>
      <c r="L417" s="67" t="b">
        <f t="shared" si="24"/>
        <v>1</v>
      </c>
      <c r="M417" s="100">
        <f>IF(L417=TRUE,(K417+'NPV Calcs'!$D$14)*About!$B$121,K417*About!$B$121)</f>
        <v>5.686005276627828</v>
      </c>
      <c r="N417" s="100" t="str">
        <f t="shared" si="25"/>
        <v>ngps - production</v>
      </c>
      <c r="O417" s="100" t="str">
        <f t="shared" si="26"/>
        <v>methane capture</v>
      </c>
      <c r="P417" s="57" t="str">
        <f t="shared" si="27"/>
        <v>ngps - production methane capture</v>
      </c>
      <c r="Q417" s="101">
        <f>(J417*About!$A$118/1000)*10^12</f>
        <v>23800000672</v>
      </c>
      <c r="R417" s="102">
        <f>M417/About!$B$130</f>
        <v>10.697974836904423</v>
      </c>
      <c r="S417" s="96"/>
    </row>
    <row r="418" spans="1:19" x14ac:dyDescent="0.35">
      <c r="A418" s="55">
        <v>2020</v>
      </c>
      <c r="B418" s="127" t="s">
        <v>40</v>
      </c>
      <c r="C418" s="127" t="s">
        <v>969</v>
      </c>
      <c r="D418" s="127" t="s">
        <v>895</v>
      </c>
      <c r="E418" s="127" t="s">
        <v>919</v>
      </c>
      <c r="F418" s="127" t="s">
        <v>915</v>
      </c>
      <c r="G418" s="127" t="s">
        <v>928</v>
      </c>
      <c r="H418" s="127" t="s">
        <v>929</v>
      </c>
      <c r="I418" s="127">
        <v>11.43000031</v>
      </c>
      <c r="J418" s="127">
        <v>9.7200002669999996</v>
      </c>
      <c r="K418" s="127">
        <v>-1.730000019</v>
      </c>
      <c r="L418" s="67" t="b">
        <f t="shared" si="24"/>
        <v>1</v>
      </c>
      <c r="M418" s="100">
        <f>IF(L418=TRUE,(K418+'NPV Calcs'!$D$14)*About!$B$121,K418*About!$B$121)</f>
        <v>5.686005276627828</v>
      </c>
      <c r="N418" s="100" t="str">
        <f t="shared" si="25"/>
        <v>ngps - production</v>
      </c>
      <c r="O418" s="100" t="str">
        <f t="shared" si="26"/>
        <v>methane capture</v>
      </c>
      <c r="P418" s="57" t="str">
        <f t="shared" si="27"/>
        <v>ngps - production methane capture</v>
      </c>
      <c r="Q418" s="101">
        <f>(J418*About!$A$118/1000)*10^12</f>
        <v>272160007476</v>
      </c>
      <c r="R418" s="102">
        <f>M418/About!$B$130</f>
        <v>10.697974836904423</v>
      </c>
      <c r="S418" s="96"/>
    </row>
    <row r="419" spans="1:19" x14ac:dyDescent="0.35">
      <c r="A419" s="55">
        <v>2020</v>
      </c>
      <c r="B419" s="127" t="s">
        <v>938</v>
      </c>
      <c r="C419" s="127" t="s">
        <v>969</v>
      </c>
      <c r="D419" s="127" t="s">
        <v>895</v>
      </c>
      <c r="E419" s="127" t="s">
        <v>919</v>
      </c>
      <c r="F419" s="127" t="s">
        <v>915</v>
      </c>
      <c r="G419" s="127" t="s">
        <v>916</v>
      </c>
      <c r="H419" s="127" t="s">
        <v>933</v>
      </c>
      <c r="I419" s="127">
        <v>0.469999999</v>
      </c>
      <c r="J419" s="127">
        <v>0.469999999</v>
      </c>
      <c r="K419" s="127">
        <v>-1.7000000479999999</v>
      </c>
      <c r="L419" s="67" t="b">
        <f t="shared" si="24"/>
        <v>1</v>
      </c>
      <c r="M419" s="100">
        <f>IF(L419=TRUE,(K419+'NPV Calcs'!$D$14)*About!$B$121,K419*About!$B$121)</f>
        <v>5.7129468950531956</v>
      </c>
      <c r="N419" s="100" t="str">
        <f t="shared" si="25"/>
        <v>ngps - production</v>
      </c>
      <c r="O419" s="100" t="str">
        <f t="shared" si="26"/>
        <v>methane capture</v>
      </c>
      <c r="P419" s="57" t="str">
        <f t="shared" si="27"/>
        <v>ngps - production methane capture</v>
      </c>
      <c r="Q419" s="101">
        <f>(J419*About!$A$118/1000)*10^12</f>
        <v>13159999972</v>
      </c>
      <c r="R419" s="102">
        <f>M419/About!$B$130</f>
        <v>10.748664335411362</v>
      </c>
      <c r="S419" s="96"/>
    </row>
    <row r="420" spans="1:19" x14ac:dyDescent="0.35">
      <c r="A420" s="55">
        <v>2020</v>
      </c>
      <c r="B420" s="127" t="s">
        <v>938</v>
      </c>
      <c r="C420" s="127" t="s">
        <v>969</v>
      </c>
      <c r="D420" s="127" t="s">
        <v>895</v>
      </c>
      <c r="E420" s="127" t="s">
        <v>921</v>
      </c>
      <c r="F420" s="127" t="s">
        <v>915</v>
      </c>
      <c r="G420" s="127" t="s">
        <v>916</v>
      </c>
      <c r="H420" s="127" t="s">
        <v>933</v>
      </c>
      <c r="I420" s="127">
        <v>0</v>
      </c>
      <c r="J420" s="127">
        <v>0</v>
      </c>
      <c r="K420" s="127">
        <v>-1.7000000479999999</v>
      </c>
      <c r="L420" s="67" t="b">
        <f t="shared" si="24"/>
        <v>1</v>
      </c>
      <c r="M420" s="100">
        <f>IF(L420=TRUE,(K420+'NPV Calcs'!$D$14)*About!$B$121,K420*About!$B$121)</f>
        <v>5.7129468950531956</v>
      </c>
      <c r="N420" s="100" t="str">
        <f t="shared" si="25"/>
        <v>ngps - production</v>
      </c>
      <c r="O420" s="100" t="str">
        <f t="shared" si="26"/>
        <v>methane capture</v>
      </c>
      <c r="P420" s="57" t="str">
        <f t="shared" si="27"/>
        <v>ngps - production methane capture</v>
      </c>
      <c r="Q420" s="101">
        <f>(J420*About!$A$118/1000)*10^12</f>
        <v>0</v>
      </c>
      <c r="R420" s="102">
        <f>M420/About!$B$130</f>
        <v>10.748664335411362</v>
      </c>
      <c r="S420" s="96"/>
    </row>
    <row r="421" spans="1:19" x14ac:dyDescent="0.35">
      <c r="A421" s="55">
        <v>2020</v>
      </c>
      <c r="B421" s="127" t="s">
        <v>171</v>
      </c>
      <c r="C421" s="127" t="s">
        <v>969</v>
      </c>
      <c r="D421" s="127" t="s">
        <v>895</v>
      </c>
      <c r="E421" s="127" t="s">
        <v>924</v>
      </c>
      <c r="F421" s="127" t="s">
        <v>925</v>
      </c>
      <c r="G421" s="127" t="s">
        <v>916</v>
      </c>
      <c r="H421" s="127" t="s">
        <v>934</v>
      </c>
      <c r="I421" s="127">
        <v>11.789999959999999</v>
      </c>
      <c r="J421" s="127">
        <v>11.789999959999999</v>
      </c>
      <c r="K421" s="127">
        <v>-1.6799999480000001</v>
      </c>
      <c r="L421" s="67" t="b">
        <f t="shared" si="24"/>
        <v>1</v>
      </c>
      <c r="M421" s="100">
        <f>IF(L421=TRUE,(K421+'NPV Calcs'!$D$14)*About!$B$121,K421*About!$B$121)</f>
        <v>5.7309080811713144</v>
      </c>
      <c r="N421" s="100" t="str">
        <f t="shared" si="25"/>
        <v>ngps - T&amp;D</v>
      </c>
      <c r="O421" s="100" t="str">
        <f t="shared" si="26"/>
        <v>methane capture</v>
      </c>
      <c r="P421" s="57" t="str">
        <f t="shared" si="27"/>
        <v>ngps - T&amp;D methane capture</v>
      </c>
      <c r="Q421" s="101">
        <f>(J421*About!$A$118/1000)*10^12</f>
        <v>330119998880</v>
      </c>
      <c r="R421" s="102">
        <f>M421/About!$B$130</f>
        <v>10.78245753604774</v>
      </c>
      <c r="S421" s="96"/>
    </row>
    <row r="422" spans="1:19" x14ac:dyDescent="0.35">
      <c r="A422" s="55">
        <v>2020</v>
      </c>
      <c r="B422" s="127" t="s">
        <v>970</v>
      </c>
      <c r="C422" s="127" t="s">
        <v>969</v>
      </c>
      <c r="D422" s="127" t="s">
        <v>913</v>
      </c>
      <c r="E422" s="127" t="s">
        <v>935</v>
      </c>
      <c r="F422" s="127" t="s">
        <v>925</v>
      </c>
      <c r="G422" s="127" t="s">
        <v>928</v>
      </c>
      <c r="H422" s="127" t="s">
        <v>936</v>
      </c>
      <c r="I422" s="127">
        <v>0.17000000200000001</v>
      </c>
      <c r="J422" s="127">
        <v>0.15000000599999999</v>
      </c>
      <c r="K422" s="127">
        <v>-1.6599999670000001</v>
      </c>
      <c r="L422" s="67" t="b">
        <f t="shared" si="24"/>
        <v>1</v>
      </c>
      <c r="M422" s="100">
        <f>IF(L422=TRUE,(K422+'NPV Calcs'!$D$14)*About!$B$121,K422*About!$B$121)</f>
        <v>5.7488691604209103</v>
      </c>
      <c r="N422" s="100" t="str">
        <f t="shared" si="25"/>
        <v>ngps - T&amp;D</v>
      </c>
      <c r="O422" s="100" t="str">
        <f t="shared" si="26"/>
        <v>methane capture</v>
      </c>
      <c r="P422" s="57" t="str">
        <f t="shared" si="27"/>
        <v>ngps - T&amp;D methane capture</v>
      </c>
      <c r="Q422" s="101">
        <f>(J422*About!$A$118/1000)*10^12</f>
        <v>4200000168</v>
      </c>
      <c r="R422" s="102">
        <f>M422/About!$B$130</f>
        <v>10.81625053561558</v>
      </c>
      <c r="S422" s="96"/>
    </row>
    <row r="423" spans="1:19" x14ac:dyDescent="0.35">
      <c r="A423" s="55">
        <v>2020</v>
      </c>
      <c r="B423" s="127" t="s">
        <v>61</v>
      </c>
      <c r="C423" s="127" t="s">
        <v>969</v>
      </c>
      <c r="D423" s="127" t="s">
        <v>913</v>
      </c>
      <c r="E423" s="127" t="s">
        <v>935</v>
      </c>
      <c r="F423" s="127" t="s">
        <v>925</v>
      </c>
      <c r="G423" s="127" t="s">
        <v>928</v>
      </c>
      <c r="H423" s="127" t="s">
        <v>936</v>
      </c>
      <c r="I423" s="127">
        <v>0</v>
      </c>
      <c r="J423" s="127">
        <v>0</v>
      </c>
      <c r="K423" s="127">
        <v>-1.6599999670000001</v>
      </c>
      <c r="L423" s="67" t="b">
        <f t="shared" si="24"/>
        <v>1</v>
      </c>
      <c r="M423" s="100">
        <f>IF(L423=TRUE,(K423+'NPV Calcs'!$D$14)*About!$B$121,K423*About!$B$121)</f>
        <v>5.7488691604209103</v>
      </c>
      <c r="N423" s="100" t="str">
        <f t="shared" si="25"/>
        <v>ngps - T&amp;D</v>
      </c>
      <c r="O423" s="100" t="str">
        <f t="shared" si="26"/>
        <v>methane capture</v>
      </c>
      <c r="P423" s="57" t="str">
        <f t="shared" si="27"/>
        <v>ngps - T&amp;D methane capture</v>
      </c>
      <c r="Q423" s="101">
        <f>(J423*About!$A$118/1000)*10^12</f>
        <v>0</v>
      </c>
      <c r="R423" s="102">
        <f>M423/About!$B$130</f>
        <v>10.81625053561558</v>
      </c>
      <c r="S423" s="96"/>
    </row>
    <row r="424" spans="1:19" x14ac:dyDescent="0.35">
      <c r="A424" s="55">
        <v>2020</v>
      </c>
      <c r="B424" s="127" t="s">
        <v>345</v>
      </c>
      <c r="C424" s="127" t="s">
        <v>969</v>
      </c>
      <c r="D424" s="127" t="s">
        <v>913</v>
      </c>
      <c r="E424" s="127" t="s">
        <v>935</v>
      </c>
      <c r="F424" s="127" t="s">
        <v>925</v>
      </c>
      <c r="G424" s="127" t="s">
        <v>928</v>
      </c>
      <c r="H424" s="127" t="s">
        <v>936</v>
      </c>
      <c r="I424" s="127">
        <v>5.0000001000000002E-2</v>
      </c>
      <c r="J424" s="127">
        <v>3.9999999000000001E-2</v>
      </c>
      <c r="K424" s="127">
        <v>-1.6599999670000001</v>
      </c>
      <c r="L424" s="67" t="b">
        <f t="shared" si="24"/>
        <v>1</v>
      </c>
      <c r="M424" s="100">
        <f>IF(L424=TRUE,(K424+'NPV Calcs'!$D$14)*About!$B$121,K424*About!$B$121)</f>
        <v>5.7488691604209103</v>
      </c>
      <c r="N424" s="100" t="str">
        <f t="shared" si="25"/>
        <v>ngps - T&amp;D</v>
      </c>
      <c r="O424" s="100" t="str">
        <f t="shared" si="26"/>
        <v>methane capture</v>
      </c>
      <c r="P424" s="57" t="str">
        <f t="shared" si="27"/>
        <v>ngps - T&amp;D methane capture</v>
      </c>
      <c r="Q424" s="101">
        <f>(J424*About!$A$118/1000)*10^12</f>
        <v>1119999972</v>
      </c>
      <c r="R424" s="102">
        <f>M424/About!$B$130</f>
        <v>10.81625053561558</v>
      </c>
      <c r="S424" s="96"/>
    </row>
    <row r="425" spans="1:19" x14ac:dyDescent="0.35">
      <c r="A425" s="55">
        <v>2020</v>
      </c>
      <c r="B425" s="127" t="s">
        <v>256</v>
      </c>
      <c r="C425" s="127" t="s">
        <v>969</v>
      </c>
      <c r="D425" s="127" t="s">
        <v>895</v>
      </c>
      <c r="E425" s="127" t="s">
        <v>924</v>
      </c>
      <c r="F425" s="127" t="s">
        <v>925</v>
      </c>
      <c r="G425" s="127" t="s">
        <v>928</v>
      </c>
      <c r="H425" s="127" t="s">
        <v>936</v>
      </c>
      <c r="I425" s="127">
        <v>2.4400000569999998</v>
      </c>
      <c r="J425" s="127">
        <v>2.0699999330000001</v>
      </c>
      <c r="K425" s="127">
        <v>-1.6599999670000001</v>
      </c>
      <c r="L425" s="67" t="b">
        <f t="shared" si="24"/>
        <v>1</v>
      </c>
      <c r="M425" s="100">
        <f>IF(L425=TRUE,(K425+'NPV Calcs'!$D$14)*About!$B$121,K425*About!$B$121)</f>
        <v>5.7488691604209103</v>
      </c>
      <c r="N425" s="100" t="str">
        <f t="shared" si="25"/>
        <v>ngps - T&amp;D</v>
      </c>
      <c r="O425" s="100" t="str">
        <f t="shared" si="26"/>
        <v>methane capture</v>
      </c>
      <c r="P425" s="57" t="str">
        <f t="shared" si="27"/>
        <v>ngps - T&amp;D methane capture</v>
      </c>
      <c r="Q425" s="101">
        <f>(J425*About!$A$118/1000)*10^12</f>
        <v>57959998124</v>
      </c>
      <c r="R425" s="102">
        <f>M425/About!$B$130</f>
        <v>10.81625053561558</v>
      </c>
      <c r="S425" s="96"/>
    </row>
    <row r="426" spans="1:19" x14ac:dyDescent="0.35">
      <c r="A426" s="55">
        <v>2020</v>
      </c>
      <c r="B426" s="127" t="s">
        <v>205</v>
      </c>
      <c r="C426" s="127" t="s">
        <v>969</v>
      </c>
      <c r="D426" s="127" t="s">
        <v>895</v>
      </c>
      <c r="E426" s="127" t="s">
        <v>924</v>
      </c>
      <c r="F426" s="127" t="s">
        <v>925</v>
      </c>
      <c r="G426" s="127" t="s">
        <v>928</v>
      </c>
      <c r="H426" s="127" t="s">
        <v>936</v>
      </c>
      <c r="I426" s="127">
        <v>16.670000080000001</v>
      </c>
      <c r="J426" s="127">
        <v>14.170000079999999</v>
      </c>
      <c r="K426" s="127">
        <v>-1.6599999670000001</v>
      </c>
      <c r="L426" s="67" t="b">
        <f t="shared" si="24"/>
        <v>1</v>
      </c>
      <c r="M426" s="100">
        <f>IF(L426=TRUE,(K426+'NPV Calcs'!$D$14)*About!$B$121,K426*About!$B$121)</f>
        <v>5.7488691604209103</v>
      </c>
      <c r="N426" s="100" t="str">
        <f t="shared" si="25"/>
        <v>ngps - T&amp;D</v>
      </c>
      <c r="O426" s="100" t="str">
        <f t="shared" si="26"/>
        <v>methane capture</v>
      </c>
      <c r="P426" s="57" t="str">
        <f t="shared" si="27"/>
        <v>ngps - T&amp;D methane capture</v>
      </c>
      <c r="Q426" s="101">
        <f>(J426*About!$A$118/1000)*10^12</f>
        <v>396760002240</v>
      </c>
      <c r="R426" s="102">
        <f>M426/About!$B$130</f>
        <v>10.81625053561558</v>
      </c>
      <c r="S426" s="96"/>
    </row>
    <row r="427" spans="1:19" x14ac:dyDescent="0.35">
      <c r="A427" s="55">
        <v>2020</v>
      </c>
      <c r="B427" s="127" t="s">
        <v>313</v>
      </c>
      <c r="C427" s="127" t="s">
        <v>969</v>
      </c>
      <c r="D427" s="127" t="s">
        <v>913</v>
      </c>
      <c r="E427" s="127" t="s">
        <v>935</v>
      </c>
      <c r="F427" s="127" t="s">
        <v>925</v>
      </c>
      <c r="G427" s="127" t="s">
        <v>928</v>
      </c>
      <c r="H427" s="127" t="s">
        <v>936</v>
      </c>
      <c r="I427" s="127">
        <v>0.119999997</v>
      </c>
      <c r="J427" s="127">
        <v>0.10000000100000001</v>
      </c>
      <c r="K427" s="127">
        <v>-1.6599999670000001</v>
      </c>
      <c r="L427" s="67" t="b">
        <f t="shared" si="24"/>
        <v>1</v>
      </c>
      <c r="M427" s="100">
        <f>IF(L427=TRUE,(K427+'NPV Calcs'!$D$14)*About!$B$121,K427*About!$B$121)</f>
        <v>5.7488691604209103</v>
      </c>
      <c r="N427" s="100" t="str">
        <f t="shared" si="25"/>
        <v>ngps - T&amp;D</v>
      </c>
      <c r="O427" s="100" t="str">
        <f t="shared" si="26"/>
        <v>methane capture</v>
      </c>
      <c r="P427" s="57" t="str">
        <f t="shared" si="27"/>
        <v>ngps - T&amp;D methane capture</v>
      </c>
      <c r="Q427" s="101">
        <f>(J427*About!$A$118/1000)*10^12</f>
        <v>2800000028.0000005</v>
      </c>
      <c r="R427" s="102">
        <f>M427/About!$B$130</f>
        <v>10.81625053561558</v>
      </c>
      <c r="S427" s="96"/>
    </row>
    <row r="428" spans="1:19" x14ac:dyDescent="0.35">
      <c r="A428" s="55">
        <v>2020</v>
      </c>
      <c r="B428" s="127" t="s">
        <v>345</v>
      </c>
      <c r="C428" s="127" t="s">
        <v>969</v>
      </c>
      <c r="D428" s="127" t="s">
        <v>895</v>
      </c>
      <c r="E428" s="127" t="s">
        <v>924</v>
      </c>
      <c r="F428" s="127" t="s">
        <v>925</v>
      </c>
      <c r="G428" s="127" t="s">
        <v>928</v>
      </c>
      <c r="H428" s="127" t="s">
        <v>936</v>
      </c>
      <c r="I428" s="127">
        <v>5.5700001720000003</v>
      </c>
      <c r="J428" s="127">
        <v>4.7399997709999999</v>
      </c>
      <c r="K428" s="127">
        <v>-1.6599999670000001</v>
      </c>
      <c r="L428" s="67" t="b">
        <f t="shared" si="24"/>
        <v>1</v>
      </c>
      <c r="M428" s="100">
        <f>IF(L428=TRUE,(K428+'NPV Calcs'!$D$14)*About!$B$121,K428*About!$B$121)</f>
        <v>5.7488691604209103</v>
      </c>
      <c r="N428" s="100" t="str">
        <f t="shared" si="25"/>
        <v>ngps - T&amp;D</v>
      </c>
      <c r="O428" s="100" t="str">
        <f t="shared" si="26"/>
        <v>methane capture</v>
      </c>
      <c r="P428" s="57" t="str">
        <f t="shared" si="27"/>
        <v>ngps - T&amp;D methane capture</v>
      </c>
      <c r="Q428" s="101">
        <f>(J428*About!$A$118/1000)*10^12</f>
        <v>132719993587.99998</v>
      </c>
      <c r="R428" s="102">
        <f>M428/About!$B$130</f>
        <v>10.81625053561558</v>
      </c>
      <c r="S428" s="96"/>
    </row>
    <row r="429" spans="1:19" x14ac:dyDescent="0.35">
      <c r="A429" s="55">
        <v>2020</v>
      </c>
      <c r="B429" s="127" t="s">
        <v>970</v>
      </c>
      <c r="C429" s="127" t="s">
        <v>969</v>
      </c>
      <c r="D429" s="127" t="s">
        <v>895</v>
      </c>
      <c r="E429" s="127" t="s">
        <v>924</v>
      </c>
      <c r="F429" s="127" t="s">
        <v>925</v>
      </c>
      <c r="G429" s="127" t="s">
        <v>928</v>
      </c>
      <c r="H429" s="127" t="s">
        <v>936</v>
      </c>
      <c r="I429" s="127">
        <v>11.68000031</v>
      </c>
      <c r="J429" s="127">
        <v>9.9300003050000001</v>
      </c>
      <c r="K429" s="127">
        <v>-1.6599999670000001</v>
      </c>
      <c r="L429" s="67" t="b">
        <f t="shared" si="24"/>
        <v>1</v>
      </c>
      <c r="M429" s="100">
        <f>IF(L429=TRUE,(K429+'NPV Calcs'!$D$14)*About!$B$121,K429*About!$B$121)</f>
        <v>5.7488691604209103</v>
      </c>
      <c r="N429" s="100" t="str">
        <f t="shared" si="25"/>
        <v>ngps - T&amp;D</v>
      </c>
      <c r="O429" s="100" t="str">
        <f t="shared" si="26"/>
        <v>methane capture</v>
      </c>
      <c r="P429" s="57" t="str">
        <f t="shared" si="27"/>
        <v>ngps - T&amp;D methane capture</v>
      </c>
      <c r="Q429" s="101">
        <f>(J429*About!$A$118/1000)*10^12</f>
        <v>278040008540.00006</v>
      </c>
      <c r="R429" s="102">
        <f>M429/About!$B$130</f>
        <v>10.81625053561558</v>
      </c>
      <c r="S429" s="96"/>
    </row>
    <row r="430" spans="1:19" x14ac:dyDescent="0.35">
      <c r="A430" s="55">
        <v>2020</v>
      </c>
      <c r="B430" s="127" t="s">
        <v>313</v>
      </c>
      <c r="C430" s="127" t="s">
        <v>969</v>
      </c>
      <c r="D430" s="127" t="s">
        <v>895</v>
      </c>
      <c r="E430" s="127" t="s">
        <v>924</v>
      </c>
      <c r="F430" s="127" t="s">
        <v>925</v>
      </c>
      <c r="G430" s="127" t="s">
        <v>928</v>
      </c>
      <c r="H430" s="127" t="s">
        <v>936</v>
      </c>
      <c r="I430" s="127">
        <v>21.909999849999998</v>
      </c>
      <c r="J430" s="127">
        <v>18.629999160000001</v>
      </c>
      <c r="K430" s="127">
        <v>-1.6599999670000001</v>
      </c>
      <c r="L430" s="67" t="b">
        <f t="shared" si="24"/>
        <v>1</v>
      </c>
      <c r="M430" s="100">
        <f>IF(L430=TRUE,(K430+'NPV Calcs'!$D$14)*About!$B$121,K430*About!$B$121)</f>
        <v>5.7488691604209103</v>
      </c>
      <c r="N430" s="100" t="str">
        <f t="shared" si="25"/>
        <v>ngps - T&amp;D</v>
      </c>
      <c r="O430" s="100" t="str">
        <f t="shared" si="26"/>
        <v>methane capture</v>
      </c>
      <c r="P430" s="57" t="str">
        <f t="shared" si="27"/>
        <v>ngps - T&amp;D methane capture</v>
      </c>
      <c r="Q430" s="101">
        <f>(J430*About!$A$118/1000)*10^12</f>
        <v>521639976479.99994</v>
      </c>
      <c r="R430" s="102">
        <f>M430/About!$B$130</f>
        <v>10.81625053561558</v>
      </c>
      <c r="S430" s="96"/>
    </row>
    <row r="431" spans="1:19" x14ac:dyDescent="0.35">
      <c r="A431" s="55">
        <v>2020</v>
      </c>
      <c r="B431" s="127" t="s">
        <v>205</v>
      </c>
      <c r="C431" s="127" t="s">
        <v>969</v>
      </c>
      <c r="D431" s="127" t="s">
        <v>913</v>
      </c>
      <c r="E431" s="127" t="s">
        <v>935</v>
      </c>
      <c r="F431" s="127" t="s">
        <v>925</v>
      </c>
      <c r="G431" s="127" t="s">
        <v>928</v>
      </c>
      <c r="H431" s="127" t="s">
        <v>936</v>
      </c>
      <c r="I431" s="127">
        <v>5.0000001000000002E-2</v>
      </c>
      <c r="J431" s="127">
        <v>3.9999999000000001E-2</v>
      </c>
      <c r="K431" s="127">
        <v>-1.6599999670000001</v>
      </c>
      <c r="L431" s="67" t="b">
        <f t="shared" si="24"/>
        <v>1</v>
      </c>
      <c r="M431" s="100">
        <f>IF(L431=TRUE,(K431+'NPV Calcs'!$D$14)*About!$B$121,K431*About!$B$121)</f>
        <v>5.7488691604209103</v>
      </c>
      <c r="N431" s="100" t="str">
        <f t="shared" si="25"/>
        <v>ngps - T&amp;D</v>
      </c>
      <c r="O431" s="100" t="str">
        <f t="shared" si="26"/>
        <v>methane capture</v>
      </c>
      <c r="P431" s="57" t="str">
        <f t="shared" si="27"/>
        <v>ngps - T&amp;D methane capture</v>
      </c>
      <c r="Q431" s="101">
        <f>(J431*About!$A$118/1000)*10^12</f>
        <v>1119999972</v>
      </c>
      <c r="R431" s="102">
        <f>M431/About!$B$130</f>
        <v>10.81625053561558</v>
      </c>
      <c r="S431" s="96"/>
    </row>
    <row r="432" spans="1:19" x14ac:dyDescent="0.35">
      <c r="A432" s="55">
        <v>2020</v>
      </c>
      <c r="B432" s="127" t="s">
        <v>256</v>
      </c>
      <c r="C432" s="127" t="s">
        <v>969</v>
      </c>
      <c r="D432" s="127" t="s">
        <v>913</v>
      </c>
      <c r="E432" s="127" t="s">
        <v>935</v>
      </c>
      <c r="F432" s="127" t="s">
        <v>925</v>
      </c>
      <c r="G432" s="127" t="s">
        <v>928</v>
      </c>
      <c r="H432" s="127" t="s">
        <v>936</v>
      </c>
      <c r="I432" s="127">
        <v>3.9999999000000001E-2</v>
      </c>
      <c r="J432" s="127">
        <v>2.9999998999999999E-2</v>
      </c>
      <c r="K432" s="127">
        <v>-1.6599999670000001</v>
      </c>
      <c r="L432" s="67" t="b">
        <f t="shared" si="24"/>
        <v>1</v>
      </c>
      <c r="M432" s="100">
        <f>IF(L432=TRUE,(K432+'NPV Calcs'!$D$14)*About!$B$121,K432*About!$B$121)</f>
        <v>5.7488691604209103</v>
      </c>
      <c r="N432" s="100" t="str">
        <f t="shared" si="25"/>
        <v>ngps - T&amp;D</v>
      </c>
      <c r="O432" s="100" t="str">
        <f t="shared" si="26"/>
        <v>methane capture</v>
      </c>
      <c r="P432" s="57" t="str">
        <f t="shared" si="27"/>
        <v>ngps - T&amp;D methane capture</v>
      </c>
      <c r="Q432" s="101">
        <f>(J432*About!$A$118/1000)*10^12</f>
        <v>839999971.99999988</v>
      </c>
      <c r="R432" s="102">
        <f>M432/About!$B$130</f>
        <v>10.81625053561558</v>
      </c>
      <c r="S432" s="96"/>
    </row>
    <row r="433" spans="1:19" x14ac:dyDescent="0.35">
      <c r="A433" s="55">
        <v>2020</v>
      </c>
      <c r="B433" s="127" t="s">
        <v>61</v>
      </c>
      <c r="C433" s="127" t="s">
        <v>969</v>
      </c>
      <c r="D433" s="127" t="s">
        <v>895</v>
      </c>
      <c r="E433" s="127" t="s">
        <v>924</v>
      </c>
      <c r="F433" s="127" t="s">
        <v>925</v>
      </c>
      <c r="G433" s="127" t="s">
        <v>928</v>
      </c>
      <c r="H433" s="127" t="s">
        <v>936</v>
      </c>
      <c r="I433" s="127">
        <v>1.2000000479999999</v>
      </c>
      <c r="J433" s="127">
        <v>1.019999981</v>
      </c>
      <c r="K433" s="127">
        <v>-1.6599999670000001</v>
      </c>
      <c r="L433" s="67" t="b">
        <f t="shared" si="24"/>
        <v>1</v>
      </c>
      <c r="M433" s="100">
        <f>IF(L433=TRUE,(K433+'NPV Calcs'!$D$14)*About!$B$121,K433*About!$B$121)</f>
        <v>5.7488691604209103</v>
      </c>
      <c r="N433" s="100" t="str">
        <f t="shared" si="25"/>
        <v>ngps - T&amp;D</v>
      </c>
      <c r="O433" s="100" t="str">
        <f t="shared" si="26"/>
        <v>methane capture</v>
      </c>
      <c r="P433" s="57" t="str">
        <f t="shared" si="27"/>
        <v>ngps - T&amp;D methane capture</v>
      </c>
      <c r="Q433" s="101">
        <f>(J433*About!$A$118/1000)*10^12</f>
        <v>28559999468.000004</v>
      </c>
      <c r="R433" s="102">
        <f>M433/About!$B$130</f>
        <v>10.81625053561558</v>
      </c>
      <c r="S433" s="96"/>
    </row>
    <row r="434" spans="1:19" x14ac:dyDescent="0.35">
      <c r="A434" s="55">
        <v>2020</v>
      </c>
      <c r="B434" s="127" t="s">
        <v>258</v>
      </c>
      <c r="C434" s="127" t="s">
        <v>712</v>
      </c>
      <c r="D434" s="127" t="s">
        <v>895</v>
      </c>
      <c r="E434" s="127" t="s">
        <v>919</v>
      </c>
      <c r="F434" s="127" t="s">
        <v>915</v>
      </c>
      <c r="G434" s="127" t="s">
        <v>916</v>
      </c>
      <c r="H434" s="127" t="s">
        <v>920</v>
      </c>
      <c r="I434" s="127">
        <v>0.43000000700000002</v>
      </c>
      <c r="J434" s="127">
        <v>0.43000000700000002</v>
      </c>
      <c r="K434" s="127">
        <v>-1.6499999759999999</v>
      </c>
      <c r="L434" s="67" t="b">
        <f t="shared" si="24"/>
        <v>1</v>
      </c>
      <c r="M434" s="100">
        <f>IF(L434=TRUE,(K434+'NPV Calcs'!$D$14)*About!$B$121,K434*About!$B$121)</f>
        <v>5.7578497004947362</v>
      </c>
      <c r="N434" s="100" t="str">
        <f t="shared" si="25"/>
        <v>ngps - production</v>
      </c>
      <c r="O434" s="100" t="str">
        <f t="shared" si="26"/>
        <v>methane capture</v>
      </c>
      <c r="P434" s="57" t="str">
        <f t="shared" si="27"/>
        <v>ngps - production methane capture</v>
      </c>
      <c r="Q434" s="101">
        <f>(J434*About!$A$118/1000)*10^12</f>
        <v>12040000196.000002</v>
      </c>
      <c r="R434" s="102">
        <f>M434/About!$B$130</f>
        <v>10.833147036244327</v>
      </c>
      <c r="S434" s="96"/>
    </row>
    <row r="435" spans="1:19" x14ac:dyDescent="0.35">
      <c r="A435" s="55">
        <v>2020</v>
      </c>
      <c r="B435" s="127" t="s">
        <v>258</v>
      </c>
      <c r="C435" s="127" t="s">
        <v>712</v>
      </c>
      <c r="D435" s="127" t="s">
        <v>895</v>
      </c>
      <c r="E435" s="127" t="s">
        <v>921</v>
      </c>
      <c r="F435" s="127" t="s">
        <v>915</v>
      </c>
      <c r="G435" s="127" t="s">
        <v>916</v>
      </c>
      <c r="H435" s="127" t="s">
        <v>920</v>
      </c>
      <c r="I435" s="127">
        <v>0.109999999</v>
      </c>
      <c r="J435" s="127">
        <v>0.109999999</v>
      </c>
      <c r="K435" s="127">
        <v>-1.6499999759999999</v>
      </c>
      <c r="L435" s="67" t="b">
        <f t="shared" si="24"/>
        <v>1</v>
      </c>
      <c r="M435" s="100">
        <f>IF(L435=TRUE,(K435+'NPV Calcs'!$D$14)*About!$B$121,K435*About!$B$121)</f>
        <v>5.7578497004947362</v>
      </c>
      <c r="N435" s="100" t="str">
        <f t="shared" si="25"/>
        <v>ngps - production</v>
      </c>
      <c r="O435" s="100" t="str">
        <f t="shared" si="26"/>
        <v>methane capture</v>
      </c>
      <c r="P435" s="57" t="str">
        <f t="shared" si="27"/>
        <v>ngps - production methane capture</v>
      </c>
      <c r="Q435" s="101">
        <f>(J435*About!$A$118/1000)*10^12</f>
        <v>3079999972</v>
      </c>
      <c r="R435" s="102">
        <f>M435/About!$B$130</f>
        <v>10.833147036244327</v>
      </c>
      <c r="S435" s="96"/>
    </row>
    <row r="436" spans="1:19" x14ac:dyDescent="0.35">
      <c r="A436" s="55">
        <v>2020</v>
      </c>
      <c r="B436" s="127" t="s">
        <v>74</v>
      </c>
      <c r="C436" s="127" t="s">
        <v>714</v>
      </c>
      <c r="D436" s="127" t="s">
        <v>895</v>
      </c>
      <c r="E436" s="127" t="s">
        <v>921</v>
      </c>
      <c r="F436" s="127" t="s">
        <v>915</v>
      </c>
      <c r="G436" s="127" t="s">
        <v>916</v>
      </c>
      <c r="H436" s="127" t="s">
        <v>920</v>
      </c>
      <c r="I436" s="127">
        <v>20.989999770000001</v>
      </c>
      <c r="J436" s="127">
        <v>20.989999770000001</v>
      </c>
      <c r="K436" s="127">
        <v>-1.6399999860000001</v>
      </c>
      <c r="L436" s="67" t="b">
        <f t="shared" si="24"/>
        <v>1</v>
      </c>
      <c r="M436" s="100">
        <f>IF(L436=TRUE,(K436+'NPV Calcs'!$D$14)*About!$B$121,K436*About!$B$121)</f>
        <v>5.7668302396705062</v>
      </c>
      <c r="N436" s="100" t="str">
        <f t="shared" si="25"/>
        <v>ngps - production</v>
      </c>
      <c r="O436" s="100" t="str">
        <f t="shared" si="26"/>
        <v>methane capture</v>
      </c>
      <c r="P436" s="57" t="str">
        <f t="shared" si="27"/>
        <v>ngps - production methane capture</v>
      </c>
      <c r="Q436" s="101">
        <f>(J436*About!$A$118/1000)*10^12</f>
        <v>587719993560</v>
      </c>
      <c r="R436" s="102">
        <f>M436/About!$B$130</f>
        <v>10.850043535183421</v>
      </c>
      <c r="S436" s="96"/>
    </row>
    <row r="437" spans="1:19" x14ac:dyDescent="0.35">
      <c r="A437" s="55">
        <v>2020</v>
      </c>
      <c r="B437" s="127" t="s">
        <v>74</v>
      </c>
      <c r="C437" s="127" t="s">
        <v>714</v>
      </c>
      <c r="D437" s="127" t="s">
        <v>895</v>
      </c>
      <c r="E437" s="127" t="s">
        <v>919</v>
      </c>
      <c r="F437" s="127" t="s">
        <v>915</v>
      </c>
      <c r="G437" s="127" t="s">
        <v>916</v>
      </c>
      <c r="H437" s="127" t="s">
        <v>920</v>
      </c>
      <c r="I437" s="127">
        <v>6.2399997709999999</v>
      </c>
      <c r="J437" s="127">
        <v>6.2399997709999999</v>
      </c>
      <c r="K437" s="127">
        <v>-1.6399999860000001</v>
      </c>
      <c r="L437" s="67" t="b">
        <f t="shared" si="24"/>
        <v>1</v>
      </c>
      <c r="M437" s="100">
        <f>IF(L437=TRUE,(K437+'NPV Calcs'!$D$14)*About!$B$121,K437*About!$B$121)</f>
        <v>5.7668302396705062</v>
      </c>
      <c r="N437" s="100" t="str">
        <f t="shared" si="25"/>
        <v>ngps - production</v>
      </c>
      <c r="O437" s="100" t="str">
        <f t="shared" si="26"/>
        <v>methane capture</v>
      </c>
      <c r="P437" s="57" t="str">
        <f t="shared" si="27"/>
        <v>ngps - production methane capture</v>
      </c>
      <c r="Q437" s="101">
        <f>(J437*About!$A$118/1000)*10^12</f>
        <v>174719993588</v>
      </c>
      <c r="R437" s="102">
        <f>M437/About!$B$130</f>
        <v>10.850043535183421</v>
      </c>
      <c r="S437" s="96"/>
    </row>
    <row r="438" spans="1:19" x14ac:dyDescent="0.35">
      <c r="A438" s="55">
        <v>2020</v>
      </c>
      <c r="B438" s="127" t="s">
        <v>82</v>
      </c>
      <c r="C438" s="127" t="s">
        <v>969</v>
      </c>
      <c r="D438" s="127" t="s">
        <v>895</v>
      </c>
      <c r="E438" s="127" t="s">
        <v>921</v>
      </c>
      <c r="F438" s="127" t="s">
        <v>915</v>
      </c>
      <c r="G438" s="127" t="s">
        <v>916</v>
      </c>
      <c r="H438" s="127" t="s">
        <v>934</v>
      </c>
      <c r="I438" s="127">
        <v>63.060001370000002</v>
      </c>
      <c r="J438" s="127">
        <v>63.060001370000002</v>
      </c>
      <c r="K438" s="127">
        <v>-1.6100000139999999</v>
      </c>
      <c r="L438" s="67" t="b">
        <f t="shared" si="24"/>
        <v>1</v>
      </c>
      <c r="M438" s="100">
        <f>IF(L438=TRUE,(K438+'NPV Calcs'!$D$14)*About!$B$121,K438*About!$B$121)</f>
        <v>5.7937718589939289</v>
      </c>
      <c r="N438" s="100" t="str">
        <f t="shared" si="25"/>
        <v>ngps - production</v>
      </c>
      <c r="O438" s="100" t="str">
        <f t="shared" si="26"/>
        <v>methane capture</v>
      </c>
      <c r="P438" s="57" t="str">
        <f t="shared" si="27"/>
        <v>ngps - production methane capture</v>
      </c>
      <c r="Q438" s="101">
        <f>(J438*About!$A$118/1000)*10^12</f>
        <v>1765680038360</v>
      </c>
      <c r="R438" s="102">
        <f>M438/About!$B$130</f>
        <v>10.900733035380011</v>
      </c>
      <c r="S438" s="96"/>
    </row>
    <row r="439" spans="1:19" x14ac:dyDescent="0.35">
      <c r="A439" s="55">
        <v>2020</v>
      </c>
      <c r="B439" s="127" t="s">
        <v>82</v>
      </c>
      <c r="C439" s="127" t="s">
        <v>969</v>
      </c>
      <c r="D439" s="127" t="s">
        <v>895</v>
      </c>
      <c r="E439" s="127" t="s">
        <v>919</v>
      </c>
      <c r="F439" s="127" t="s">
        <v>915</v>
      </c>
      <c r="G439" s="127" t="s">
        <v>916</v>
      </c>
      <c r="H439" s="127" t="s">
        <v>934</v>
      </c>
      <c r="I439" s="127">
        <v>63.130001069999999</v>
      </c>
      <c r="J439" s="127">
        <v>63.130001069999999</v>
      </c>
      <c r="K439" s="127">
        <v>-1.6100000139999999</v>
      </c>
      <c r="L439" s="67" t="b">
        <f t="shared" si="24"/>
        <v>1</v>
      </c>
      <c r="M439" s="100">
        <f>IF(L439=TRUE,(K439+'NPV Calcs'!$D$14)*About!$B$121,K439*About!$B$121)</f>
        <v>5.7937718589939289</v>
      </c>
      <c r="N439" s="100" t="str">
        <f t="shared" si="25"/>
        <v>ngps - production</v>
      </c>
      <c r="O439" s="100" t="str">
        <f t="shared" si="26"/>
        <v>methane capture</v>
      </c>
      <c r="P439" s="57" t="str">
        <f t="shared" si="27"/>
        <v>ngps - production methane capture</v>
      </c>
      <c r="Q439" s="101">
        <f>(J439*About!$A$118/1000)*10^12</f>
        <v>1767640029960</v>
      </c>
      <c r="R439" s="102">
        <f>M439/About!$B$130</f>
        <v>10.900733035380011</v>
      </c>
      <c r="S439" s="96"/>
    </row>
    <row r="440" spans="1:19" x14ac:dyDescent="0.35">
      <c r="A440" s="55">
        <v>2020</v>
      </c>
      <c r="B440" s="127" t="s">
        <v>215</v>
      </c>
      <c r="C440" s="127" t="s">
        <v>714</v>
      </c>
      <c r="D440" s="127" t="s">
        <v>895</v>
      </c>
      <c r="E440" s="127" t="s">
        <v>919</v>
      </c>
      <c r="F440" s="127" t="s">
        <v>915</v>
      </c>
      <c r="G440" s="127" t="s">
        <v>928</v>
      </c>
      <c r="H440" s="127" t="s">
        <v>929</v>
      </c>
      <c r="I440" s="127">
        <v>8.2899999619999996</v>
      </c>
      <c r="J440" s="127">
        <v>7.0500001909999996</v>
      </c>
      <c r="K440" s="127">
        <v>-1.6000000240000001</v>
      </c>
      <c r="L440" s="67" t="b">
        <f t="shared" si="24"/>
        <v>1</v>
      </c>
      <c r="M440" s="100">
        <f>IF(L440=TRUE,(K440+'NPV Calcs'!$D$14)*About!$B$121,K440*About!$B$121)</f>
        <v>5.8027523981696989</v>
      </c>
      <c r="N440" s="100" t="str">
        <f t="shared" si="25"/>
        <v>ngps - production</v>
      </c>
      <c r="O440" s="100" t="str">
        <f t="shared" si="26"/>
        <v>methane capture</v>
      </c>
      <c r="P440" s="57" t="str">
        <f t="shared" si="27"/>
        <v>ngps - production methane capture</v>
      </c>
      <c r="Q440" s="101">
        <f>(J440*About!$A$118/1000)*10^12</f>
        <v>197400005347.99997</v>
      </c>
      <c r="R440" s="102">
        <f>M440/About!$B$130</f>
        <v>10.917629534319104</v>
      </c>
      <c r="S440" s="96"/>
    </row>
    <row r="441" spans="1:19" x14ac:dyDescent="0.35">
      <c r="A441" s="55">
        <v>2020</v>
      </c>
      <c r="B441" s="127" t="s">
        <v>215</v>
      </c>
      <c r="C441" s="127" t="s">
        <v>714</v>
      </c>
      <c r="D441" s="127" t="s">
        <v>895</v>
      </c>
      <c r="E441" s="127" t="s">
        <v>921</v>
      </c>
      <c r="F441" s="127" t="s">
        <v>915</v>
      </c>
      <c r="G441" s="127" t="s">
        <v>928</v>
      </c>
      <c r="H441" s="127" t="s">
        <v>929</v>
      </c>
      <c r="I441" s="127">
        <v>0.40999999599999998</v>
      </c>
      <c r="J441" s="127">
        <v>0.34999999399999998</v>
      </c>
      <c r="K441" s="127">
        <v>-1.6000000240000001</v>
      </c>
      <c r="L441" s="67" t="b">
        <f t="shared" si="24"/>
        <v>1</v>
      </c>
      <c r="M441" s="100">
        <f>IF(L441=TRUE,(K441+'NPV Calcs'!$D$14)*About!$B$121,K441*About!$B$121)</f>
        <v>5.8027523981696989</v>
      </c>
      <c r="N441" s="100" t="str">
        <f t="shared" si="25"/>
        <v>ngps - production</v>
      </c>
      <c r="O441" s="100" t="str">
        <f t="shared" si="26"/>
        <v>methane capture</v>
      </c>
      <c r="P441" s="57" t="str">
        <f t="shared" si="27"/>
        <v>ngps - production methane capture</v>
      </c>
      <c r="Q441" s="101">
        <f>(J441*About!$A$118/1000)*10^12</f>
        <v>9799999831.9999981</v>
      </c>
      <c r="R441" s="102">
        <f>M441/About!$B$130</f>
        <v>10.917629534319104</v>
      </c>
      <c r="S441" s="96"/>
    </row>
    <row r="442" spans="1:19" x14ac:dyDescent="0.35">
      <c r="A442" s="55">
        <v>2020</v>
      </c>
      <c r="B442" s="127" t="s">
        <v>215</v>
      </c>
      <c r="C442" s="127" t="s">
        <v>714</v>
      </c>
      <c r="D442" s="127" t="s">
        <v>913</v>
      </c>
      <c r="E442" s="127" t="s">
        <v>914</v>
      </c>
      <c r="F442" s="127" t="s">
        <v>915</v>
      </c>
      <c r="G442" s="127" t="s">
        <v>928</v>
      </c>
      <c r="H442" s="127" t="s">
        <v>929</v>
      </c>
      <c r="I442" s="127">
        <v>4.4000000950000002</v>
      </c>
      <c r="J442" s="127">
        <v>3.7400000100000002</v>
      </c>
      <c r="K442" s="127">
        <v>-1.6000000240000001</v>
      </c>
      <c r="L442" s="67" t="b">
        <f t="shared" si="24"/>
        <v>1</v>
      </c>
      <c r="M442" s="100">
        <f>IF(L442=TRUE,(K442+'NPV Calcs'!$D$14)*About!$B$121,K442*About!$B$121)</f>
        <v>5.8027523981696989</v>
      </c>
      <c r="N442" s="100" t="str">
        <f t="shared" si="25"/>
        <v>ngps - production</v>
      </c>
      <c r="O442" s="100" t="str">
        <f t="shared" si="26"/>
        <v>methane capture</v>
      </c>
      <c r="P442" s="57" t="str">
        <f t="shared" si="27"/>
        <v>ngps - production methane capture</v>
      </c>
      <c r="Q442" s="101">
        <f>(J442*About!$A$118/1000)*10^12</f>
        <v>104720000280</v>
      </c>
      <c r="R442" s="102">
        <f>M442/About!$B$130</f>
        <v>10.917629534319104</v>
      </c>
      <c r="S442" s="96"/>
    </row>
    <row r="443" spans="1:19" x14ac:dyDescent="0.35">
      <c r="A443" s="55">
        <v>2020</v>
      </c>
      <c r="B443" s="127" t="s">
        <v>258</v>
      </c>
      <c r="C443" s="127" t="s">
        <v>712</v>
      </c>
      <c r="D443" s="127" t="s">
        <v>913</v>
      </c>
      <c r="E443" s="127" t="s">
        <v>914</v>
      </c>
      <c r="F443" s="127" t="s">
        <v>915</v>
      </c>
      <c r="G443" s="127" t="s">
        <v>916</v>
      </c>
      <c r="H443" s="127" t="s">
        <v>920</v>
      </c>
      <c r="I443" s="127">
        <v>0.12999999500000001</v>
      </c>
      <c r="J443" s="127">
        <v>0.12999999500000001</v>
      </c>
      <c r="K443" s="127">
        <v>-1.5800000430000001</v>
      </c>
      <c r="L443" s="67" t="b">
        <f t="shared" si="24"/>
        <v>1</v>
      </c>
      <c r="M443" s="100">
        <f>IF(L443=TRUE,(K443+'NPV Calcs'!$D$14)*About!$B$121,K443*About!$B$121)</f>
        <v>5.8207134774192948</v>
      </c>
      <c r="N443" s="100" t="str">
        <f t="shared" si="25"/>
        <v>ngps - production</v>
      </c>
      <c r="O443" s="100" t="str">
        <f t="shared" si="26"/>
        <v>methane capture</v>
      </c>
      <c r="P443" s="57" t="str">
        <f t="shared" si="27"/>
        <v>ngps - production methane capture</v>
      </c>
      <c r="Q443" s="101">
        <f>(J443*About!$A$118/1000)*10^12</f>
        <v>3639999860</v>
      </c>
      <c r="R443" s="102">
        <f>M443/About!$B$130</f>
        <v>10.951422533886944</v>
      </c>
      <c r="S443" s="96"/>
    </row>
    <row r="444" spans="1:19" x14ac:dyDescent="0.35">
      <c r="A444" s="55">
        <v>2020</v>
      </c>
      <c r="B444" s="127" t="s">
        <v>74</v>
      </c>
      <c r="C444" s="127" t="s">
        <v>714</v>
      </c>
      <c r="D444" s="127" t="s">
        <v>913</v>
      </c>
      <c r="E444" s="127" t="s">
        <v>914</v>
      </c>
      <c r="F444" s="127" t="s">
        <v>915</v>
      </c>
      <c r="G444" s="127" t="s">
        <v>916</v>
      </c>
      <c r="H444" s="127" t="s">
        <v>917</v>
      </c>
      <c r="I444" s="127">
        <v>0.20000000300000001</v>
      </c>
      <c r="J444" s="127">
        <v>0.20000000300000001</v>
      </c>
      <c r="K444" s="127">
        <v>-1.5499999520000001</v>
      </c>
      <c r="L444" s="67" t="b">
        <f t="shared" si="24"/>
        <v>1</v>
      </c>
      <c r="M444" s="100">
        <f>IF(L444=TRUE,(K444+'NPV Calcs'!$D$14)*About!$B$121,K444*About!$B$121)</f>
        <v>5.8476552036112395</v>
      </c>
      <c r="N444" s="100" t="str">
        <f t="shared" si="25"/>
        <v>ngps - production</v>
      </c>
      <c r="O444" s="100" t="str">
        <f t="shared" si="26"/>
        <v>methane capture</v>
      </c>
      <c r="P444" s="57" t="str">
        <f t="shared" si="27"/>
        <v>ngps - production methane capture</v>
      </c>
      <c r="Q444" s="101">
        <f>(J444*About!$A$118/1000)*10^12</f>
        <v>5600000084</v>
      </c>
      <c r="R444" s="102">
        <f>M444/About!$B$130</f>
        <v>11.002112235152071</v>
      </c>
      <c r="S444" s="96"/>
    </row>
    <row r="445" spans="1:19" x14ac:dyDescent="0.35">
      <c r="A445" s="55">
        <v>2020</v>
      </c>
      <c r="B445" s="127" t="s">
        <v>74</v>
      </c>
      <c r="C445" s="127" t="s">
        <v>714</v>
      </c>
      <c r="D445" s="127" t="s">
        <v>913</v>
      </c>
      <c r="E445" s="127" t="s">
        <v>918</v>
      </c>
      <c r="F445" s="127" t="s">
        <v>915</v>
      </c>
      <c r="G445" s="127" t="s">
        <v>916</v>
      </c>
      <c r="H445" s="127" t="s">
        <v>917</v>
      </c>
      <c r="I445" s="127">
        <v>2.9999998999999999E-2</v>
      </c>
      <c r="J445" s="127">
        <v>2.9999998999999999E-2</v>
      </c>
      <c r="K445" s="127">
        <v>-1.5499999520000001</v>
      </c>
      <c r="L445" s="67" t="b">
        <f t="shared" si="24"/>
        <v>1</v>
      </c>
      <c r="M445" s="100">
        <f>IF(L445=TRUE,(K445+'NPV Calcs'!$D$14)*About!$B$121,K445*About!$B$121)</f>
        <v>5.8476552036112395</v>
      </c>
      <c r="N445" s="100" t="str">
        <f t="shared" si="25"/>
        <v>ngps - production</v>
      </c>
      <c r="O445" s="100" t="str">
        <f t="shared" si="26"/>
        <v>methane capture</v>
      </c>
      <c r="P445" s="57" t="str">
        <f t="shared" si="27"/>
        <v>ngps - production methane capture</v>
      </c>
      <c r="Q445" s="101">
        <f>(J445*About!$A$118/1000)*10^12</f>
        <v>839999971.99999988</v>
      </c>
      <c r="R445" s="102">
        <f>M445/About!$B$130</f>
        <v>11.002112235152071</v>
      </c>
      <c r="S445" s="96"/>
    </row>
    <row r="446" spans="1:19" x14ac:dyDescent="0.35">
      <c r="A446" s="55">
        <v>2020</v>
      </c>
      <c r="B446" s="127" t="s">
        <v>336</v>
      </c>
      <c r="C446" s="127" t="s">
        <v>714</v>
      </c>
      <c r="D446" s="127" t="s">
        <v>913</v>
      </c>
      <c r="E446" s="127" t="s">
        <v>914</v>
      </c>
      <c r="F446" s="127" t="s">
        <v>915</v>
      </c>
      <c r="G446" s="127" t="s">
        <v>916</v>
      </c>
      <c r="H446" s="127" t="s">
        <v>917</v>
      </c>
      <c r="I446" s="127">
        <v>0.33000001299999998</v>
      </c>
      <c r="J446" s="127">
        <v>0.33000001299999998</v>
      </c>
      <c r="K446" s="127">
        <v>-1.5499999520000001</v>
      </c>
      <c r="L446" s="67" t="b">
        <f t="shared" si="24"/>
        <v>1</v>
      </c>
      <c r="M446" s="100">
        <f>IF(L446=TRUE,(K446+'NPV Calcs'!$D$14)*About!$B$121,K446*About!$B$121)</f>
        <v>5.8476552036112395</v>
      </c>
      <c r="N446" s="100" t="str">
        <f t="shared" si="25"/>
        <v>ngps - production</v>
      </c>
      <c r="O446" s="100" t="str">
        <f t="shared" si="26"/>
        <v>methane capture</v>
      </c>
      <c r="P446" s="57" t="str">
        <f t="shared" si="27"/>
        <v>ngps - production methane capture</v>
      </c>
      <c r="Q446" s="101">
        <f>(J446*About!$A$118/1000)*10^12</f>
        <v>9240000364</v>
      </c>
      <c r="R446" s="102">
        <f>M446/About!$B$130</f>
        <v>11.002112235152071</v>
      </c>
      <c r="S446" s="96"/>
    </row>
    <row r="447" spans="1:19" x14ac:dyDescent="0.35">
      <c r="A447" s="55">
        <v>2020</v>
      </c>
      <c r="B447" s="127" t="s">
        <v>336</v>
      </c>
      <c r="C447" s="127" t="s">
        <v>714</v>
      </c>
      <c r="D447" s="127" t="s">
        <v>913</v>
      </c>
      <c r="E447" s="127" t="s">
        <v>918</v>
      </c>
      <c r="F447" s="127" t="s">
        <v>915</v>
      </c>
      <c r="G447" s="127" t="s">
        <v>916</v>
      </c>
      <c r="H447" s="127" t="s">
        <v>917</v>
      </c>
      <c r="I447" s="127">
        <v>0.72000002900000004</v>
      </c>
      <c r="J447" s="127">
        <v>0.72000002900000004</v>
      </c>
      <c r="K447" s="127">
        <v>-1.5499999520000001</v>
      </c>
      <c r="L447" s="67" t="b">
        <f t="shared" si="24"/>
        <v>1</v>
      </c>
      <c r="M447" s="100">
        <f>IF(L447=TRUE,(K447+'NPV Calcs'!$D$14)*About!$B$121,K447*About!$B$121)</f>
        <v>5.8476552036112395</v>
      </c>
      <c r="N447" s="100" t="str">
        <f t="shared" si="25"/>
        <v>ngps - production</v>
      </c>
      <c r="O447" s="100" t="str">
        <f t="shared" si="26"/>
        <v>methane capture</v>
      </c>
      <c r="P447" s="57" t="str">
        <f t="shared" si="27"/>
        <v>ngps - production methane capture</v>
      </c>
      <c r="Q447" s="101">
        <f>(J447*About!$A$118/1000)*10^12</f>
        <v>20160000812</v>
      </c>
      <c r="R447" s="102">
        <f>M447/About!$B$130</f>
        <v>11.002112235152071</v>
      </c>
      <c r="S447" s="96"/>
    </row>
    <row r="448" spans="1:19" x14ac:dyDescent="0.35">
      <c r="A448" s="55">
        <v>2020</v>
      </c>
      <c r="B448" s="127" t="s">
        <v>330</v>
      </c>
      <c r="C448" s="127" t="s">
        <v>712</v>
      </c>
      <c r="D448" s="127" t="s">
        <v>895</v>
      </c>
      <c r="E448" s="127" t="s">
        <v>919</v>
      </c>
      <c r="F448" s="127" t="s">
        <v>915</v>
      </c>
      <c r="G448" s="127" t="s">
        <v>916</v>
      </c>
      <c r="H448" s="127" t="s">
        <v>920</v>
      </c>
      <c r="I448" s="127">
        <v>3.2999999519999998</v>
      </c>
      <c r="J448" s="127">
        <v>3.2999999519999998</v>
      </c>
      <c r="K448" s="127">
        <v>-1.539999962</v>
      </c>
      <c r="L448" s="67" t="b">
        <f t="shared" si="24"/>
        <v>1</v>
      </c>
      <c r="M448" s="100">
        <f>IF(L448=TRUE,(K448+'NPV Calcs'!$D$14)*About!$B$121,K448*About!$B$121)</f>
        <v>5.8566357427870104</v>
      </c>
      <c r="N448" s="100" t="str">
        <f t="shared" si="25"/>
        <v>ngps - production</v>
      </c>
      <c r="O448" s="100" t="str">
        <f t="shared" si="26"/>
        <v>methane capture</v>
      </c>
      <c r="P448" s="57" t="str">
        <f t="shared" si="27"/>
        <v>ngps - production methane capture</v>
      </c>
      <c r="Q448" s="101">
        <f>(J448*About!$A$118/1000)*10^12</f>
        <v>92399998655.999985</v>
      </c>
      <c r="R448" s="102">
        <f>M448/About!$B$130</f>
        <v>11.019008734091166</v>
      </c>
      <c r="S448" s="96"/>
    </row>
    <row r="449" spans="1:19" x14ac:dyDescent="0.35">
      <c r="A449" s="55">
        <v>2020</v>
      </c>
      <c r="B449" s="127" t="s">
        <v>345</v>
      </c>
      <c r="C449" s="127" t="s">
        <v>969</v>
      </c>
      <c r="D449" s="127" t="s">
        <v>895</v>
      </c>
      <c r="E449" s="127" t="s">
        <v>924</v>
      </c>
      <c r="F449" s="127" t="s">
        <v>925</v>
      </c>
      <c r="G449" s="127" t="s">
        <v>916</v>
      </c>
      <c r="H449" s="127" t="s">
        <v>934</v>
      </c>
      <c r="I449" s="127">
        <v>2.630000114</v>
      </c>
      <c r="J449" s="127">
        <v>2.630000114</v>
      </c>
      <c r="K449" s="127">
        <v>-1.539999962</v>
      </c>
      <c r="L449" s="67" t="b">
        <f t="shared" si="24"/>
        <v>1</v>
      </c>
      <c r="M449" s="100">
        <f>IF(L449=TRUE,(K449+'NPV Calcs'!$D$14)*About!$B$121,K449*About!$B$121)</f>
        <v>5.8566357427870104</v>
      </c>
      <c r="N449" s="100" t="str">
        <f t="shared" si="25"/>
        <v>ngps - T&amp;D</v>
      </c>
      <c r="O449" s="100" t="str">
        <f t="shared" si="26"/>
        <v>methane capture</v>
      </c>
      <c r="P449" s="57" t="str">
        <f t="shared" si="27"/>
        <v>ngps - T&amp;D methane capture</v>
      </c>
      <c r="Q449" s="101">
        <f>(J449*About!$A$118/1000)*10^12</f>
        <v>73640003192</v>
      </c>
      <c r="R449" s="102">
        <f>M449/About!$B$130</f>
        <v>11.019008734091166</v>
      </c>
      <c r="S449" s="96"/>
    </row>
    <row r="450" spans="1:19" x14ac:dyDescent="0.35">
      <c r="A450" s="55">
        <v>2020</v>
      </c>
      <c r="B450" s="127" t="s">
        <v>330</v>
      </c>
      <c r="C450" s="127" t="s">
        <v>712</v>
      </c>
      <c r="D450" s="127" t="s">
        <v>895</v>
      </c>
      <c r="E450" s="127" t="s">
        <v>921</v>
      </c>
      <c r="F450" s="127" t="s">
        <v>915</v>
      </c>
      <c r="G450" s="127" t="s">
        <v>916</v>
      </c>
      <c r="H450" s="127" t="s">
        <v>920</v>
      </c>
      <c r="I450" s="127">
        <v>0.10000000100000001</v>
      </c>
      <c r="J450" s="127">
        <v>0.10000000100000001</v>
      </c>
      <c r="K450" s="127">
        <v>-1.539999962</v>
      </c>
      <c r="L450" s="67" t="b">
        <f t="shared" si="24"/>
        <v>1</v>
      </c>
      <c r="M450" s="100">
        <f>IF(L450=TRUE,(K450+'NPV Calcs'!$D$14)*About!$B$121,K450*About!$B$121)</f>
        <v>5.8566357427870104</v>
      </c>
      <c r="N450" s="100" t="str">
        <f t="shared" si="25"/>
        <v>ngps - production</v>
      </c>
      <c r="O450" s="100" t="str">
        <f t="shared" si="26"/>
        <v>methane capture</v>
      </c>
      <c r="P450" s="57" t="str">
        <f t="shared" si="27"/>
        <v>ngps - production methane capture</v>
      </c>
      <c r="Q450" s="101">
        <f>(J450*About!$A$118/1000)*10^12</f>
        <v>2800000028.0000005</v>
      </c>
      <c r="R450" s="102">
        <f>M450/About!$B$130</f>
        <v>11.019008734091166</v>
      </c>
      <c r="S450" s="96"/>
    </row>
    <row r="451" spans="1:19" x14ac:dyDescent="0.35">
      <c r="A451" s="55">
        <v>2020</v>
      </c>
      <c r="B451" s="127" t="s">
        <v>158</v>
      </c>
      <c r="C451" s="127" t="s">
        <v>969</v>
      </c>
      <c r="D451" s="127" t="s">
        <v>895</v>
      </c>
      <c r="E451" s="127" t="s">
        <v>927</v>
      </c>
      <c r="F451" s="127" t="s">
        <v>915</v>
      </c>
      <c r="G451" s="127" t="s">
        <v>916</v>
      </c>
      <c r="H451" s="127" t="s">
        <v>931</v>
      </c>
      <c r="I451" s="127">
        <v>11.34000015</v>
      </c>
      <c r="J451" s="127">
        <v>11.34000015</v>
      </c>
      <c r="K451" s="127">
        <v>-1.5299999710000001</v>
      </c>
      <c r="L451" s="67" t="b">
        <f t="shared" ref="L451:L514" si="28">IF(O452="methane capture",TRUE,FALSE)</f>
        <v>1</v>
      </c>
      <c r="M451" s="100">
        <f>IF(L451=TRUE,(K451+'NPV Calcs'!$D$14)*About!$B$121,K451*About!$B$121)</f>
        <v>5.8656162828608354</v>
      </c>
      <c r="N451" s="100" t="str">
        <f t="shared" ref="N451:N514" si="29">IF(F451="Upstream","ngps - production","ngps - T&amp;D")</f>
        <v>ngps - production</v>
      </c>
      <c r="O451" s="100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1">
        <f>(J451*About!$A$118/1000)*10^12</f>
        <v>317520004200.00006</v>
      </c>
      <c r="R451" s="102">
        <f>M451/About!$B$130</f>
        <v>11.035905234719911</v>
      </c>
      <c r="S451" s="96"/>
    </row>
    <row r="452" spans="1:19" x14ac:dyDescent="0.35">
      <c r="A452" s="55">
        <v>2020</v>
      </c>
      <c r="B452" s="127" t="s">
        <v>973</v>
      </c>
      <c r="C452" s="127" t="s">
        <v>712</v>
      </c>
      <c r="D452" s="127" t="s">
        <v>895</v>
      </c>
      <c r="E452" s="127" t="s">
        <v>919</v>
      </c>
      <c r="F452" s="127" t="s">
        <v>915</v>
      </c>
      <c r="G452" s="127" t="s">
        <v>916</v>
      </c>
      <c r="H452" s="127" t="s">
        <v>920</v>
      </c>
      <c r="I452" s="127">
        <v>9.0000003999999995E-2</v>
      </c>
      <c r="J452" s="127">
        <v>9.0000003999999995E-2</v>
      </c>
      <c r="K452" s="127">
        <v>-1.5299999710000001</v>
      </c>
      <c r="L452" s="67" t="b">
        <f t="shared" si="28"/>
        <v>1</v>
      </c>
      <c r="M452" s="100">
        <f>IF(L452=TRUE,(K452+'NPV Calcs'!$D$14)*About!$B$121,K452*About!$B$121)</f>
        <v>5.8656162828608354</v>
      </c>
      <c r="N452" s="100" t="str">
        <f t="shared" si="29"/>
        <v>ngps - production</v>
      </c>
      <c r="O452" s="100" t="str">
        <f t="shared" si="30"/>
        <v>methane capture</v>
      </c>
      <c r="P452" s="57" t="str">
        <f t="shared" si="31"/>
        <v>ngps - production methane capture</v>
      </c>
      <c r="Q452" s="101">
        <f>(J452*About!$A$118/1000)*10^12</f>
        <v>2520000112</v>
      </c>
      <c r="R452" s="102">
        <f>M452/About!$B$130</f>
        <v>11.035905234719911</v>
      </c>
      <c r="S452" s="96"/>
    </row>
    <row r="453" spans="1:19" x14ac:dyDescent="0.35">
      <c r="A453" s="55">
        <v>2020</v>
      </c>
      <c r="B453" s="127" t="s">
        <v>973</v>
      </c>
      <c r="C453" s="127" t="s">
        <v>712</v>
      </c>
      <c r="D453" s="127" t="s">
        <v>895</v>
      </c>
      <c r="E453" s="127" t="s">
        <v>921</v>
      </c>
      <c r="F453" s="127" t="s">
        <v>915</v>
      </c>
      <c r="G453" s="127" t="s">
        <v>916</v>
      </c>
      <c r="H453" s="127" t="s">
        <v>920</v>
      </c>
      <c r="I453" s="127">
        <v>0.01</v>
      </c>
      <c r="J453" s="127">
        <v>0.01</v>
      </c>
      <c r="K453" s="127">
        <v>-1.5299999710000001</v>
      </c>
      <c r="L453" s="67" t="b">
        <f t="shared" si="28"/>
        <v>1</v>
      </c>
      <c r="M453" s="100">
        <f>IF(L453=TRUE,(K453+'NPV Calcs'!$D$14)*About!$B$121,K453*About!$B$121)</f>
        <v>5.8656162828608354</v>
      </c>
      <c r="N453" s="100" t="str">
        <f t="shared" si="29"/>
        <v>ngps - production</v>
      </c>
      <c r="O453" s="100" t="str">
        <f t="shared" si="30"/>
        <v>methane capture</v>
      </c>
      <c r="P453" s="57" t="str">
        <f t="shared" si="31"/>
        <v>ngps - production methane capture</v>
      </c>
      <c r="Q453" s="101">
        <f>(J453*About!$A$118/1000)*10^12</f>
        <v>280000000</v>
      </c>
      <c r="R453" s="102">
        <f>M453/About!$B$130</f>
        <v>11.035905234719911</v>
      </c>
      <c r="S453" s="96"/>
    </row>
    <row r="454" spans="1:19" x14ac:dyDescent="0.35">
      <c r="A454" s="55">
        <v>2020</v>
      </c>
      <c r="B454" s="127" t="s">
        <v>972</v>
      </c>
      <c r="C454" s="127" t="s">
        <v>712</v>
      </c>
      <c r="D454" s="127" t="s">
        <v>895</v>
      </c>
      <c r="E454" s="127" t="s">
        <v>919</v>
      </c>
      <c r="F454" s="127" t="s">
        <v>915</v>
      </c>
      <c r="G454" s="127" t="s">
        <v>916</v>
      </c>
      <c r="H454" s="127" t="s">
        <v>920</v>
      </c>
      <c r="I454" s="127">
        <v>5.0000001000000002E-2</v>
      </c>
      <c r="J454" s="127">
        <v>5.0000001000000002E-2</v>
      </c>
      <c r="K454" s="127">
        <v>-1.519999981</v>
      </c>
      <c r="L454" s="67" t="b">
        <f t="shared" si="28"/>
        <v>1</v>
      </c>
      <c r="M454" s="100">
        <f>IF(L454=TRUE,(K454+'NPV Calcs'!$D$14)*About!$B$121,K454*About!$B$121)</f>
        <v>5.8745968220366063</v>
      </c>
      <c r="N454" s="100" t="str">
        <f t="shared" si="29"/>
        <v>ngps - production</v>
      </c>
      <c r="O454" s="100" t="str">
        <f t="shared" si="30"/>
        <v>methane capture</v>
      </c>
      <c r="P454" s="57" t="str">
        <f t="shared" si="31"/>
        <v>ngps - production methane capture</v>
      </c>
      <c r="Q454" s="101">
        <f>(J454*About!$A$118/1000)*10^12</f>
        <v>1400000028</v>
      </c>
      <c r="R454" s="102">
        <f>M454/About!$B$130</f>
        <v>11.052801733659006</v>
      </c>
      <c r="S454" s="96"/>
    </row>
    <row r="455" spans="1:19" x14ac:dyDescent="0.35">
      <c r="A455" s="55">
        <v>2020</v>
      </c>
      <c r="B455" s="127" t="s">
        <v>263</v>
      </c>
      <c r="C455" s="127" t="s">
        <v>712</v>
      </c>
      <c r="D455" s="127" t="s">
        <v>913</v>
      </c>
      <c r="E455" s="127" t="s">
        <v>914</v>
      </c>
      <c r="F455" s="127" t="s">
        <v>915</v>
      </c>
      <c r="G455" s="127" t="s">
        <v>916</v>
      </c>
      <c r="H455" s="127" t="s">
        <v>920</v>
      </c>
      <c r="I455" s="127">
        <v>0.40999999599999998</v>
      </c>
      <c r="J455" s="127">
        <v>0.40999999599999998</v>
      </c>
      <c r="K455" s="127">
        <v>-1.519999981</v>
      </c>
      <c r="L455" s="67" t="b">
        <f t="shared" si="28"/>
        <v>1</v>
      </c>
      <c r="M455" s="100">
        <f>IF(L455=TRUE,(K455+'NPV Calcs'!$D$14)*About!$B$121,K455*About!$B$121)</f>
        <v>5.8745968220366063</v>
      </c>
      <c r="N455" s="100" t="str">
        <f t="shared" si="29"/>
        <v>ngps - production</v>
      </c>
      <c r="O455" s="100" t="str">
        <f t="shared" si="30"/>
        <v>methane capture</v>
      </c>
      <c r="P455" s="57" t="str">
        <f t="shared" si="31"/>
        <v>ngps - production methane capture</v>
      </c>
      <c r="Q455" s="101">
        <f>(J455*About!$A$118/1000)*10^12</f>
        <v>11479999888</v>
      </c>
      <c r="R455" s="102">
        <f>M455/About!$B$130</f>
        <v>11.052801733659006</v>
      </c>
      <c r="S455" s="96"/>
    </row>
    <row r="456" spans="1:19" x14ac:dyDescent="0.35">
      <c r="A456" s="55">
        <v>2020</v>
      </c>
      <c r="B456" s="127" t="s">
        <v>334</v>
      </c>
      <c r="C456" s="127" t="s">
        <v>712</v>
      </c>
      <c r="D456" s="127" t="s">
        <v>913</v>
      </c>
      <c r="E456" s="127" t="s">
        <v>914</v>
      </c>
      <c r="F456" s="127" t="s">
        <v>915</v>
      </c>
      <c r="G456" s="127" t="s">
        <v>916</v>
      </c>
      <c r="H456" s="127" t="s">
        <v>920</v>
      </c>
      <c r="I456" s="127">
        <v>0.109999999</v>
      </c>
      <c r="J456" s="127">
        <v>0.109999999</v>
      </c>
      <c r="K456" s="127">
        <v>-1.519999981</v>
      </c>
      <c r="L456" s="67" t="b">
        <f t="shared" si="28"/>
        <v>1</v>
      </c>
      <c r="M456" s="100">
        <f>IF(L456=TRUE,(K456+'NPV Calcs'!$D$14)*About!$B$121,K456*About!$B$121)</f>
        <v>5.8745968220366063</v>
      </c>
      <c r="N456" s="100" t="str">
        <f t="shared" si="29"/>
        <v>ngps - production</v>
      </c>
      <c r="O456" s="100" t="str">
        <f t="shared" si="30"/>
        <v>methane capture</v>
      </c>
      <c r="P456" s="57" t="str">
        <f t="shared" si="31"/>
        <v>ngps - production methane capture</v>
      </c>
      <c r="Q456" s="101">
        <f>(J456*About!$A$118/1000)*10^12</f>
        <v>3079999972</v>
      </c>
      <c r="R456" s="102">
        <f>M456/About!$B$130</f>
        <v>11.052801733659006</v>
      </c>
      <c r="S456" s="96"/>
    </row>
    <row r="457" spans="1:19" x14ac:dyDescent="0.35">
      <c r="A457" s="55">
        <v>2020</v>
      </c>
      <c r="B457" s="127" t="s">
        <v>168</v>
      </c>
      <c r="C457" s="127" t="s">
        <v>712</v>
      </c>
      <c r="D457" s="127" t="s">
        <v>895</v>
      </c>
      <c r="E457" s="127" t="s">
        <v>919</v>
      </c>
      <c r="F457" s="127" t="s">
        <v>915</v>
      </c>
      <c r="G457" s="127" t="s">
        <v>916</v>
      </c>
      <c r="H457" s="127" t="s">
        <v>920</v>
      </c>
      <c r="I457" s="127">
        <v>0.17000000200000001</v>
      </c>
      <c r="J457" s="127">
        <v>0.17000000200000001</v>
      </c>
      <c r="K457" s="127">
        <v>-1.519999981</v>
      </c>
      <c r="L457" s="67" t="b">
        <f t="shared" si="28"/>
        <v>1</v>
      </c>
      <c r="M457" s="100">
        <f>IF(L457=TRUE,(K457+'NPV Calcs'!$D$14)*About!$B$121,K457*About!$B$121)</f>
        <v>5.8745968220366063</v>
      </c>
      <c r="N457" s="100" t="str">
        <f t="shared" si="29"/>
        <v>ngps - production</v>
      </c>
      <c r="O457" s="100" t="str">
        <f t="shared" si="30"/>
        <v>methane capture</v>
      </c>
      <c r="P457" s="57" t="str">
        <f t="shared" si="31"/>
        <v>ngps - production methane capture</v>
      </c>
      <c r="Q457" s="101">
        <f>(J457*About!$A$118/1000)*10^12</f>
        <v>4760000056</v>
      </c>
      <c r="R457" s="102">
        <f>M457/About!$B$130</f>
        <v>11.052801733659006</v>
      </c>
      <c r="S457" s="96"/>
    </row>
    <row r="458" spans="1:19" x14ac:dyDescent="0.35">
      <c r="A458" s="55">
        <v>2020</v>
      </c>
      <c r="B458" s="127" t="s">
        <v>168</v>
      </c>
      <c r="C458" s="127" t="s">
        <v>712</v>
      </c>
      <c r="D458" s="127" t="s">
        <v>913</v>
      </c>
      <c r="E458" s="127" t="s">
        <v>914</v>
      </c>
      <c r="F458" s="127" t="s">
        <v>915</v>
      </c>
      <c r="G458" s="127" t="s">
        <v>916</v>
      </c>
      <c r="H458" s="127" t="s">
        <v>920</v>
      </c>
      <c r="I458" s="127">
        <v>0.55000001200000004</v>
      </c>
      <c r="J458" s="127">
        <v>0.55000001200000004</v>
      </c>
      <c r="K458" s="127">
        <v>-1.519999981</v>
      </c>
      <c r="L458" s="67" t="b">
        <f t="shared" si="28"/>
        <v>1</v>
      </c>
      <c r="M458" s="100">
        <f>IF(L458=TRUE,(K458+'NPV Calcs'!$D$14)*About!$B$121,K458*About!$B$121)</f>
        <v>5.8745968220366063</v>
      </c>
      <c r="N458" s="100" t="str">
        <f t="shared" si="29"/>
        <v>ngps - production</v>
      </c>
      <c r="O458" s="100" t="str">
        <f t="shared" si="30"/>
        <v>methane capture</v>
      </c>
      <c r="P458" s="57" t="str">
        <f t="shared" si="31"/>
        <v>ngps - production methane capture</v>
      </c>
      <c r="Q458" s="101">
        <f>(J458*About!$A$118/1000)*10^12</f>
        <v>15400000336</v>
      </c>
      <c r="R458" s="102">
        <f>M458/About!$B$130</f>
        <v>11.052801733659006</v>
      </c>
      <c r="S458" s="96"/>
    </row>
    <row r="459" spans="1:19" x14ac:dyDescent="0.35">
      <c r="A459" s="55">
        <v>2020</v>
      </c>
      <c r="B459" s="127" t="s">
        <v>971</v>
      </c>
      <c r="C459" s="127" t="s">
        <v>712</v>
      </c>
      <c r="D459" s="127" t="s">
        <v>913</v>
      </c>
      <c r="E459" s="127" t="s">
        <v>914</v>
      </c>
      <c r="F459" s="127" t="s">
        <v>915</v>
      </c>
      <c r="G459" s="127" t="s">
        <v>916</v>
      </c>
      <c r="H459" s="127" t="s">
        <v>920</v>
      </c>
      <c r="I459" s="127">
        <v>0.27000001099999998</v>
      </c>
      <c r="J459" s="127">
        <v>0.27000001099999998</v>
      </c>
      <c r="K459" s="127">
        <v>-1.519999981</v>
      </c>
      <c r="L459" s="67" t="b">
        <f t="shared" si="28"/>
        <v>0</v>
      </c>
      <c r="M459" s="100">
        <f>IF(L459=TRUE,(K459+'NPV Calcs'!$D$14)*About!$B$121,K459*About!$B$121)</f>
        <v>-1.3650433026974187</v>
      </c>
      <c r="N459" s="100" t="str">
        <f t="shared" si="29"/>
        <v>ngps - production</v>
      </c>
      <c r="O459" s="100" t="str">
        <f t="shared" si="30"/>
        <v>methane capture</v>
      </c>
      <c r="P459" s="57" t="str">
        <f t="shared" si="31"/>
        <v>ngps - production methane capture</v>
      </c>
      <c r="Q459" s="101">
        <f>(J459*About!$A$118/1000)*10^12</f>
        <v>7560000307.999999</v>
      </c>
      <c r="R459" s="102">
        <f>M459/About!$B$130</f>
        <v>-2.5682703749094205</v>
      </c>
      <c r="S459" s="96"/>
    </row>
    <row r="460" spans="1:19" x14ac:dyDescent="0.35">
      <c r="A460" s="55">
        <v>2020</v>
      </c>
      <c r="B460" s="127" t="s">
        <v>32</v>
      </c>
      <c r="C460" s="127" t="s">
        <v>969</v>
      </c>
      <c r="D460" s="127" t="s">
        <v>913</v>
      </c>
      <c r="E460" s="127" t="s">
        <v>922</v>
      </c>
      <c r="F460" s="127" t="s">
        <v>915</v>
      </c>
      <c r="G460" s="127" t="s">
        <v>930</v>
      </c>
      <c r="H460" s="127" t="s">
        <v>931</v>
      </c>
      <c r="I460" s="127">
        <v>8.4700002669999996</v>
      </c>
      <c r="J460" s="127">
        <v>8.0500001910000005</v>
      </c>
      <c r="K460" s="127">
        <v>-1.519999981</v>
      </c>
      <c r="L460" s="67" t="b">
        <f t="shared" si="28"/>
        <v>1</v>
      </c>
      <c r="M460" s="100">
        <f>IF(L460=TRUE,(K460+'NPV Calcs'!$D$14)*About!$B$121,K460*About!$B$121)</f>
        <v>5.8745968220366063</v>
      </c>
      <c r="N460" s="100" t="str">
        <f t="shared" si="29"/>
        <v>ngps - production</v>
      </c>
      <c r="O460" s="100" t="str">
        <f t="shared" si="30"/>
        <v>methane destruction</v>
      </c>
      <c r="P460" s="57" t="str">
        <f t="shared" si="31"/>
        <v>ngps - production methane destruction</v>
      </c>
      <c r="Q460" s="101">
        <f>(J460*About!$A$118/1000)*10^12</f>
        <v>225400005348</v>
      </c>
      <c r="R460" s="102">
        <f>M460/About!$B$130</f>
        <v>11.052801733659006</v>
      </c>
      <c r="S460" s="96"/>
    </row>
    <row r="461" spans="1:19" x14ac:dyDescent="0.35">
      <c r="A461" s="55">
        <v>2020</v>
      </c>
      <c r="B461" s="127" t="s">
        <v>263</v>
      </c>
      <c r="C461" s="127" t="s">
        <v>712</v>
      </c>
      <c r="D461" s="127" t="s">
        <v>895</v>
      </c>
      <c r="E461" s="127" t="s">
        <v>919</v>
      </c>
      <c r="F461" s="127" t="s">
        <v>915</v>
      </c>
      <c r="G461" s="127" t="s">
        <v>916</v>
      </c>
      <c r="H461" s="127" t="s">
        <v>920</v>
      </c>
      <c r="I461" s="127">
        <v>1.309999943</v>
      </c>
      <c r="J461" s="127">
        <v>1.309999943</v>
      </c>
      <c r="K461" s="127">
        <v>-1.519999981</v>
      </c>
      <c r="L461" s="67" t="b">
        <f t="shared" si="28"/>
        <v>1</v>
      </c>
      <c r="M461" s="100">
        <f>IF(L461=TRUE,(K461+'NPV Calcs'!$D$14)*About!$B$121,K461*About!$B$121)</f>
        <v>5.8745968220366063</v>
      </c>
      <c r="N461" s="100" t="str">
        <f t="shared" si="29"/>
        <v>ngps - production</v>
      </c>
      <c r="O461" s="100" t="str">
        <f t="shared" si="30"/>
        <v>methane capture</v>
      </c>
      <c r="P461" s="57" t="str">
        <f t="shared" si="31"/>
        <v>ngps - production methane capture</v>
      </c>
      <c r="Q461" s="101">
        <f>(J461*About!$A$118/1000)*10^12</f>
        <v>36679998404.000008</v>
      </c>
      <c r="R461" s="102">
        <f>M461/About!$B$130</f>
        <v>11.052801733659006</v>
      </c>
      <c r="S461" s="96"/>
    </row>
    <row r="462" spans="1:19" x14ac:dyDescent="0.35">
      <c r="A462" s="55">
        <v>2020</v>
      </c>
      <c r="B462" s="127" t="s">
        <v>263</v>
      </c>
      <c r="C462" s="127" t="s">
        <v>712</v>
      </c>
      <c r="D462" s="127" t="s">
        <v>895</v>
      </c>
      <c r="E462" s="127" t="s">
        <v>921</v>
      </c>
      <c r="F462" s="127" t="s">
        <v>915</v>
      </c>
      <c r="G462" s="127" t="s">
        <v>916</v>
      </c>
      <c r="H462" s="127" t="s">
        <v>920</v>
      </c>
      <c r="I462" s="127">
        <v>0</v>
      </c>
      <c r="J462" s="127">
        <v>0</v>
      </c>
      <c r="K462" s="127">
        <v>-1.519999981</v>
      </c>
      <c r="L462" s="67" t="b">
        <f t="shared" si="28"/>
        <v>1</v>
      </c>
      <c r="M462" s="100">
        <f>IF(L462=TRUE,(K462+'NPV Calcs'!$D$14)*About!$B$121,K462*About!$B$121)</f>
        <v>5.8745968220366063</v>
      </c>
      <c r="N462" s="100" t="str">
        <f t="shared" si="29"/>
        <v>ngps - production</v>
      </c>
      <c r="O462" s="100" t="str">
        <f t="shared" si="30"/>
        <v>methane capture</v>
      </c>
      <c r="P462" s="57" t="str">
        <f t="shared" si="31"/>
        <v>ngps - production methane capture</v>
      </c>
      <c r="Q462" s="101">
        <f>(J462*About!$A$118/1000)*10^12</f>
        <v>0</v>
      </c>
      <c r="R462" s="102">
        <f>M462/About!$B$130</f>
        <v>11.052801733659006</v>
      </c>
      <c r="S462" s="96"/>
    </row>
    <row r="463" spans="1:19" x14ac:dyDescent="0.35">
      <c r="A463" s="55">
        <v>2020</v>
      </c>
      <c r="B463" s="127" t="s">
        <v>971</v>
      </c>
      <c r="C463" s="127" t="s">
        <v>712</v>
      </c>
      <c r="D463" s="127" t="s">
        <v>895</v>
      </c>
      <c r="E463" s="127" t="s">
        <v>919</v>
      </c>
      <c r="F463" s="127" t="s">
        <v>915</v>
      </c>
      <c r="G463" s="127" t="s">
        <v>916</v>
      </c>
      <c r="H463" s="127" t="s">
        <v>920</v>
      </c>
      <c r="I463" s="127">
        <v>0.209999993</v>
      </c>
      <c r="J463" s="127">
        <v>0.209999993</v>
      </c>
      <c r="K463" s="127">
        <v>-1.519999981</v>
      </c>
      <c r="L463" s="67" t="b">
        <f t="shared" si="28"/>
        <v>1</v>
      </c>
      <c r="M463" s="100">
        <f>IF(L463=TRUE,(K463+'NPV Calcs'!$D$14)*About!$B$121,K463*About!$B$121)</f>
        <v>5.8745968220366063</v>
      </c>
      <c r="N463" s="100" t="str">
        <f t="shared" si="29"/>
        <v>ngps - production</v>
      </c>
      <c r="O463" s="100" t="str">
        <f t="shared" si="30"/>
        <v>methane capture</v>
      </c>
      <c r="P463" s="57" t="str">
        <f t="shared" si="31"/>
        <v>ngps - production methane capture</v>
      </c>
      <c r="Q463" s="101">
        <f>(J463*About!$A$118/1000)*10^12</f>
        <v>5879999804</v>
      </c>
      <c r="R463" s="102">
        <f>M463/About!$B$130</f>
        <v>11.052801733659006</v>
      </c>
      <c r="S463" s="96"/>
    </row>
    <row r="464" spans="1:19" x14ac:dyDescent="0.35">
      <c r="A464" s="55">
        <v>2020</v>
      </c>
      <c r="B464" s="127" t="s">
        <v>971</v>
      </c>
      <c r="C464" s="127" t="s">
        <v>712</v>
      </c>
      <c r="D464" s="127" t="s">
        <v>895</v>
      </c>
      <c r="E464" s="127" t="s">
        <v>921</v>
      </c>
      <c r="F464" s="127" t="s">
        <v>915</v>
      </c>
      <c r="G464" s="127" t="s">
        <v>916</v>
      </c>
      <c r="H464" s="127" t="s">
        <v>920</v>
      </c>
      <c r="I464" s="127">
        <v>0.01</v>
      </c>
      <c r="J464" s="127">
        <v>0.01</v>
      </c>
      <c r="K464" s="127">
        <v>-1.519999981</v>
      </c>
      <c r="L464" s="67" t="b">
        <f t="shared" si="28"/>
        <v>1</v>
      </c>
      <c r="M464" s="100">
        <f>IF(L464=TRUE,(K464+'NPV Calcs'!$D$14)*About!$B$121,K464*About!$B$121)</f>
        <v>5.8745968220366063</v>
      </c>
      <c r="N464" s="100" t="str">
        <f t="shared" si="29"/>
        <v>ngps - production</v>
      </c>
      <c r="O464" s="100" t="str">
        <f t="shared" si="30"/>
        <v>methane capture</v>
      </c>
      <c r="P464" s="57" t="str">
        <f t="shared" si="31"/>
        <v>ngps - production methane capture</v>
      </c>
      <c r="Q464" s="101">
        <f>(J464*About!$A$118/1000)*10^12</f>
        <v>280000000</v>
      </c>
      <c r="R464" s="102">
        <f>M464/About!$B$130</f>
        <v>11.052801733659006</v>
      </c>
      <c r="S464" s="96"/>
    </row>
    <row r="465" spans="1:19" x14ac:dyDescent="0.35">
      <c r="A465" s="55">
        <v>2020</v>
      </c>
      <c r="B465" s="127" t="s">
        <v>972</v>
      </c>
      <c r="C465" s="127" t="s">
        <v>712</v>
      </c>
      <c r="D465" s="127" t="s">
        <v>913</v>
      </c>
      <c r="E465" s="127" t="s">
        <v>914</v>
      </c>
      <c r="F465" s="127" t="s">
        <v>915</v>
      </c>
      <c r="G465" s="127" t="s">
        <v>916</v>
      </c>
      <c r="H465" s="127" t="s">
        <v>920</v>
      </c>
      <c r="I465" s="127">
        <v>0.14000000100000001</v>
      </c>
      <c r="J465" s="127">
        <v>0.14000000100000001</v>
      </c>
      <c r="K465" s="127">
        <v>-1.519999981</v>
      </c>
      <c r="L465" s="67" t="b">
        <f t="shared" si="28"/>
        <v>0</v>
      </c>
      <c r="M465" s="100">
        <f>IF(L465=TRUE,(K465+'NPV Calcs'!$D$14)*About!$B$121,K465*About!$B$121)</f>
        <v>-1.3650433026974187</v>
      </c>
      <c r="N465" s="100" t="str">
        <f t="shared" si="29"/>
        <v>ngps - production</v>
      </c>
      <c r="O465" s="100" t="str">
        <f t="shared" si="30"/>
        <v>methane capture</v>
      </c>
      <c r="P465" s="57" t="str">
        <f t="shared" si="31"/>
        <v>ngps - production methane capture</v>
      </c>
      <c r="Q465" s="101">
        <f>(J465*About!$A$118/1000)*10^12</f>
        <v>3920000028.0000005</v>
      </c>
      <c r="R465" s="102">
        <f>M465/About!$B$130</f>
        <v>-2.5682703749094205</v>
      </c>
      <c r="S465" s="96"/>
    </row>
    <row r="466" spans="1:19" x14ac:dyDescent="0.35">
      <c r="A466" s="55">
        <v>2020</v>
      </c>
      <c r="B466" s="127" t="s">
        <v>32</v>
      </c>
      <c r="C466" s="127" t="s">
        <v>969</v>
      </c>
      <c r="D466" s="127" t="s">
        <v>913</v>
      </c>
      <c r="E466" s="127" t="s">
        <v>914</v>
      </c>
      <c r="F466" s="127" t="s">
        <v>915</v>
      </c>
      <c r="G466" s="127" t="s">
        <v>930</v>
      </c>
      <c r="H466" s="127" t="s">
        <v>931</v>
      </c>
      <c r="I466" s="127">
        <v>11.90999985</v>
      </c>
      <c r="J466" s="127">
        <v>11.31000042</v>
      </c>
      <c r="K466" s="127">
        <v>-1.519999981</v>
      </c>
      <c r="L466" s="67" t="b">
        <f t="shared" si="28"/>
        <v>1</v>
      </c>
      <c r="M466" s="100">
        <f>IF(L466=TRUE,(K466+'NPV Calcs'!$D$14)*About!$B$121,K466*About!$B$121)</f>
        <v>5.8745968220366063</v>
      </c>
      <c r="N466" s="100" t="str">
        <f t="shared" si="29"/>
        <v>ngps - production</v>
      </c>
      <c r="O466" s="100" t="str">
        <f t="shared" si="30"/>
        <v>methane destruction</v>
      </c>
      <c r="P466" s="57" t="str">
        <f t="shared" si="31"/>
        <v>ngps - production methane destruction</v>
      </c>
      <c r="Q466" s="101">
        <f>(J466*About!$A$118/1000)*10^12</f>
        <v>316680011760</v>
      </c>
      <c r="R466" s="102">
        <f>M466/About!$B$130</f>
        <v>11.052801733659006</v>
      </c>
      <c r="S466" s="96"/>
    </row>
    <row r="467" spans="1:19" x14ac:dyDescent="0.35">
      <c r="A467" s="55">
        <v>2020</v>
      </c>
      <c r="B467" s="127" t="s">
        <v>334</v>
      </c>
      <c r="C467" s="127" t="s">
        <v>712</v>
      </c>
      <c r="D467" s="127" t="s">
        <v>895</v>
      </c>
      <c r="E467" s="127" t="s">
        <v>919</v>
      </c>
      <c r="F467" s="127" t="s">
        <v>915</v>
      </c>
      <c r="G467" s="127" t="s">
        <v>916</v>
      </c>
      <c r="H467" s="127" t="s">
        <v>920</v>
      </c>
      <c r="I467" s="127">
        <v>0.01</v>
      </c>
      <c r="J467" s="127">
        <v>0.01</v>
      </c>
      <c r="K467" s="127">
        <v>-1.519999981</v>
      </c>
      <c r="L467" s="67" t="b">
        <f t="shared" si="28"/>
        <v>1</v>
      </c>
      <c r="M467" s="100">
        <f>IF(L467=TRUE,(K467+'NPV Calcs'!$D$14)*About!$B$121,K467*About!$B$121)</f>
        <v>5.8745968220366063</v>
      </c>
      <c r="N467" s="100" t="str">
        <f t="shared" si="29"/>
        <v>ngps - production</v>
      </c>
      <c r="O467" s="100" t="str">
        <f t="shared" si="30"/>
        <v>methane capture</v>
      </c>
      <c r="P467" s="57" t="str">
        <f t="shared" si="31"/>
        <v>ngps - production methane capture</v>
      </c>
      <c r="Q467" s="101">
        <f>(J467*About!$A$118/1000)*10^12</f>
        <v>280000000</v>
      </c>
      <c r="R467" s="102">
        <f>M467/About!$B$130</f>
        <v>11.052801733659006</v>
      </c>
      <c r="S467" s="96"/>
    </row>
    <row r="468" spans="1:19" x14ac:dyDescent="0.35">
      <c r="A468" s="55">
        <v>2020</v>
      </c>
      <c r="B468" s="127" t="s">
        <v>334</v>
      </c>
      <c r="C468" s="127" t="s">
        <v>712</v>
      </c>
      <c r="D468" s="127" t="s">
        <v>895</v>
      </c>
      <c r="E468" s="127" t="s">
        <v>921</v>
      </c>
      <c r="F468" s="127" t="s">
        <v>915</v>
      </c>
      <c r="G468" s="127" t="s">
        <v>916</v>
      </c>
      <c r="H468" s="127" t="s">
        <v>920</v>
      </c>
      <c r="I468" s="127">
        <v>0</v>
      </c>
      <c r="J468" s="127">
        <v>0</v>
      </c>
      <c r="K468" s="127">
        <v>-1.519999981</v>
      </c>
      <c r="L468" s="67" t="b">
        <f t="shared" si="28"/>
        <v>1</v>
      </c>
      <c r="M468" s="100">
        <f>IF(L468=TRUE,(K468+'NPV Calcs'!$D$14)*About!$B$121,K468*About!$B$121)</f>
        <v>5.8745968220366063</v>
      </c>
      <c r="N468" s="100" t="str">
        <f t="shared" si="29"/>
        <v>ngps - production</v>
      </c>
      <c r="O468" s="100" t="str">
        <f t="shared" si="30"/>
        <v>methane capture</v>
      </c>
      <c r="P468" s="57" t="str">
        <f t="shared" si="31"/>
        <v>ngps - production methane capture</v>
      </c>
      <c r="Q468" s="101">
        <f>(J468*About!$A$118/1000)*10^12</f>
        <v>0</v>
      </c>
      <c r="R468" s="102">
        <f>M468/About!$B$130</f>
        <v>11.052801733659006</v>
      </c>
      <c r="S468" s="96"/>
    </row>
    <row r="469" spans="1:19" x14ac:dyDescent="0.35">
      <c r="A469" s="55">
        <v>2020</v>
      </c>
      <c r="B469" s="127" t="s">
        <v>125</v>
      </c>
      <c r="C469" s="127" t="s">
        <v>712</v>
      </c>
      <c r="D469" s="127" t="s">
        <v>913</v>
      </c>
      <c r="E469" s="127" t="s">
        <v>914</v>
      </c>
      <c r="F469" s="127" t="s">
        <v>915</v>
      </c>
      <c r="G469" s="127" t="s">
        <v>916</v>
      </c>
      <c r="H469" s="127" t="s">
        <v>920</v>
      </c>
      <c r="I469" s="127">
        <v>0.109999999</v>
      </c>
      <c r="J469" s="127">
        <v>0.109999999</v>
      </c>
      <c r="K469" s="127">
        <v>-1.5099999900000001</v>
      </c>
      <c r="L469" s="67" t="b">
        <f t="shared" si="28"/>
        <v>1</v>
      </c>
      <c r="M469" s="100">
        <f>IF(L469=TRUE,(K469+'NPV Calcs'!$D$14)*About!$B$121,K469*About!$B$121)</f>
        <v>5.8835773621104321</v>
      </c>
      <c r="N469" s="100" t="str">
        <f t="shared" si="29"/>
        <v>ngps - production</v>
      </c>
      <c r="O469" s="100" t="str">
        <f t="shared" si="30"/>
        <v>methane capture</v>
      </c>
      <c r="P469" s="57" t="str">
        <f t="shared" si="31"/>
        <v>ngps - production methane capture</v>
      </c>
      <c r="Q469" s="101">
        <f>(J469*About!$A$118/1000)*10^12</f>
        <v>3079999972</v>
      </c>
      <c r="R469" s="102">
        <f>M469/About!$B$130</f>
        <v>11.069698234287753</v>
      </c>
      <c r="S469" s="96"/>
    </row>
    <row r="470" spans="1:19" x14ac:dyDescent="0.35">
      <c r="A470" s="55">
        <v>2020</v>
      </c>
      <c r="B470" s="127" t="s">
        <v>231</v>
      </c>
      <c r="C470" s="127" t="s">
        <v>712</v>
      </c>
      <c r="D470" s="127" t="s">
        <v>913</v>
      </c>
      <c r="E470" s="127" t="s">
        <v>914</v>
      </c>
      <c r="F470" s="127" t="s">
        <v>915</v>
      </c>
      <c r="G470" s="127" t="s">
        <v>916</v>
      </c>
      <c r="H470" s="127" t="s">
        <v>920</v>
      </c>
      <c r="I470" s="127">
        <v>0.01</v>
      </c>
      <c r="J470" s="127">
        <v>0.01</v>
      </c>
      <c r="K470" s="127">
        <v>-1.5099999900000001</v>
      </c>
      <c r="L470" s="67" t="b">
        <f t="shared" si="28"/>
        <v>1</v>
      </c>
      <c r="M470" s="100">
        <f>IF(L470=TRUE,(K470+'NPV Calcs'!$D$14)*About!$B$121,K470*About!$B$121)</f>
        <v>5.8835773621104321</v>
      </c>
      <c r="N470" s="100" t="str">
        <f t="shared" si="29"/>
        <v>ngps - production</v>
      </c>
      <c r="O470" s="100" t="str">
        <f t="shared" si="30"/>
        <v>methane capture</v>
      </c>
      <c r="P470" s="57" t="str">
        <f t="shared" si="31"/>
        <v>ngps - production methane capture</v>
      </c>
      <c r="Q470" s="101">
        <f>(J470*About!$A$118/1000)*10^12</f>
        <v>280000000</v>
      </c>
      <c r="R470" s="102">
        <f>M470/About!$B$130</f>
        <v>11.069698234287753</v>
      </c>
      <c r="S470" s="96"/>
    </row>
    <row r="471" spans="1:19" x14ac:dyDescent="0.35">
      <c r="A471" s="55">
        <v>2020</v>
      </c>
      <c r="B471" s="127" t="s">
        <v>59</v>
      </c>
      <c r="C471" s="127" t="s">
        <v>732</v>
      </c>
      <c r="D471" s="127" t="s">
        <v>895</v>
      </c>
      <c r="E471" s="127" t="s">
        <v>919</v>
      </c>
      <c r="F471" s="127" t="s">
        <v>915</v>
      </c>
      <c r="G471" s="127" t="s">
        <v>916</v>
      </c>
      <c r="H471" s="127" t="s">
        <v>920</v>
      </c>
      <c r="I471" s="127">
        <v>0.49000000999999999</v>
      </c>
      <c r="J471" s="127">
        <v>0.49000000999999999</v>
      </c>
      <c r="K471" s="127">
        <v>-1.5</v>
      </c>
      <c r="L471" s="67" t="b">
        <f t="shared" si="28"/>
        <v>1</v>
      </c>
      <c r="M471" s="100">
        <f>IF(L471=TRUE,(K471+'NPV Calcs'!$D$14)*About!$B$121,K471*About!$B$121)</f>
        <v>5.892557901286203</v>
      </c>
      <c r="N471" s="100" t="str">
        <f t="shared" si="29"/>
        <v>ngps - production</v>
      </c>
      <c r="O471" s="100" t="str">
        <f t="shared" si="30"/>
        <v>methane capture</v>
      </c>
      <c r="P471" s="57" t="str">
        <f t="shared" si="31"/>
        <v>ngps - production methane capture</v>
      </c>
      <c r="Q471" s="101">
        <f>(J471*About!$A$118/1000)*10^12</f>
        <v>13720000279.999998</v>
      </c>
      <c r="R471" s="102">
        <f>M471/About!$B$130</f>
        <v>11.086594733226848</v>
      </c>
      <c r="S471" s="96"/>
    </row>
    <row r="472" spans="1:19" x14ac:dyDescent="0.35">
      <c r="A472" s="55">
        <v>2020</v>
      </c>
      <c r="B472" s="127" t="s">
        <v>133</v>
      </c>
      <c r="C472" s="127" t="s">
        <v>712</v>
      </c>
      <c r="D472" s="127" t="s">
        <v>913</v>
      </c>
      <c r="E472" s="127" t="s">
        <v>914</v>
      </c>
      <c r="F472" s="127" t="s">
        <v>915</v>
      </c>
      <c r="G472" s="127" t="s">
        <v>916</v>
      </c>
      <c r="H472" s="127" t="s">
        <v>920</v>
      </c>
      <c r="I472" s="127">
        <v>0.12999999500000001</v>
      </c>
      <c r="J472" s="127">
        <v>0.12999999500000001</v>
      </c>
      <c r="K472" s="127">
        <v>-1.4900000099999999</v>
      </c>
      <c r="L472" s="67" t="b">
        <f t="shared" si="28"/>
        <v>1</v>
      </c>
      <c r="M472" s="100">
        <f>IF(L472=TRUE,(K472+'NPV Calcs'!$D$14)*About!$B$121,K472*About!$B$121)</f>
        <v>5.9015384404619731</v>
      </c>
      <c r="N472" s="100" t="str">
        <f t="shared" si="29"/>
        <v>ngps - production</v>
      </c>
      <c r="O472" s="100" t="str">
        <f t="shared" si="30"/>
        <v>methane capture</v>
      </c>
      <c r="P472" s="57" t="str">
        <f t="shared" si="31"/>
        <v>ngps - production methane capture</v>
      </c>
      <c r="Q472" s="101">
        <f>(J472*About!$A$118/1000)*10^12</f>
        <v>3639999860</v>
      </c>
      <c r="R472" s="102">
        <f>M472/About!$B$130</f>
        <v>11.103491232165942</v>
      </c>
      <c r="S472" s="96"/>
    </row>
    <row r="473" spans="1:19" x14ac:dyDescent="0.35">
      <c r="A473" s="55">
        <v>2020</v>
      </c>
      <c r="B473" s="127" t="s">
        <v>125</v>
      </c>
      <c r="C473" s="127" t="s">
        <v>712</v>
      </c>
      <c r="D473" s="127" t="s">
        <v>895</v>
      </c>
      <c r="E473" s="127" t="s">
        <v>919</v>
      </c>
      <c r="F473" s="127" t="s">
        <v>915</v>
      </c>
      <c r="G473" s="127" t="s">
        <v>916</v>
      </c>
      <c r="H473" s="127" t="s">
        <v>920</v>
      </c>
      <c r="I473" s="127">
        <v>0</v>
      </c>
      <c r="J473" s="127">
        <v>0</v>
      </c>
      <c r="K473" s="127">
        <v>-1.4900000099999999</v>
      </c>
      <c r="L473" s="67" t="b">
        <f t="shared" si="28"/>
        <v>1</v>
      </c>
      <c r="M473" s="100">
        <f>IF(L473=TRUE,(K473+'NPV Calcs'!$D$14)*About!$B$121,K473*About!$B$121)</f>
        <v>5.9015384404619731</v>
      </c>
      <c r="N473" s="100" t="str">
        <f t="shared" si="29"/>
        <v>ngps - production</v>
      </c>
      <c r="O473" s="100" t="str">
        <f t="shared" si="30"/>
        <v>methane capture</v>
      </c>
      <c r="P473" s="57" t="str">
        <f t="shared" si="31"/>
        <v>ngps - production methane capture</v>
      </c>
      <c r="Q473" s="101">
        <f>(J473*About!$A$118/1000)*10^12</f>
        <v>0</v>
      </c>
      <c r="R473" s="102">
        <f>M473/About!$B$130</f>
        <v>11.103491232165942</v>
      </c>
      <c r="S473" s="96"/>
    </row>
    <row r="474" spans="1:19" x14ac:dyDescent="0.35">
      <c r="A474" s="55">
        <v>2020</v>
      </c>
      <c r="B474" s="127" t="s">
        <v>125</v>
      </c>
      <c r="C474" s="127" t="s">
        <v>712</v>
      </c>
      <c r="D474" s="127" t="s">
        <v>895</v>
      </c>
      <c r="E474" s="127" t="s">
        <v>921</v>
      </c>
      <c r="F474" s="127" t="s">
        <v>915</v>
      </c>
      <c r="G474" s="127" t="s">
        <v>916</v>
      </c>
      <c r="H474" s="127" t="s">
        <v>920</v>
      </c>
      <c r="I474" s="127">
        <v>0</v>
      </c>
      <c r="J474" s="127">
        <v>0</v>
      </c>
      <c r="K474" s="127">
        <v>-1.4900000099999999</v>
      </c>
      <c r="L474" s="67" t="b">
        <f t="shared" si="28"/>
        <v>1</v>
      </c>
      <c r="M474" s="100">
        <f>IF(L474=TRUE,(K474+'NPV Calcs'!$D$14)*About!$B$121,K474*About!$B$121)</f>
        <v>5.9015384404619731</v>
      </c>
      <c r="N474" s="100" t="str">
        <f t="shared" si="29"/>
        <v>ngps - production</v>
      </c>
      <c r="O474" s="100" t="str">
        <f t="shared" si="30"/>
        <v>methane capture</v>
      </c>
      <c r="P474" s="57" t="str">
        <f t="shared" si="31"/>
        <v>ngps - production methane capture</v>
      </c>
      <c r="Q474" s="101">
        <f>(J474*About!$A$118/1000)*10^12</f>
        <v>0</v>
      </c>
      <c r="R474" s="102">
        <f>M474/About!$B$130</f>
        <v>11.103491232165942</v>
      </c>
      <c r="S474" s="96"/>
    </row>
    <row r="475" spans="1:19" x14ac:dyDescent="0.35">
      <c r="A475" s="55">
        <v>2020</v>
      </c>
      <c r="B475" s="127" t="s">
        <v>231</v>
      </c>
      <c r="C475" s="127" t="s">
        <v>712</v>
      </c>
      <c r="D475" s="127" t="s">
        <v>895</v>
      </c>
      <c r="E475" s="127" t="s">
        <v>919</v>
      </c>
      <c r="F475" s="127" t="s">
        <v>915</v>
      </c>
      <c r="G475" s="127" t="s">
        <v>916</v>
      </c>
      <c r="H475" s="127" t="s">
        <v>920</v>
      </c>
      <c r="I475" s="127">
        <v>7.9999998000000003E-2</v>
      </c>
      <c r="J475" s="127">
        <v>7.9999998000000003E-2</v>
      </c>
      <c r="K475" s="127">
        <v>-1.4900000099999999</v>
      </c>
      <c r="L475" s="67" t="b">
        <f t="shared" si="28"/>
        <v>1</v>
      </c>
      <c r="M475" s="100">
        <f>IF(L475=TRUE,(K475+'NPV Calcs'!$D$14)*About!$B$121,K475*About!$B$121)</f>
        <v>5.9015384404619731</v>
      </c>
      <c r="N475" s="100" t="str">
        <f t="shared" si="29"/>
        <v>ngps - production</v>
      </c>
      <c r="O475" s="100" t="str">
        <f t="shared" si="30"/>
        <v>methane capture</v>
      </c>
      <c r="P475" s="57" t="str">
        <f t="shared" si="31"/>
        <v>ngps - production methane capture</v>
      </c>
      <c r="Q475" s="101">
        <f>(J475*About!$A$118/1000)*10^12</f>
        <v>2239999944</v>
      </c>
      <c r="R475" s="102">
        <f>M475/About!$B$130</f>
        <v>11.103491232165942</v>
      </c>
      <c r="S475" s="96"/>
    </row>
    <row r="476" spans="1:19" x14ac:dyDescent="0.35">
      <c r="A476" s="55">
        <v>2020</v>
      </c>
      <c r="B476" s="127" t="s">
        <v>125</v>
      </c>
      <c r="C476" s="127" t="s">
        <v>712</v>
      </c>
      <c r="D476" s="127" t="s">
        <v>913</v>
      </c>
      <c r="E476" s="127" t="s">
        <v>914</v>
      </c>
      <c r="F476" s="127" t="s">
        <v>915</v>
      </c>
      <c r="G476" s="127" t="s">
        <v>916</v>
      </c>
      <c r="H476" s="127" t="s">
        <v>917</v>
      </c>
      <c r="I476" s="127">
        <v>0</v>
      </c>
      <c r="J476" s="127">
        <v>0</v>
      </c>
      <c r="K476" s="127">
        <v>-1.480000019</v>
      </c>
      <c r="L476" s="67" t="b">
        <f t="shared" si="28"/>
        <v>1</v>
      </c>
      <c r="M476" s="100">
        <f>IF(L476=TRUE,(K476+'NPV Calcs'!$D$14)*About!$B$121,K476*About!$B$121)</f>
        <v>5.9105189805357989</v>
      </c>
      <c r="N476" s="100" t="str">
        <f t="shared" si="29"/>
        <v>ngps - production</v>
      </c>
      <c r="O476" s="100" t="str">
        <f t="shared" si="30"/>
        <v>methane capture</v>
      </c>
      <c r="P476" s="57" t="str">
        <f t="shared" si="31"/>
        <v>ngps - production methane capture</v>
      </c>
      <c r="Q476" s="101">
        <f>(J476*About!$A$118/1000)*10^12</f>
        <v>0</v>
      </c>
      <c r="R476" s="102">
        <f>M476/About!$B$130</f>
        <v>11.120387732794688</v>
      </c>
      <c r="S476" s="96"/>
    </row>
    <row r="477" spans="1:19" x14ac:dyDescent="0.35">
      <c r="A477" s="55">
        <v>2020</v>
      </c>
      <c r="B477" s="127" t="s">
        <v>168</v>
      </c>
      <c r="C477" s="127" t="s">
        <v>712</v>
      </c>
      <c r="D477" s="127" t="s">
        <v>913</v>
      </c>
      <c r="E477" s="127" t="s">
        <v>914</v>
      </c>
      <c r="F477" s="127" t="s">
        <v>915</v>
      </c>
      <c r="G477" s="127" t="s">
        <v>916</v>
      </c>
      <c r="H477" s="127" t="s">
        <v>917</v>
      </c>
      <c r="I477" s="127">
        <v>0</v>
      </c>
      <c r="J477" s="127">
        <v>0</v>
      </c>
      <c r="K477" s="127">
        <v>-1.480000019</v>
      </c>
      <c r="L477" s="67" t="b">
        <f t="shared" si="28"/>
        <v>1</v>
      </c>
      <c r="M477" s="100">
        <f>IF(L477=TRUE,(K477+'NPV Calcs'!$D$14)*About!$B$121,K477*About!$B$121)</f>
        <v>5.9105189805357989</v>
      </c>
      <c r="N477" s="100" t="str">
        <f t="shared" si="29"/>
        <v>ngps - production</v>
      </c>
      <c r="O477" s="100" t="str">
        <f t="shared" si="30"/>
        <v>methane capture</v>
      </c>
      <c r="P477" s="57" t="str">
        <f t="shared" si="31"/>
        <v>ngps - production methane capture</v>
      </c>
      <c r="Q477" s="101">
        <f>(J477*About!$A$118/1000)*10^12</f>
        <v>0</v>
      </c>
      <c r="R477" s="102">
        <f>M477/About!$B$130</f>
        <v>11.120387732794688</v>
      </c>
      <c r="S477" s="96"/>
    </row>
    <row r="478" spans="1:19" x14ac:dyDescent="0.35">
      <c r="A478" s="55">
        <v>2020</v>
      </c>
      <c r="B478" s="127" t="s">
        <v>231</v>
      </c>
      <c r="C478" s="127" t="s">
        <v>712</v>
      </c>
      <c r="D478" s="127" t="s">
        <v>913</v>
      </c>
      <c r="E478" s="127" t="s">
        <v>914</v>
      </c>
      <c r="F478" s="127" t="s">
        <v>915</v>
      </c>
      <c r="G478" s="127" t="s">
        <v>916</v>
      </c>
      <c r="H478" s="127" t="s">
        <v>917</v>
      </c>
      <c r="I478" s="127">
        <v>0</v>
      </c>
      <c r="J478" s="127">
        <v>0</v>
      </c>
      <c r="K478" s="127">
        <v>-1.480000019</v>
      </c>
      <c r="L478" s="67" t="b">
        <f t="shared" si="28"/>
        <v>1</v>
      </c>
      <c r="M478" s="100">
        <f>IF(L478=TRUE,(K478+'NPV Calcs'!$D$14)*About!$B$121,K478*About!$B$121)</f>
        <v>5.9105189805357989</v>
      </c>
      <c r="N478" s="100" t="str">
        <f t="shared" si="29"/>
        <v>ngps - production</v>
      </c>
      <c r="O478" s="100" t="str">
        <f t="shared" si="30"/>
        <v>methane capture</v>
      </c>
      <c r="P478" s="57" t="str">
        <f t="shared" si="31"/>
        <v>ngps - production methane capture</v>
      </c>
      <c r="Q478" s="101">
        <f>(J478*About!$A$118/1000)*10^12</f>
        <v>0</v>
      </c>
      <c r="R478" s="102">
        <f>M478/About!$B$130</f>
        <v>11.120387732794688</v>
      </c>
      <c r="S478" s="96"/>
    </row>
    <row r="479" spans="1:19" x14ac:dyDescent="0.35">
      <c r="A479" s="55">
        <v>2020</v>
      </c>
      <c r="B479" s="127" t="s">
        <v>334</v>
      </c>
      <c r="C479" s="127" t="s">
        <v>712</v>
      </c>
      <c r="D479" s="127" t="s">
        <v>913</v>
      </c>
      <c r="E479" s="127" t="s">
        <v>914</v>
      </c>
      <c r="F479" s="127" t="s">
        <v>915</v>
      </c>
      <c r="G479" s="127" t="s">
        <v>916</v>
      </c>
      <c r="H479" s="127" t="s">
        <v>917</v>
      </c>
      <c r="I479" s="127">
        <v>0</v>
      </c>
      <c r="J479" s="127">
        <v>0</v>
      </c>
      <c r="K479" s="127">
        <v>-1.480000019</v>
      </c>
      <c r="L479" s="67" t="b">
        <f t="shared" si="28"/>
        <v>1</v>
      </c>
      <c r="M479" s="100">
        <f>IF(L479=TRUE,(K479+'NPV Calcs'!$D$14)*About!$B$121,K479*About!$B$121)</f>
        <v>5.9105189805357989</v>
      </c>
      <c r="N479" s="100" t="str">
        <f t="shared" si="29"/>
        <v>ngps - production</v>
      </c>
      <c r="O479" s="100" t="str">
        <f t="shared" si="30"/>
        <v>methane capture</v>
      </c>
      <c r="P479" s="57" t="str">
        <f t="shared" si="31"/>
        <v>ngps - production methane capture</v>
      </c>
      <c r="Q479" s="101">
        <f>(J479*About!$A$118/1000)*10^12</f>
        <v>0</v>
      </c>
      <c r="R479" s="102">
        <f>M479/About!$B$130</f>
        <v>11.120387732794688</v>
      </c>
      <c r="S479" s="96"/>
    </row>
    <row r="480" spans="1:19" x14ac:dyDescent="0.35">
      <c r="A480" s="55">
        <v>2020</v>
      </c>
      <c r="B480" s="127" t="s">
        <v>972</v>
      </c>
      <c r="C480" s="127" t="s">
        <v>712</v>
      </c>
      <c r="D480" s="127" t="s">
        <v>913</v>
      </c>
      <c r="E480" s="127" t="s">
        <v>914</v>
      </c>
      <c r="F480" s="127" t="s">
        <v>915</v>
      </c>
      <c r="G480" s="127" t="s">
        <v>916</v>
      </c>
      <c r="H480" s="127" t="s">
        <v>917</v>
      </c>
      <c r="I480" s="127">
        <v>0</v>
      </c>
      <c r="J480" s="127">
        <v>0</v>
      </c>
      <c r="K480" s="127">
        <v>-1.480000019</v>
      </c>
      <c r="L480" s="67" t="b">
        <f t="shared" si="28"/>
        <v>1</v>
      </c>
      <c r="M480" s="100">
        <f>IF(L480=TRUE,(K480+'NPV Calcs'!$D$14)*About!$B$121,K480*About!$B$121)</f>
        <v>5.9105189805357989</v>
      </c>
      <c r="N480" s="100" t="str">
        <f t="shared" si="29"/>
        <v>ngps - production</v>
      </c>
      <c r="O480" s="100" t="str">
        <f t="shared" si="30"/>
        <v>methane capture</v>
      </c>
      <c r="P480" s="57" t="str">
        <f t="shared" si="31"/>
        <v>ngps - production methane capture</v>
      </c>
      <c r="Q480" s="101">
        <f>(J480*About!$A$118/1000)*10^12</f>
        <v>0</v>
      </c>
      <c r="R480" s="102">
        <f>M480/About!$B$130</f>
        <v>11.120387732794688</v>
      </c>
      <c r="S480" s="96"/>
    </row>
    <row r="481" spans="1:19" x14ac:dyDescent="0.35">
      <c r="A481" s="55">
        <v>2020</v>
      </c>
      <c r="B481" s="127" t="s">
        <v>258</v>
      </c>
      <c r="C481" s="127" t="s">
        <v>712</v>
      </c>
      <c r="D481" s="127" t="s">
        <v>913</v>
      </c>
      <c r="E481" s="127" t="s">
        <v>914</v>
      </c>
      <c r="F481" s="127" t="s">
        <v>915</v>
      </c>
      <c r="G481" s="127" t="s">
        <v>916</v>
      </c>
      <c r="H481" s="127" t="s">
        <v>917</v>
      </c>
      <c r="I481" s="127">
        <v>0</v>
      </c>
      <c r="J481" s="127">
        <v>0</v>
      </c>
      <c r="K481" s="127">
        <v>-1.480000019</v>
      </c>
      <c r="L481" s="67" t="b">
        <f t="shared" si="28"/>
        <v>1</v>
      </c>
      <c r="M481" s="100">
        <f>IF(L481=TRUE,(K481+'NPV Calcs'!$D$14)*About!$B$121,K481*About!$B$121)</f>
        <v>5.9105189805357989</v>
      </c>
      <c r="N481" s="100" t="str">
        <f t="shared" si="29"/>
        <v>ngps - production</v>
      </c>
      <c r="O481" s="100" t="str">
        <f t="shared" si="30"/>
        <v>methane capture</v>
      </c>
      <c r="P481" s="57" t="str">
        <f t="shared" si="31"/>
        <v>ngps - production methane capture</v>
      </c>
      <c r="Q481" s="101">
        <f>(J481*About!$A$118/1000)*10^12</f>
        <v>0</v>
      </c>
      <c r="R481" s="102">
        <f>M481/About!$B$130</f>
        <v>11.120387732794688</v>
      </c>
      <c r="S481" s="96"/>
    </row>
    <row r="482" spans="1:19" x14ac:dyDescent="0.35">
      <c r="A482" s="55">
        <v>2020</v>
      </c>
      <c r="B482" s="127" t="s">
        <v>971</v>
      </c>
      <c r="C482" s="127" t="s">
        <v>712</v>
      </c>
      <c r="D482" s="127" t="s">
        <v>913</v>
      </c>
      <c r="E482" s="127" t="s">
        <v>914</v>
      </c>
      <c r="F482" s="127" t="s">
        <v>915</v>
      </c>
      <c r="G482" s="127" t="s">
        <v>916</v>
      </c>
      <c r="H482" s="127" t="s">
        <v>917</v>
      </c>
      <c r="I482" s="127">
        <v>0</v>
      </c>
      <c r="J482" s="127">
        <v>0</v>
      </c>
      <c r="K482" s="127">
        <v>-1.480000019</v>
      </c>
      <c r="L482" s="67" t="b">
        <f t="shared" si="28"/>
        <v>1</v>
      </c>
      <c r="M482" s="100">
        <f>IF(L482=TRUE,(K482+'NPV Calcs'!$D$14)*About!$B$121,K482*About!$B$121)</f>
        <v>5.9105189805357989</v>
      </c>
      <c r="N482" s="100" t="str">
        <f t="shared" si="29"/>
        <v>ngps - production</v>
      </c>
      <c r="O482" s="100" t="str">
        <f t="shared" si="30"/>
        <v>methane capture</v>
      </c>
      <c r="P482" s="57" t="str">
        <f t="shared" si="31"/>
        <v>ngps - production methane capture</v>
      </c>
      <c r="Q482" s="101">
        <f>(J482*About!$A$118/1000)*10^12</f>
        <v>0</v>
      </c>
      <c r="R482" s="102">
        <f>M482/About!$B$130</f>
        <v>11.120387732794688</v>
      </c>
      <c r="S482" s="96"/>
    </row>
    <row r="483" spans="1:19" x14ac:dyDescent="0.35">
      <c r="A483" s="55">
        <v>2020</v>
      </c>
      <c r="B483" s="127" t="s">
        <v>133</v>
      </c>
      <c r="C483" s="127" t="s">
        <v>712</v>
      </c>
      <c r="D483" s="127" t="s">
        <v>913</v>
      </c>
      <c r="E483" s="127" t="s">
        <v>914</v>
      </c>
      <c r="F483" s="127" t="s">
        <v>915</v>
      </c>
      <c r="G483" s="127" t="s">
        <v>916</v>
      </c>
      <c r="H483" s="127" t="s">
        <v>917</v>
      </c>
      <c r="I483" s="127">
        <v>0</v>
      </c>
      <c r="J483" s="127">
        <v>0</v>
      </c>
      <c r="K483" s="127">
        <v>-1.480000019</v>
      </c>
      <c r="L483" s="67" t="b">
        <f t="shared" si="28"/>
        <v>1</v>
      </c>
      <c r="M483" s="100">
        <f>IF(L483=TRUE,(K483+'NPV Calcs'!$D$14)*About!$B$121,K483*About!$B$121)</f>
        <v>5.9105189805357989</v>
      </c>
      <c r="N483" s="100" t="str">
        <f t="shared" si="29"/>
        <v>ngps - production</v>
      </c>
      <c r="O483" s="100" t="str">
        <f t="shared" si="30"/>
        <v>methane capture</v>
      </c>
      <c r="P483" s="57" t="str">
        <f t="shared" si="31"/>
        <v>ngps - production methane capture</v>
      </c>
      <c r="Q483" s="101">
        <f>(J483*About!$A$118/1000)*10^12</f>
        <v>0</v>
      </c>
      <c r="R483" s="102">
        <f>M483/About!$B$130</f>
        <v>11.120387732794688</v>
      </c>
      <c r="S483" s="96"/>
    </row>
    <row r="484" spans="1:19" x14ac:dyDescent="0.35">
      <c r="A484" s="55">
        <v>2020</v>
      </c>
      <c r="B484" s="127" t="s">
        <v>330</v>
      </c>
      <c r="C484" s="127" t="s">
        <v>712</v>
      </c>
      <c r="D484" s="127" t="s">
        <v>913</v>
      </c>
      <c r="E484" s="127" t="s">
        <v>914</v>
      </c>
      <c r="F484" s="127" t="s">
        <v>915</v>
      </c>
      <c r="G484" s="127" t="s">
        <v>916</v>
      </c>
      <c r="H484" s="127" t="s">
        <v>917</v>
      </c>
      <c r="I484" s="127">
        <v>0.01</v>
      </c>
      <c r="J484" s="127">
        <v>0.01</v>
      </c>
      <c r="K484" s="127">
        <v>-1.480000019</v>
      </c>
      <c r="L484" s="67" t="b">
        <f t="shared" si="28"/>
        <v>1</v>
      </c>
      <c r="M484" s="100">
        <f>IF(L484=TRUE,(K484+'NPV Calcs'!$D$14)*About!$B$121,K484*About!$B$121)</f>
        <v>5.9105189805357989</v>
      </c>
      <c r="N484" s="100" t="str">
        <f t="shared" si="29"/>
        <v>ngps - production</v>
      </c>
      <c r="O484" s="100" t="str">
        <f t="shared" si="30"/>
        <v>methane capture</v>
      </c>
      <c r="P484" s="57" t="str">
        <f t="shared" si="31"/>
        <v>ngps - production methane capture</v>
      </c>
      <c r="Q484" s="101">
        <f>(J484*About!$A$118/1000)*10^12</f>
        <v>280000000</v>
      </c>
      <c r="R484" s="102">
        <f>M484/About!$B$130</f>
        <v>11.120387732794688</v>
      </c>
      <c r="S484" s="96"/>
    </row>
    <row r="485" spans="1:19" x14ac:dyDescent="0.35">
      <c r="A485" s="55">
        <v>2020</v>
      </c>
      <c r="B485" s="127" t="s">
        <v>263</v>
      </c>
      <c r="C485" s="127" t="s">
        <v>712</v>
      </c>
      <c r="D485" s="127" t="s">
        <v>913</v>
      </c>
      <c r="E485" s="127" t="s">
        <v>914</v>
      </c>
      <c r="F485" s="127" t="s">
        <v>915</v>
      </c>
      <c r="G485" s="127" t="s">
        <v>916</v>
      </c>
      <c r="H485" s="127" t="s">
        <v>917</v>
      </c>
      <c r="I485" s="127">
        <v>0</v>
      </c>
      <c r="J485" s="127">
        <v>0</v>
      </c>
      <c r="K485" s="127">
        <v>-1.480000019</v>
      </c>
      <c r="L485" s="67" t="b">
        <f t="shared" si="28"/>
        <v>1</v>
      </c>
      <c r="M485" s="100">
        <f>IF(L485=TRUE,(K485+'NPV Calcs'!$D$14)*About!$B$121,K485*About!$B$121)</f>
        <v>5.9105189805357989</v>
      </c>
      <c r="N485" s="100" t="str">
        <f t="shared" si="29"/>
        <v>ngps - production</v>
      </c>
      <c r="O485" s="100" t="str">
        <f t="shared" si="30"/>
        <v>methane capture</v>
      </c>
      <c r="P485" s="57" t="str">
        <f t="shared" si="31"/>
        <v>ngps - production methane capture</v>
      </c>
      <c r="Q485" s="101">
        <f>(J485*About!$A$118/1000)*10^12</f>
        <v>0</v>
      </c>
      <c r="R485" s="102">
        <f>M485/About!$B$130</f>
        <v>11.120387732794688</v>
      </c>
      <c r="S485" s="96"/>
    </row>
    <row r="486" spans="1:19" x14ac:dyDescent="0.35">
      <c r="A486" s="55">
        <v>2020</v>
      </c>
      <c r="B486" s="127" t="s">
        <v>330</v>
      </c>
      <c r="C486" s="127" t="s">
        <v>712</v>
      </c>
      <c r="D486" s="127" t="s">
        <v>913</v>
      </c>
      <c r="E486" s="127" t="s">
        <v>922</v>
      </c>
      <c r="F486" s="127" t="s">
        <v>915</v>
      </c>
      <c r="G486" s="127" t="s">
        <v>916</v>
      </c>
      <c r="H486" s="127" t="s">
        <v>926</v>
      </c>
      <c r="I486" s="127">
        <v>0.01</v>
      </c>
      <c r="J486" s="127">
        <v>0.01</v>
      </c>
      <c r="K486" s="127">
        <v>-1.4700000289999999</v>
      </c>
      <c r="L486" s="67" t="b">
        <f t="shared" si="28"/>
        <v>1</v>
      </c>
      <c r="M486" s="100">
        <f>IF(L486=TRUE,(K486+'NPV Calcs'!$D$14)*About!$B$121,K486*About!$B$121)</f>
        <v>5.9194995197115698</v>
      </c>
      <c r="N486" s="100" t="str">
        <f t="shared" si="29"/>
        <v>ngps - production</v>
      </c>
      <c r="O486" s="100" t="str">
        <f t="shared" si="30"/>
        <v>methane capture</v>
      </c>
      <c r="P486" s="57" t="str">
        <f t="shared" si="31"/>
        <v>ngps - production methane capture</v>
      </c>
      <c r="Q486" s="101">
        <f>(J486*About!$A$118/1000)*10^12</f>
        <v>280000000</v>
      </c>
      <c r="R486" s="102">
        <f>M486/About!$B$130</f>
        <v>11.137284231733783</v>
      </c>
      <c r="S486" s="96"/>
    </row>
    <row r="487" spans="1:19" x14ac:dyDescent="0.35">
      <c r="A487" s="55">
        <v>2020</v>
      </c>
      <c r="B487" s="127" t="s">
        <v>258</v>
      </c>
      <c r="C487" s="127" t="s">
        <v>712</v>
      </c>
      <c r="D487" s="127" t="s">
        <v>913</v>
      </c>
      <c r="E487" s="127" t="s">
        <v>922</v>
      </c>
      <c r="F487" s="127" t="s">
        <v>915</v>
      </c>
      <c r="G487" s="127" t="s">
        <v>916</v>
      </c>
      <c r="H487" s="127" t="s">
        <v>926</v>
      </c>
      <c r="I487" s="127">
        <v>3.9999999000000001E-2</v>
      </c>
      <c r="J487" s="127">
        <v>3.9999999000000001E-2</v>
      </c>
      <c r="K487" s="127">
        <v>-1.4700000289999999</v>
      </c>
      <c r="L487" s="67" t="b">
        <f t="shared" si="28"/>
        <v>1</v>
      </c>
      <c r="M487" s="100">
        <f>IF(L487=TRUE,(K487+'NPV Calcs'!$D$14)*About!$B$121,K487*About!$B$121)</f>
        <v>5.9194995197115698</v>
      </c>
      <c r="N487" s="100" t="str">
        <f t="shared" si="29"/>
        <v>ngps - production</v>
      </c>
      <c r="O487" s="100" t="str">
        <f t="shared" si="30"/>
        <v>methane capture</v>
      </c>
      <c r="P487" s="57" t="str">
        <f t="shared" si="31"/>
        <v>ngps - production methane capture</v>
      </c>
      <c r="Q487" s="101">
        <f>(J487*About!$A$118/1000)*10^12</f>
        <v>1119999972</v>
      </c>
      <c r="R487" s="102">
        <f>M487/About!$B$130</f>
        <v>11.137284231733783</v>
      </c>
      <c r="S487" s="96"/>
    </row>
    <row r="488" spans="1:19" x14ac:dyDescent="0.35">
      <c r="A488" s="55">
        <v>2020</v>
      </c>
      <c r="B488" s="127" t="s">
        <v>258</v>
      </c>
      <c r="C488" s="127" t="s">
        <v>712</v>
      </c>
      <c r="D488" s="127" t="s">
        <v>895</v>
      </c>
      <c r="E488" s="127" t="s">
        <v>924</v>
      </c>
      <c r="F488" s="127" t="s">
        <v>925</v>
      </c>
      <c r="G488" s="127" t="s">
        <v>916</v>
      </c>
      <c r="H488" s="127" t="s">
        <v>926</v>
      </c>
      <c r="I488" s="127">
        <v>0.15999999600000001</v>
      </c>
      <c r="J488" s="127">
        <v>0.15999999600000001</v>
      </c>
      <c r="K488" s="127">
        <v>-1.4700000289999999</v>
      </c>
      <c r="L488" s="67" t="b">
        <f t="shared" si="28"/>
        <v>1</v>
      </c>
      <c r="M488" s="100">
        <f>IF(L488=TRUE,(K488+'NPV Calcs'!$D$14)*About!$B$121,K488*About!$B$121)</f>
        <v>5.9194995197115698</v>
      </c>
      <c r="N488" s="100" t="str">
        <f t="shared" si="29"/>
        <v>ngps - T&amp;D</v>
      </c>
      <c r="O488" s="100" t="str">
        <f t="shared" si="30"/>
        <v>methane capture</v>
      </c>
      <c r="P488" s="57" t="str">
        <f t="shared" si="31"/>
        <v>ngps - T&amp;D methane capture</v>
      </c>
      <c r="Q488" s="101">
        <f>(J488*About!$A$118/1000)*10^12</f>
        <v>4479999888</v>
      </c>
      <c r="R488" s="102">
        <f>M488/About!$B$130</f>
        <v>11.137284231733783</v>
      </c>
      <c r="S488" s="96"/>
    </row>
    <row r="489" spans="1:19" x14ac:dyDescent="0.35">
      <c r="A489" s="55">
        <v>2020</v>
      </c>
      <c r="B489" s="127" t="s">
        <v>258</v>
      </c>
      <c r="C489" s="127" t="s">
        <v>712</v>
      </c>
      <c r="D489" s="127" t="s">
        <v>895</v>
      </c>
      <c r="E489" s="127" t="s">
        <v>927</v>
      </c>
      <c r="F489" s="127" t="s">
        <v>915</v>
      </c>
      <c r="G489" s="127" t="s">
        <v>916</v>
      </c>
      <c r="H489" s="127" t="s">
        <v>926</v>
      </c>
      <c r="I489" s="127">
        <v>0.01</v>
      </c>
      <c r="J489" s="127">
        <v>0.01</v>
      </c>
      <c r="K489" s="127">
        <v>-1.4700000289999999</v>
      </c>
      <c r="L489" s="67" t="b">
        <f t="shared" si="28"/>
        <v>1</v>
      </c>
      <c r="M489" s="100">
        <f>IF(L489=TRUE,(K489+'NPV Calcs'!$D$14)*About!$B$121,K489*About!$B$121)</f>
        <v>5.9194995197115698</v>
      </c>
      <c r="N489" s="100" t="str">
        <f t="shared" si="29"/>
        <v>ngps - production</v>
      </c>
      <c r="O489" s="100" t="str">
        <f t="shared" si="30"/>
        <v>methane capture</v>
      </c>
      <c r="P489" s="57" t="str">
        <f t="shared" si="31"/>
        <v>ngps - production methane capture</v>
      </c>
      <c r="Q489" s="101">
        <f>(J489*About!$A$118/1000)*10^12</f>
        <v>280000000</v>
      </c>
      <c r="R489" s="102">
        <f>M489/About!$B$130</f>
        <v>11.137284231733783</v>
      </c>
      <c r="S489" s="96"/>
    </row>
    <row r="490" spans="1:19" x14ac:dyDescent="0.35">
      <c r="A490" s="55">
        <v>2020</v>
      </c>
      <c r="B490" s="127" t="s">
        <v>330</v>
      </c>
      <c r="C490" s="127" t="s">
        <v>712</v>
      </c>
      <c r="D490" s="127" t="s">
        <v>895</v>
      </c>
      <c r="E490" s="127" t="s">
        <v>924</v>
      </c>
      <c r="F490" s="127" t="s">
        <v>925</v>
      </c>
      <c r="G490" s="127" t="s">
        <v>916</v>
      </c>
      <c r="H490" s="127" t="s">
        <v>926</v>
      </c>
      <c r="I490" s="127">
        <v>0.44999998800000002</v>
      </c>
      <c r="J490" s="127">
        <v>0.44999998800000002</v>
      </c>
      <c r="K490" s="127">
        <v>-1.4700000289999999</v>
      </c>
      <c r="L490" s="67" t="b">
        <f t="shared" si="28"/>
        <v>1</v>
      </c>
      <c r="M490" s="100">
        <f>IF(L490=TRUE,(K490+'NPV Calcs'!$D$14)*About!$B$121,K490*About!$B$121)</f>
        <v>5.9194995197115698</v>
      </c>
      <c r="N490" s="100" t="str">
        <f t="shared" si="29"/>
        <v>ngps - T&amp;D</v>
      </c>
      <c r="O490" s="100" t="str">
        <f t="shared" si="30"/>
        <v>methane capture</v>
      </c>
      <c r="P490" s="57" t="str">
        <f t="shared" si="31"/>
        <v>ngps - T&amp;D methane capture</v>
      </c>
      <c r="Q490" s="101">
        <f>(J490*About!$A$118/1000)*10^12</f>
        <v>12599999664</v>
      </c>
      <c r="R490" s="102">
        <f>M490/About!$B$130</f>
        <v>11.137284231733783</v>
      </c>
      <c r="S490" s="96"/>
    </row>
    <row r="491" spans="1:19" x14ac:dyDescent="0.35">
      <c r="A491" s="55">
        <v>2020</v>
      </c>
      <c r="B491" s="127" t="s">
        <v>330</v>
      </c>
      <c r="C491" s="127" t="s">
        <v>712</v>
      </c>
      <c r="D491" s="127" t="s">
        <v>895</v>
      </c>
      <c r="E491" s="127" t="s">
        <v>927</v>
      </c>
      <c r="F491" s="127" t="s">
        <v>915</v>
      </c>
      <c r="G491" s="127" t="s">
        <v>916</v>
      </c>
      <c r="H491" s="127" t="s">
        <v>926</v>
      </c>
      <c r="I491" s="127">
        <v>0.15000000599999999</v>
      </c>
      <c r="J491" s="127">
        <v>0.15000000599999999</v>
      </c>
      <c r="K491" s="127">
        <v>-1.4700000289999999</v>
      </c>
      <c r="L491" s="67" t="b">
        <f t="shared" si="28"/>
        <v>1</v>
      </c>
      <c r="M491" s="100">
        <f>IF(L491=TRUE,(K491+'NPV Calcs'!$D$14)*About!$B$121,K491*About!$B$121)</f>
        <v>5.9194995197115698</v>
      </c>
      <c r="N491" s="100" t="str">
        <f t="shared" si="29"/>
        <v>ngps - production</v>
      </c>
      <c r="O491" s="100" t="str">
        <f t="shared" si="30"/>
        <v>methane capture</v>
      </c>
      <c r="P491" s="57" t="str">
        <f t="shared" si="31"/>
        <v>ngps - production methane capture</v>
      </c>
      <c r="Q491" s="101">
        <f>(J491*About!$A$118/1000)*10^12</f>
        <v>4200000168</v>
      </c>
      <c r="R491" s="102">
        <f>M491/About!$B$130</f>
        <v>11.137284231733783</v>
      </c>
      <c r="S491" s="96"/>
    </row>
    <row r="492" spans="1:19" x14ac:dyDescent="0.35">
      <c r="A492" s="55">
        <v>2020</v>
      </c>
      <c r="B492" s="127" t="s">
        <v>166</v>
      </c>
      <c r="C492" s="127" t="s">
        <v>712</v>
      </c>
      <c r="D492" s="127" t="s">
        <v>895</v>
      </c>
      <c r="E492" s="127" t="s">
        <v>919</v>
      </c>
      <c r="F492" s="127" t="s">
        <v>915</v>
      </c>
      <c r="G492" s="127" t="s">
        <v>916</v>
      </c>
      <c r="H492" s="127" t="s">
        <v>920</v>
      </c>
      <c r="I492" s="127">
        <v>0</v>
      </c>
      <c r="J492" s="127">
        <v>0</v>
      </c>
      <c r="K492" s="127">
        <v>-1.460000038</v>
      </c>
      <c r="L492" s="67" t="b">
        <f t="shared" si="28"/>
        <v>1</v>
      </c>
      <c r="M492" s="100">
        <f>IF(L492=TRUE,(K492+'NPV Calcs'!$D$14)*About!$B$121,K492*About!$B$121)</f>
        <v>5.9284800597853948</v>
      </c>
      <c r="N492" s="100" t="str">
        <f t="shared" si="29"/>
        <v>ngps - production</v>
      </c>
      <c r="O492" s="100" t="str">
        <f t="shared" si="30"/>
        <v>methane capture</v>
      </c>
      <c r="P492" s="57" t="str">
        <f t="shared" si="31"/>
        <v>ngps - production methane capture</v>
      </c>
      <c r="Q492" s="101">
        <f>(J492*About!$A$118/1000)*10^12</f>
        <v>0</v>
      </c>
      <c r="R492" s="102">
        <f>M492/About!$B$130</f>
        <v>11.15418073236253</v>
      </c>
      <c r="S492" s="96"/>
    </row>
    <row r="493" spans="1:19" x14ac:dyDescent="0.35">
      <c r="A493" s="55">
        <v>2020</v>
      </c>
      <c r="B493" s="127" t="s">
        <v>205</v>
      </c>
      <c r="C493" s="127" t="s">
        <v>969</v>
      </c>
      <c r="D493" s="127" t="s">
        <v>895</v>
      </c>
      <c r="E493" s="127" t="s">
        <v>924</v>
      </c>
      <c r="F493" s="127" t="s">
        <v>925</v>
      </c>
      <c r="G493" s="127" t="s">
        <v>916</v>
      </c>
      <c r="H493" s="127" t="s">
        <v>934</v>
      </c>
      <c r="I493" s="127">
        <v>7.670000076</v>
      </c>
      <c r="J493" s="127">
        <v>7.670000076</v>
      </c>
      <c r="K493" s="127">
        <v>-1.460000038</v>
      </c>
      <c r="L493" s="67" t="b">
        <f t="shared" si="28"/>
        <v>1</v>
      </c>
      <c r="M493" s="100">
        <f>IF(L493=TRUE,(K493+'NPV Calcs'!$D$14)*About!$B$121,K493*About!$B$121)</f>
        <v>5.9284800597853948</v>
      </c>
      <c r="N493" s="100" t="str">
        <f t="shared" si="29"/>
        <v>ngps - T&amp;D</v>
      </c>
      <c r="O493" s="100" t="str">
        <f t="shared" si="30"/>
        <v>methane capture</v>
      </c>
      <c r="P493" s="57" t="str">
        <f t="shared" si="31"/>
        <v>ngps - T&amp;D methane capture</v>
      </c>
      <c r="Q493" s="101">
        <f>(J493*About!$A$118/1000)*10^12</f>
        <v>214760002128</v>
      </c>
      <c r="R493" s="102">
        <f>M493/About!$B$130</f>
        <v>11.15418073236253</v>
      </c>
      <c r="S493" s="96"/>
    </row>
    <row r="494" spans="1:19" x14ac:dyDescent="0.35">
      <c r="A494" s="55">
        <v>2020</v>
      </c>
      <c r="B494" s="127" t="s">
        <v>133</v>
      </c>
      <c r="C494" s="127" t="s">
        <v>712</v>
      </c>
      <c r="D494" s="127" t="s">
        <v>895</v>
      </c>
      <c r="E494" s="127" t="s">
        <v>919</v>
      </c>
      <c r="F494" s="127" t="s">
        <v>915</v>
      </c>
      <c r="G494" s="127" t="s">
        <v>916</v>
      </c>
      <c r="H494" s="127" t="s">
        <v>920</v>
      </c>
      <c r="I494" s="127">
        <v>0.58999997400000004</v>
      </c>
      <c r="J494" s="127">
        <v>0.58999997400000004</v>
      </c>
      <c r="K494" s="127">
        <v>-1.460000038</v>
      </c>
      <c r="L494" s="67" t="b">
        <f t="shared" si="28"/>
        <v>1</v>
      </c>
      <c r="M494" s="100">
        <f>IF(L494=TRUE,(K494+'NPV Calcs'!$D$14)*About!$B$121,K494*About!$B$121)</f>
        <v>5.9284800597853948</v>
      </c>
      <c r="N494" s="100" t="str">
        <f t="shared" si="29"/>
        <v>ngps - production</v>
      </c>
      <c r="O494" s="100" t="str">
        <f t="shared" si="30"/>
        <v>methane capture</v>
      </c>
      <c r="P494" s="57" t="str">
        <f t="shared" si="31"/>
        <v>ngps - production methane capture</v>
      </c>
      <c r="Q494" s="101">
        <f>(J494*About!$A$118/1000)*10^12</f>
        <v>16519999272</v>
      </c>
      <c r="R494" s="102">
        <f>M494/About!$B$130</f>
        <v>11.15418073236253</v>
      </c>
      <c r="S494" s="96"/>
    </row>
    <row r="495" spans="1:19" x14ac:dyDescent="0.35">
      <c r="A495" s="55">
        <v>2020</v>
      </c>
      <c r="B495" s="127" t="s">
        <v>133</v>
      </c>
      <c r="C495" s="127" t="s">
        <v>712</v>
      </c>
      <c r="D495" s="127" t="s">
        <v>895</v>
      </c>
      <c r="E495" s="127" t="s">
        <v>921</v>
      </c>
      <c r="F495" s="127" t="s">
        <v>915</v>
      </c>
      <c r="G495" s="127" t="s">
        <v>916</v>
      </c>
      <c r="H495" s="127" t="s">
        <v>920</v>
      </c>
      <c r="I495" s="127">
        <v>0.12999999500000001</v>
      </c>
      <c r="J495" s="127">
        <v>0.12999999500000001</v>
      </c>
      <c r="K495" s="127">
        <v>-1.460000038</v>
      </c>
      <c r="L495" s="67" t="b">
        <f t="shared" si="28"/>
        <v>1</v>
      </c>
      <c r="M495" s="100">
        <f>IF(L495=TRUE,(K495+'NPV Calcs'!$D$14)*About!$B$121,K495*About!$B$121)</f>
        <v>5.9284800597853948</v>
      </c>
      <c r="N495" s="100" t="str">
        <f t="shared" si="29"/>
        <v>ngps - production</v>
      </c>
      <c r="O495" s="100" t="str">
        <f t="shared" si="30"/>
        <v>methane capture</v>
      </c>
      <c r="P495" s="57" t="str">
        <f t="shared" si="31"/>
        <v>ngps - production methane capture</v>
      </c>
      <c r="Q495" s="101">
        <f>(J495*About!$A$118/1000)*10^12</f>
        <v>3639999860</v>
      </c>
      <c r="R495" s="102">
        <f>M495/About!$B$130</f>
        <v>11.15418073236253</v>
      </c>
      <c r="S495" s="96"/>
    </row>
    <row r="496" spans="1:19" x14ac:dyDescent="0.35">
      <c r="A496" s="55">
        <v>2020</v>
      </c>
      <c r="B496" s="127" t="s">
        <v>82</v>
      </c>
      <c r="C496" s="127" t="s">
        <v>969</v>
      </c>
      <c r="D496" s="127" t="s">
        <v>895</v>
      </c>
      <c r="E496" s="127" t="s">
        <v>924</v>
      </c>
      <c r="F496" s="127" t="s">
        <v>925</v>
      </c>
      <c r="G496" s="127" t="s">
        <v>916</v>
      </c>
      <c r="H496" s="127" t="s">
        <v>934</v>
      </c>
      <c r="I496" s="127">
        <v>75.980003359999998</v>
      </c>
      <c r="J496" s="127">
        <v>75.980003359999998</v>
      </c>
      <c r="K496" s="127">
        <v>-1.460000038</v>
      </c>
      <c r="L496" s="67" t="b">
        <f t="shared" si="28"/>
        <v>1</v>
      </c>
      <c r="M496" s="100">
        <f>IF(L496=TRUE,(K496+'NPV Calcs'!$D$14)*About!$B$121,K496*About!$B$121)</f>
        <v>5.9284800597853948</v>
      </c>
      <c r="N496" s="100" t="str">
        <f t="shared" si="29"/>
        <v>ngps - T&amp;D</v>
      </c>
      <c r="O496" s="100" t="str">
        <f t="shared" si="30"/>
        <v>methane capture</v>
      </c>
      <c r="P496" s="57" t="str">
        <f t="shared" si="31"/>
        <v>ngps - T&amp;D methane capture</v>
      </c>
      <c r="Q496" s="101">
        <f>(J496*About!$A$118/1000)*10^12</f>
        <v>2127440094080.0002</v>
      </c>
      <c r="R496" s="102">
        <f>M496/About!$B$130</f>
        <v>11.15418073236253</v>
      </c>
      <c r="S496" s="96"/>
    </row>
    <row r="497" spans="1:19" x14ac:dyDescent="0.35">
      <c r="A497" s="55">
        <v>2020</v>
      </c>
      <c r="B497" s="127" t="s">
        <v>59</v>
      </c>
      <c r="C497" s="127" t="s">
        <v>732</v>
      </c>
      <c r="D497" s="127" t="s">
        <v>895</v>
      </c>
      <c r="E497" s="127" t="s">
        <v>924</v>
      </c>
      <c r="F497" s="127" t="s">
        <v>925</v>
      </c>
      <c r="G497" s="127" t="s">
        <v>916</v>
      </c>
      <c r="H497" s="127" t="s">
        <v>926</v>
      </c>
      <c r="I497" s="127">
        <v>0.40999999599999998</v>
      </c>
      <c r="J497" s="127">
        <v>0.40999999599999998</v>
      </c>
      <c r="K497" s="127">
        <v>-1.4500000479999999</v>
      </c>
      <c r="L497" s="67" t="b">
        <f t="shared" si="28"/>
        <v>1</v>
      </c>
      <c r="M497" s="100">
        <f>IF(L497=TRUE,(K497+'NPV Calcs'!$D$14)*About!$B$121,K497*About!$B$121)</f>
        <v>5.9374605989611657</v>
      </c>
      <c r="N497" s="100" t="str">
        <f t="shared" si="29"/>
        <v>ngps - T&amp;D</v>
      </c>
      <c r="O497" s="100" t="str">
        <f t="shared" si="30"/>
        <v>methane capture</v>
      </c>
      <c r="P497" s="57" t="str">
        <f t="shared" si="31"/>
        <v>ngps - T&amp;D methane capture</v>
      </c>
      <c r="Q497" s="101">
        <f>(J497*About!$A$118/1000)*10^12</f>
        <v>11479999888</v>
      </c>
      <c r="R497" s="102">
        <f>M497/About!$B$130</f>
        <v>11.171077231301624</v>
      </c>
      <c r="S497" s="96"/>
    </row>
    <row r="498" spans="1:19" x14ac:dyDescent="0.35">
      <c r="A498" s="55">
        <v>2020</v>
      </c>
      <c r="B498" s="127" t="s">
        <v>59</v>
      </c>
      <c r="C498" s="127" t="s">
        <v>732</v>
      </c>
      <c r="D498" s="127" t="s">
        <v>895</v>
      </c>
      <c r="E498" s="127" t="s">
        <v>927</v>
      </c>
      <c r="F498" s="127" t="s">
        <v>915</v>
      </c>
      <c r="G498" s="127" t="s">
        <v>916</v>
      </c>
      <c r="H498" s="127" t="s">
        <v>926</v>
      </c>
      <c r="I498" s="127">
        <v>2.2799999710000001</v>
      </c>
      <c r="J498" s="127">
        <v>2.2799999710000001</v>
      </c>
      <c r="K498" s="127">
        <v>-1.4500000479999999</v>
      </c>
      <c r="L498" s="67" t="b">
        <f t="shared" si="28"/>
        <v>1</v>
      </c>
      <c r="M498" s="100">
        <f>IF(L498=TRUE,(K498+'NPV Calcs'!$D$14)*About!$B$121,K498*About!$B$121)</f>
        <v>5.9374605989611657</v>
      </c>
      <c r="N498" s="100" t="str">
        <f t="shared" si="29"/>
        <v>ngps - production</v>
      </c>
      <c r="O498" s="100" t="str">
        <f t="shared" si="30"/>
        <v>methane capture</v>
      </c>
      <c r="P498" s="57" t="str">
        <f t="shared" si="31"/>
        <v>ngps - production methane capture</v>
      </c>
      <c r="Q498" s="101">
        <f>(J498*About!$A$118/1000)*10^12</f>
        <v>63839999188</v>
      </c>
      <c r="R498" s="102">
        <f>M498/About!$B$130</f>
        <v>11.171077231301624</v>
      </c>
      <c r="S498" s="96"/>
    </row>
    <row r="499" spans="1:19" x14ac:dyDescent="0.35">
      <c r="A499" s="55">
        <v>2020</v>
      </c>
      <c r="B499" s="127" t="s">
        <v>59</v>
      </c>
      <c r="C499" s="127" t="s">
        <v>732</v>
      </c>
      <c r="D499" s="127" t="s">
        <v>913</v>
      </c>
      <c r="E499" s="127" t="s">
        <v>922</v>
      </c>
      <c r="F499" s="127" t="s">
        <v>915</v>
      </c>
      <c r="G499" s="127" t="s">
        <v>916</v>
      </c>
      <c r="H499" s="127" t="s">
        <v>926</v>
      </c>
      <c r="I499" s="127">
        <v>18.229999540000001</v>
      </c>
      <c r="J499" s="127">
        <v>18.229999540000001</v>
      </c>
      <c r="K499" s="127">
        <v>-1.4500000479999999</v>
      </c>
      <c r="L499" s="67" t="b">
        <f t="shared" si="28"/>
        <v>1</v>
      </c>
      <c r="M499" s="100">
        <f>IF(L499=TRUE,(K499+'NPV Calcs'!$D$14)*About!$B$121,K499*About!$B$121)</f>
        <v>5.9374605989611657</v>
      </c>
      <c r="N499" s="100" t="str">
        <f t="shared" si="29"/>
        <v>ngps - production</v>
      </c>
      <c r="O499" s="100" t="str">
        <f t="shared" si="30"/>
        <v>methane capture</v>
      </c>
      <c r="P499" s="57" t="str">
        <f t="shared" si="31"/>
        <v>ngps - production methane capture</v>
      </c>
      <c r="Q499" s="101">
        <f>(J499*About!$A$118/1000)*10^12</f>
        <v>510439987120.00006</v>
      </c>
      <c r="R499" s="102">
        <f>M499/About!$B$130</f>
        <v>11.171077231301624</v>
      </c>
      <c r="S499" s="96"/>
    </row>
    <row r="500" spans="1:19" x14ac:dyDescent="0.35">
      <c r="A500" s="55">
        <v>2020</v>
      </c>
      <c r="B500" s="127" t="s">
        <v>973</v>
      </c>
      <c r="C500" s="127" t="s">
        <v>712</v>
      </c>
      <c r="D500" s="127" t="s">
        <v>895</v>
      </c>
      <c r="E500" s="127" t="s">
        <v>924</v>
      </c>
      <c r="F500" s="127" t="s">
        <v>925</v>
      </c>
      <c r="G500" s="127" t="s">
        <v>916</v>
      </c>
      <c r="H500" s="127" t="s">
        <v>926</v>
      </c>
      <c r="I500" s="127">
        <v>0.33000001299999998</v>
      </c>
      <c r="J500" s="127">
        <v>0.33000001299999998</v>
      </c>
      <c r="K500" s="127">
        <v>-1.440000057</v>
      </c>
      <c r="L500" s="67" t="b">
        <f t="shared" si="28"/>
        <v>1</v>
      </c>
      <c r="M500" s="100">
        <f>IF(L500=TRUE,(K500+'NPV Calcs'!$D$14)*About!$B$121,K500*About!$B$121)</f>
        <v>5.9464411390349916</v>
      </c>
      <c r="N500" s="100" t="str">
        <f t="shared" si="29"/>
        <v>ngps - T&amp;D</v>
      </c>
      <c r="O500" s="100" t="str">
        <f t="shared" si="30"/>
        <v>methane capture</v>
      </c>
      <c r="P500" s="57" t="str">
        <f t="shared" si="31"/>
        <v>ngps - T&amp;D methane capture</v>
      </c>
      <c r="Q500" s="101">
        <f>(J500*About!$A$118/1000)*10^12</f>
        <v>9240000364</v>
      </c>
      <c r="R500" s="102">
        <f>M500/About!$B$130</f>
        <v>11.187973731930372</v>
      </c>
      <c r="S500" s="96"/>
    </row>
    <row r="501" spans="1:19" x14ac:dyDescent="0.35">
      <c r="A501" s="55">
        <v>2020</v>
      </c>
      <c r="B501" s="127" t="s">
        <v>59</v>
      </c>
      <c r="C501" s="127" t="s">
        <v>732</v>
      </c>
      <c r="D501" s="127" t="s">
        <v>913</v>
      </c>
      <c r="E501" s="127" t="s">
        <v>914</v>
      </c>
      <c r="F501" s="127" t="s">
        <v>915</v>
      </c>
      <c r="G501" s="127" t="s">
        <v>916</v>
      </c>
      <c r="H501" s="127" t="s">
        <v>917</v>
      </c>
      <c r="I501" s="127">
        <v>0.02</v>
      </c>
      <c r="J501" s="127">
        <v>0.02</v>
      </c>
      <c r="K501" s="127">
        <v>-1.4299999480000001</v>
      </c>
      <c r="L501" s="67" t="b">
        <f t="shared" si="28"/>
        <v>1</v>
      </c>
      <c r="M501" s="100">
        <f>IF(L501=TRUE,(K501+'NPV Calcs'!$D$14)*About!$B$121,K501*About!$B$121)</f>
        <v>5.9554217850792845</v>
      </c>
      <c r="N501" s="100" t="str">
        <f t="shared" si="29"/>
        <v>ngps - production</v>
      </c>
      <c r="O501" s="100" t="str">
        <f t="shared" si="30"/>
        <v>methane capture</v>
      </c>
      <c r="P501" s="57" t="str">
        <f t="shared" si="31"/>
        <v>ngps - production methane capture</v>
      </c>
      <c r="Q501" s="101">
        <f>(J501*About!$A$118/1000)*10^12</f>
        <v>560000000</v>
      </c>
      <c r="R501" s="102">
        <f>M501/About!$B$130</f>
        <v>11.204870431938003</v>
      </c>
      <c r="S501" s="96"/>
    </row>
    <row r="502" spans="1:19" x14ac:dyDescent="0.35">
      <c r="A502" s="55">
        <v>2020</v>
      </c>
      <c r="B502" s="127" t="s">
        <v>243</v>
      </c>
      <c r="C502" s="127" t="s">
        <v>712</v>
      </c>
      <c r="D502" s="127" t="s">
        <v>913</v>
      </c>
      <c r="E502" s="127" t="s">
        <v>914</v>
      </c>
      <c r="F502" s="127" t="s">
        <v>915</v>
      </c>
      <c r="G502" s="127" t="s">
        <v>916</v>
      </c>
      <c r="H502" s="127" t="s">
        <v>917</v>
      </c>
      <c r="I502" s="127">
        <v>0</v>
      </c>
      <c r="J502" s="127">
        <v>0</v>
      </c>
      <c r="K502" s="127">
        <v>-1.4299999480000001</v>
      </c>
      <c r="L502" s="67" t="b">
        <f t="shared" si="28"/>
        <v>1</v>
      </c>
      <c r="M502" s="100">
        <f>IF(L502=TRUE,(K502+'NPV Calcs'!$D$14)*About!$B$121,K502*About!$B$121)</f>
        <v>5.9554217850792845</v>
      </c>
      <c r="N502" s="100" t="str">
        <f t="shared" si="29"/>
        <v>ngps - production</v>
      </c>
      <c r="O502" s="100" t="str">
        <f t="shared" si="30"/>
        <v>methane capture</v>
      </c>
      <c r="P502" s="57" t="str">
        <f t="shared" si="31"/>
        <v>ngps - production methane capture</v>
      </c>
      <c r="Q502" s="101">
        <f>(J502*About!$A$118/1000)*10^12</f>
        <v>0</v>
      </c>
      <c r="R502" s="102">
        <f>M502/About!$B$130</f>
        <v>11.204870431938003</v>
      </c>
      <c r="S502" s="96"/>
    </row>
    <row r="503" spans="1:19" x14ac:dyDescent="0.35">
      <c r="A503" s="55">
        <v>2020</v>
      </c>
      <c r="B503" s="127" t="s">
        <v>973</v>
      </c>
      <c r="C503" s="127" t="s">
        <v>712</v>
      </c>
      <c r="D503" s="127" t="s">
        <v>913</v>
      </c>
      <c r="E503" s="127" t="s">
        <v>914</v>
      </c>
      <c r="F503" s="127" t="s">
        <v>915</v>
      </c>
      <c r="G503" s="127" t="s">
        <v>916</v>
      </c>
      <c r="H503" s="127" t="s">
        <v>917</v>
      </c>
      <c r="I503" s="127">
        <v>0</v>
      </c>
      <c r="J503" s="127">
        <v>0</v>
      </c>
      <c r="K503" s="127">
        <v>-1.4299999480000001</v>
      </c>
      <c r="L503" s="67" t="b">
        <f t="shared" si="28"/>
        <v>1</v>
      </c>
      <c r="M503" s="100">
        <f>IF(L503=TRUE,(K503+'NPV Calcs'!$D$14)*About!$B$121,K503*About!$B$121)</f>
        <v>5.9554217850792845</v>
      </c>
      <c r="N503" s="100" t="str">
        <f t="shared" si="29"/>
        <v>ngps - production</v>
      </c>
      <c r="O503" s="100" t="str">
        <f t="shared" si="30"/>
        <v>methane capture</v>
      </c>
      <c r="P503" s="57" t="str">
        <f t="shared" si="31"/>
        <v>ngps - production methane capture</v>
      </c>
      <c r="Q503" s="101">
        <f>(J503*About!$A$118/1000)*10^12</f>
        <v>0</v>
      </c>
      <c r="R503" s="102">
        <f>M503/About!$B$130</f>
        <v>11.204870431938003</v>
      </c>
      <c r="S503" s="96"/>
    </row>
    <row r="504" spans="1:19" x14ac:dyDescent="0.35">
      <c r="A504" s="55">
        <v>2020</v>
      </c>
      <c r="B504" s="127" t="s">
        <v>158</v>
      </c>
      <c r="C504" s="127" t="s">
        <v>969</v>
      </c>
      <c r="D504" s="127" t="s">
        <v>913</v>
      </c>
      <c r="E504" s="127" t="s">
        <v>922</v>
      </c>
      <c r="F504" s="127" t="s">
        <v>915</v>
      </c>
      <c r="G504" s="127" t="s">
        <v>916</v>
      </c>
      <c r="H504" s="127" t="s">
        <v>931</v>
      </c>
      <c r="I504" s="127">
        <v>3.2699999809999998</v>
      </c>
      <c r="J504" s="127">
        <v>3.2699999809999998</v>
      </c>
      <c r="K504" s="127">
        <v>-1.4099999670000001</v>
      </c>
      <c r="L504" s="67" t="b">
        <f t="shared" si="28"/>
        <v>1</v>
      </c>
      <c r="M504" s="100">
        <f>IF(L504=TRUE,(K504+'NPV Calcs'!$D$14)*About!$B$121,K504*About!$B$121)</f>
        <v>5.9733828643288804</v>
      </c>
      <c r="N504" s="100" t="str">
        <f t="shared" si="29"/>
        <v>ngps - production</v>
      </c>
      <c r="O504" s="100" t="str">
        <f t="shared" si="30"/>
        <v>methane capture</v>
      </c>
      <c r="P504" s="57" t="str">
        <f t="shared" si="31"/>
        <v>ngps - production methane capture</v>
      </c>
      <c r="Q504" s="101">
        <f>(J504*About!$A$118/1000)*10^12</f>
        <v>91559999468</v>
      </c>
      <c r="R504" s="102">
        <f>M504/About!$B$130</f>
        <v>11.238663431505843</v>
      </c>
      <c r="S504" s="96"/>
    </row>
    <row r="505" spans="1:19" x14ac:dyDescent="0.35">
      <c r="A505" s="55">
        <v>2020</v>
      </c>
      <c r="B505" s="127" t="s">
        <v>336</v>
      </c>
      <c r="C505" s="127" t="s">
        <v>714</v>
      </c>
      <c r="D505" s="127" t="s">
        <v>895</v>
      </c>
      <c r="E505" s="127" t="s">
        <v>919</v>
      </c>
      <c r="F505" s="127" t="s">
        <v>915</v>
      </c>
      <c r="G505" s="127" t="s">
        <v>916</v>
      </c>
      <c r="H505" s="127" t="s">
        <v>920</v>
      </c>
      <c r="I505" s="127">
        <v>12.899999619999999</v>
      </c>
      <c r="J505" s="127">
        <v>12.899999619999999</v>
      </c>
      <c r="K505" s="127">
        <v>-1.3999999759999999</v>
      </c>
      <c r="L505" s="67" t="b">
        <f t="shared" si="28"/>
        <v>1</v>
      </c>
      <c r="M505" s="100">
        <f>IF(L505=TRUE,(K505+'NPV Calcs'!$D$14)*About!$B$121,K505*About!$B$121)</f>
        <v>5.9823634044027063</v>
      </c>
      <c r="N505" s="100" t="str">
        <f t="shared" si="29"/>
        <v>ngps - production</v>
      </c>
      <c r="O505" s="100" t="str">
        <f t="shared" si="30"/>
        <v>methane capture</v>
      </c>
      <c r="P505" s="57" t="str">
        <f t="shared" si="31"/>
        <v>ngps - production methane capture</v>
      </c>
      <c r="Q505" s="101">
        <f>(J505*About!$A$118/1000)*10^12</f>
        <v>361199989360</v>
      </c>
      <c r="R505" s="102">
        <f>M505/About!$B$130</f>
        <v>11.25555993213459</v>
      </c>
      <c r="S505" s="96"/>
    </row>
    <row r="506" spans="1:19" x14ac:dyDescent="0.35">
      <c r="A506" s="55">
        <v>2020</v>
      </c>
      <c r="B506" s="127" t="s">
        <v>336</v>
      </c>
      <c r="C506" s="127" t="s">
        <v>714</v>
      </c>
      <c r="D506" s="127" t="s">
        <v>895</v>
      </c>
      <c r="E506" s="127" t="s">
        <v>921</v>
      </c>
      <c r="F506" s="127" t="s">
        <v>915</v>
      </c>
      <c r="G506" s="127" t="s">
        <v>916</v>
      </c>
      <c r="H506" s="127" t="s">
        <v>920</v>
      </c>
      <c r="I506" s="127">
        <v>146.77999879999999</v>
      </c>
      <c r="J506" s="127">
        <v>146.77999879999999</v>
      </c>
      <c r="K506" s="127">
        <v>-1.3999999759999999</v>
      </c>
      <c r="L506" s="67" t="b">
        <f t="shared" si="28"/>
        <v>1</v>
      </c>
      <c r="M506" s="100">
        <f>IF(L506=TRUE,(K506+'NPV Calcs'!$D$14)*About!$B$121,K506*About!$B$121)</f>
        <v>5.9823634044027063</v>
      </c>
      <c r="N506" s="100" t="str">
        <f t="shared" si="29"/>
        <v>ngps - production</v>
      </c>
      <c r="O506" s="100" t="str">
        <f t="shared" si="30"/>
        <v>methane capture</v>
      </c>
      <c r="P506" s="57" t="str">
        <f t="shared" si="31"/>
        <v>ngps - production methane capture</v>
      </c>
      <c r="Q506" s="101">
        <f>(J506*About!$A$118/1000)*10^12</f>
        <v>4109839966400</v>
      </c>
      <c r="R506" s="102">
        <f>M506/About!$B$130</f>
        <v>11.25555993213459</v>
      </c>
      <c r="S506" s="96"/>
    </row>
    <row r="507" spans="1:19" x14ac:dyDescent="0.35">
      <c r="A507" s="55">
        <v>2020</v>
      </c>
      <c r="B507" s="127" t="s">
        <v>84</v>
      </c>
      <c r="C507" s="127" t="s">
        <v>732</v>
      </c>
      <c r="D507" s="127" t="s">
        <v>913</v>
      </c>
      <c r="E507" s="127" t="s">
        <v>914</v>
      </c>
      <c r="F507" s="127" t="s">
        <v>915</v>
      </c>
      <c r="G507" s="127" t="s">
        <v>916</v>
      </c>
      <c r="H507" s="127" t="s">
        <v>917</v>
      </c>
      <c r="I507" s="127">
        <v>5.0000001000000002E-2</v>
      </c>
      <c r="J507" s="127">
        <v>5.0000001000000002E-2</v>
      </c>
      <c r="K507" s="127">
        <v>-1.3799999949999999</v>
      </c>
      <c r="L507" s="67" t="b">
        <f t="shared" si="28"/>
        <v>1</v>
      </c>
      <c r="M507" s="100">
        <f>IF(L507=TRUE,(K507+'NPV Calcs'!$D$14)*About!$B$121,K507*About!$B$121)</f>
        <v>6.0003244836523022</v>
      </c>
      <c r="N507" s="100" t="str">
        <f t="shared" si="29"/>
        <v>ngps - production</v>
      </c>
      <c r="O507" s="100" t="str">
        <f t="shared" si="30"/>
        <v>methane capture</v>
      </c>
      <c r="P507" s="57" t="str">
        <f t="shared" si="31"/>
        <v>ngps - production methane capture</v>
      </c>
      <c r="Q507" s="101">
        <f>(J507*About!$A$118/1000)*10^12</f>
        <v>1400000028</v>
      </c>
      <c r="R507" s="102">
        <f>M507/About!$B$130</f>
        <v>11.289352931702432</v>
      </c>
      <c r="S507" s="96"/>
    </row>
    <row r="508" spans="1:19" x14ac:dyDescent="0.35">
      <c r="A508" s="55">
        <v>2020</v>
      </c>
      <c r="B508" s="127" t="s">
        <v>27</v>
      </c>
      <c r="C508" s="127" t="s">
        <v>732</v>
      </c>
      <c r="D508" s="127" t="s">
        <v>913</v>
      </c>
      <c r="E508" s="127" t="s">
        <v>918</v>
      </c>
      <c r="F508" s="127" t="s">
        <v>915</v>
      </c>
      <c r="G508" s="127" t="s">
        <v>916</v>
      </c>
      <c r="H508" s="127" t="s">
        <v>917</v>
      </c>
      <c r="I508" s="127">
        <v>0.02</v>
      </c>
      <c r="J508" s="127">
        <v>0.02</v>
      </c>
      <c r="K508" s="127">
        <v>-1.3799999949999999</v>
      </c>
      <c r="L508" s="67" t="b">
        <f t="shared" si="28"/>
        <v>1</v>
      </c>
      <c r="M508" s="100">
        <f>IF(L508=TRUE,(K508+'NPV Calcs'!$D$14)*About!$B$121,K508*About!$B$121)</f>
        <v>6.0003244836523022</v>
      </c>
      <c r="N508" s="100" t="str">
        <f t="shared" si="29"/>
        <v>ngps - production</v>
      </c>
      <c r="O508" s="100" t="str">
        <f t="shared" si="30"/>
        <v>methane capture</v>
      </c>
      <c r="P508" s="57" t="str">
        <f t="shared" si="31"/>
        <v>ngps - production methane capture</v>
      </c>
      <c r="Q508" s="101">
        <f>(J508*About!$A$118/1000)*10^12</f>
        <v>560000000</v>
      </c>
      <c r="R508" s="102">
        <f>M508/About!$B$130</f>
        <v>11.289352931702432</v>
      </c>
      <c r="S508" s="96"/>
    </row>
    <row r="509" spans="1:19" x14ac:dyDescent="0.35">
      <c r="A509" s="55">
        <v>2020</v>
      </c>
      <c r="B509" s="127" t="s">
        <v>254</v>
      </c>
      <c r="C509" s="127" t="s">
        <v>732</v>
      </c>
      <c r="D509" s="127" t="s">
        <v>913</v>
      </c>
      <c r="E509" s="127" t="s">
        <v>914</v>
      </c>
      <c r="F509" s="127" t="s">
        <v>915</v>
      </c>
      <c r="G509" s="127" t="s">
        <v>916</v>
      </c>
      <c r="H509" s="127" t="s">
        <v>917</v>
      </c>
      <c r="I509" s="127">
        <v>0.01</v>
      </c>
      <c r="J509" s="127">
        <v>0.01</v>
      </c>
      <c r="K509" s="127">
        <v>-1.3799999949999999</v>
      </c>
      <c r="L509" s="67" t="b">
        <f t="shared" si="28"/>
        <v>1</v>
      </c>
      <c r="M509" s="100">
        <f>IF(L509=TRUE,(K509+'NPV Calcs'!$D$14)*About!$B$121,K509*About!$B$121)</f>
        <v>6.0003244836523022</v>
      </c>
      <c r="N509" s="100" t="str">
        <f t="shared" si="29"/>
        <v>ngps - production</v>
      </c>
      <c r="O509" s="100" t="str">
        <f t="shared" si="30"/>
        <v>methane capture</v>
      </c>
      <c r="P509" s="57" t="str">
        <f t="shared" si="31"/>
        <v>ngps - production methane capture</v>
      </c>
      <c r="Q509" s="101">
        <f>(J509*About!$A$118/1000)*10^12</f>
        <v>280000000</v>
      </c>
      <c r="R509" s="102">
        <f>M509/About!$B$130</f>
        <v>11.289352931702432</v>
      </c>
      <c r="S509" s="96"/>
    </row>
    <row r="510" spans="1:19" x14ac:dyDescent="0.35">
      <c r="A510" s="55">
        <v>2020</v>
      </c>
      <c r="B510" s="127" t="s">
        <v>108</v>
      </c>
      <c r="C510" s="127" t="s">
        <v>732</v>
      </c>
      <c r="D510" s="127" t="s">
        <v>913</v>
      </c>
      <c r="E510" s="127" t="s">
        <v>914</v>
      </c>
      <c r="F510" s="127" t="s">
        <v>915</v>
      </c>
      <c r="G510" s="127" t="s">
        <v>916</v>
      </c>
      <c r="H510" s="127" t="s">
        <v>917</v>
      </c>
      <c r="I510" s="127">
        <v>5.0000001000000002E-2</v>
      </c>
      <c r="J510" s="127">
        <v>5.0000001000000002E-2</v>
      </c>
      <c r="K510" s="127">
        <v>-1.3799999949999999</v>
      </c>
      <c r="L510" s="67" t="b">
        <f t="shared" si="28"/>
        <v>1</v>
      </c>
      <c r="M510" s="100">
        <f>IF(L510=TRUE,(K510+'NPV Calcs'!$D$14)*About!$B$121,K510*About!$B$121)</f>
        <v>6.0003244836523022</v>
      </c>
      <c r="N510" s="100" t="str">
        <f t="shared" si="29"/>
        <v>ngps - production</v>
      </c>
      <c r="O510" s="100" t="str">
        <f t="shared" si="30"/>
        <v>methane capture</v>
      </c>
      <c r="P510" s="57" t="str">
        <f t="shared" si="31"/>
        <v>ngps - production methane capture</v>
      </c>
      <c r="Q510" s="101">
        <f>(J510*About!$A$118/1000)*10^12</f>
        <v>1400000028</v>
      </c>
      <c r="R510" s="102">
        <f>M510/About!$B$130</f>
        <v>11.289352931702432</v>
      </c>
      <c r="S510" s="96"/>
    </row>
    <row r="511" spans="1:19" x14ac:dyDescent="0.35">
      <c r="A511" s="55">
        <v>2020</v>
      </c>
      <c r="B511" s="127" t="s">
        <v>343</v>
      </c>
      <c r="C511" s="127" t="s">
        <v>732</v>
      </c>
      <c r="D511" s="127" t="s">
        <v>913</v>
      </c>
      <c r="E511" s="127" t="s">
        <v>914</v>
      </c>
      <c r="F511" s="127" t="s">
        <v>915</v>
      </c>
      <c r="G511" s="127" t="s">
        <v>916</v>
      </c>
      <c r="H511" s="127" t="s">
        <v>917</v>
      </c>
      <c r="I511" s="127">
        <v>0.27000001099999998</v>
      </c>
      <c r="J511" s="127">
        <v>0.27000001099999998</v>
      </c>
      <c r="K511" s="127">
        <v>-1.3799999949999999</v>
      </c>
      <c r="L511" s="67" t="b">
        <f t="shared" si="28"/>
        <v>1</v>
      </c>
      <c r="M511" s="100">
        <f>IF(L511=TRUE,(K511+'NPV Calcs'!$D$14)*About!$B$121,K511*About!$B$121)</f>
        <v>6.0003244836523022</v>
      </c>
      <c r="N511" s="100" t="str">
        <f t="shared" si="29"/>
        <v>ngps - production</v>
      </c>
      <c r="O511" s="100" t="str">
        <f t="shared" si="30"/>
        <v>methane capture</v>
      </c>
      <c r="P511" s="57" t="str">
        <f t="shared" si="31"/>
        <v>ngps - production methane capture</v>
      </c>
      <c r="Q511" s="101">
        <f>(J511*About!$A$118/1000)*10^12</f>
        <v>7560000307.999999</v>
      </c>
      <c r="R511" s="102">
        <f>M511/About!$B$130</f>
        <v>11.289352931702432</v>
      </c>
      <c r="S511" s="96"/>
    </row>
    <row r="512" spans="1:19" x14ac:dyDescent="0.35">
      <c r="A512" s="55">
        <v>2020</v>
      </c>
      <c r="B512" s="127" t="s">
        <v>82</v>
      </c>
      <c r="C512" s="127" t="s">
        <v>969</v>
      </c>
      <c r="D512" s="127" t="s">
        <v>913</v>
      </c>
      <c r="E512" s="127" t="s">
        <v>935</v>
      </c>
      <c r="F512" s="127" t="s">
        <v>925</v>
      </c>
      <c r="G512" s="127" t="s">
        <v>928</v>
      </c>
      <c r="H512" s="127" t="s">
        <v>936</v>
      </c>
      <c r="I512" s="127">
        <v>1.3700000050000001</v>
      </c>
      <c r="J512" s="127">
        <v>1.1599999670000001</v>
      </c>
      <c r="K512" s="127">
        <v>-1.3799999949999999</v>
      </c>
      <c r="L512" s="67" t="b">
        <f t="shared" si="28"/>
        <v>1</v>
      </c>
      <c r="M512" s="100">
        <f>IF(L512=TRUE,(K512+'NPV Calcs'!$D$14)*About!$B$121,K512*About!$B$121)</f>
        <v>6.0003244836523022</v>
      </c>
      <c r="N512" s="100" t="str">
        <f t="shared" si="29"/>
        <v>ngps - T&amp;D</v>
      </c>
      <c r="O512" s="100" t="str">
        <f t="shared" si="30"/>
        <v>methane capture</v>
      </c>
      <c r="P512" s="57" t="str">
        <f t="shared" si="31"/>
        <v>ngps - T&amp;D methane capture</v>
      </c>
      <c r="Q512" s="101">
        <f>(J512*About!$A$118/1000)*10^12</f>
        <v>32479999076</v>
      </c>
      <c r="R512" s="102">
        <f>M512/About!$B$130</f>
        <v>11.289352931702432</v>
      </c>
      <c r="S512" s="96"/>
    </row>
    <row r="513" spans="1:19" x14ac:dyDescent="0.35">
      <c r="A513" s="55">
        <v>2020</v>
      </c>
      <c r="B513" s="127" t="s">
        <v>27</v>
      </c>
      <c r="C513" s="127" t="s">
        <v>732</v>
      </c>
      <c r="D513" s="127" t="s">
        <v>913</v>
      </c>
      <c r="E513" s="127" t="s">
        <v>914</v>
      </c>
      <c r="F513" s="127" t="s">
        <v>915</v>
      </c>
      <c r="G513" s="127" t="s">
        <v>916</v>
      </c>
      <c r="H513" s="127" t="s">
        <v>917</v>
      </c>
      <c r="I513" s="127">
        <v>3.9999999000000001E-2</v>
      </c>
      <c r="J513" s="127">
        <v>3.9999999000000001E-2</v>
      </c>
      <c r="K513" s="127">
        <v>-1.3799999949999999</v>
      </c>
      <c r="L513" s="67" t="b">
        <f t="shared" si="28"/>
        <v>1</v>
      </c>
      <c r="M513" s="100">
        <f>IF(L513=TRUE,(K513+'NPV Calcs'!$D$14)*About!$B$121,K513*About!$B$121)</f>
        <v>6.0003244836523022</v>
      </c>
      <c r="N513" s="100" t="str">
        <f t="shared" si="29"/>
        <v>ngps - production</v>
      </c>
      <c r="O513" s="100" t="str">
        <f t="shared" si="30"/>
        <v>methane capture</v>
      </c>
      <c r="P513" s="57" t="str">
        <f t="shared" si="31"/>
        <v>ngps - production methane capture</v>
      </c>
      <c r="Q513" s="101">
        <f>(J513*About!$A$118/1000)*10^12</f>
        <v>1119999972</v>
      </c>
      <c r="R513" s="102">
        <f>M513/About!$B$130</f>
        <v>11.289352931702432</v>
      </c>
      <c r="S513" s="96"/>
    </row>
    <row r="514" spans="1:19" x14ac:dyDescent="0.35">
      <c r="A514" s="55">
        <v>2020</v>
      </c>
      <c r="B514" s="127" t="s">
        <v>53</v>
      </c>
      <c r="C514" s="127" t="s">
        <v>732</v>
      </c>
      <c r="D514" s="127" t="s">
        <v>913</v>
      </c>
      <c r="E514" s="127" t="s">
        <v>914</v>
      </c>
      <c r="F514" s="127" t="s">
        <v>915</v>
      </c>
      <c r="G514" s="127" t="s">
        <v>916</v>
      </c>
      <c r="H514" s="127" t="s">
        <v>917</v>
      </c>
      <c r="I514" s="127">
        <v>0.01</v>
      </c>
      <c r="J514" s="127">
        <v>0.01</v>
      </c>
      <c r="K514" s="127">
        <v>-1.3799999949999999</v>
      </c>
      <c r="L514" s="67" t="b">
        <f t="shared" si="28"/>
        <v>1</v>
      </c>
      <c r="M514" s="100">
        <f>IF(L514=TRUE,(K514+'NPV Calcs'!$D$14)*About!$B$121,K514*About!$B$121)</f>
        <v>6.0003244836523022</v>
      </c>
      <c r="N514" s="100" t="str">
        <f t="shared" si="29"/>
        <v>ngps - production</v>
      </c>
      <c r="O514" s="100" t="str">
        <f t="shared" si="30"/>
        <v>methane capture</v>
      </c>
      <c r="P514" s="57" t="str">
        <f t="shared" si="31"/>
        <v>ngps - production methane capture</v>
      </c>
      <c r="Q514" s="101">
        <f>(J514*About!$A$118/1000)*10^12</f>
        <v>280000000</v>
      </c>
      <c r="R514" s="102">
        <f>M514/About!$B$130</f>
        <v>11.289352931702432</v>
      </c>
      <c r="S514" s="96"/>
    </row>
    <row r="515" spans="1:19" x14ac:dyDescent="0.35">
      <c r="A515" s="55">
        <v>2020</v>
      </c>
      <c r="B515" s="127" t="s">
        <v>97</v>
      </c>
      <c r="C515" s="127" t="s">
        <v>732</v>
      </c>
      <c r="D515" s="127" t="s">
        <v>913</v>
      </c>
      <c r="E515" s="127" t="s">
        <v>914</v>
      </c>
      <c r="F515" s="127" t="s">
        <v>915</v>
      </c>
      <c r="G515" s="127" t="s">
        <v>916</v>
      </c>
      <c r="H515" s="127" t="s">
        <v>917</v>
      </c>
      <c r="I515" s="127">
        <v>0</v>
      </c>
      <c r="J515" s="127">
        <v>0</v>
      </c>
      <c r="K515" s="127">
        <v>-1.3799999949999999</v>
      </c>
      <c r="L515" s="67" t="b">
        <f t="shared" ref="L515:L578" si="32">IF(O516="methane capture",TRUE,FALSE)</f>
        <v>1</v>
      </c>
      <c r="M515" s="100">
        <f>IF(L515=TRUE,(K515+'NPV Calcs'!$D$14)*About!$B$121,K515*About!$B$121)</f>
        <v>6.0003244836523022</v>
      </c>
      <c r="N515" s="100" t="str">
        <f t="shared" ref="N515:N578" si="33">IF(F515="Upstream","ngps - production","ngps - T&amp;D")</f>
        <v>ngps - production</v>
      </c>
      <c r="O515" s="100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1">
        <f>(J515*About!$A$118/1000)*10^12</f>
        <v>0</v>
      </c>
      <c r="R515" s="102">
        <f>M515/About!$B$130</f>
        <v>11.289352931702432</v>
      </c>
      <c r="S515" s="96"/>
    </row>
    <row r="516" spans="1:19" x14ac:dyDescent="0.35">
      <c r="A516" s="55">
        <v>2020</v>
      </c>
      <c r="B516" s="127" t="s">
        <v>82</v>
      </c>
      <c r="C516" s="127" t="s">
        <v>969</v>
      </c>
      <c r="D516" s="127" t="s">
        <v>895</v>
      </c>
      <c r="E516" s="127" t="s">
        <v>924</v>
      </c>
      <c r="F516" s="127" t="s">
        <v>925</v>
      </c>
      <c r="G516" s="127" t="s">
        <v>928</v>
      </c>
      <c r="H516" s="127" t="s">
        <v>936</v>
      </c>
      <c r="I516" s="127">
        <v>165.22999569999999</v>
      </c>
      <c r="J516" s="127">
        <v>140.4400024</v>
      </c>
      <c r="K516" s="127">
        <v>-1.3799999949999999</v>
      </c>
      <c r="L516" s="67" t="b">
        <f t="shared" si="32"/>
        <v>1</v>
      </c>
      <c r="M516" s="100">
        <f>IF(L516=TRUE,(K516+'NPV Calcs'!$D$14)*About!$B$121,K516*About!$B$121)</f>
        <v>6.0003244836523022</v>
      </c>
      <c r="N516" s="100" t="str">
        <f t="shared" si="33"/>
        <v>ngps - T&amp;D</v>
      </c>
      <c r="O516" s="100" t="str">
        <f t="shared" si="34"/>
        <v>methane capture</v>
      </c>
      <c r="P516" s="57" t="str">
        <f t="shared" si="35"/>
        <v>ngps - T&amp;D methane capture</v>
      </c>
      <c r="Q516" s="101">
        <f>(J516*About!$A$118/1000)*10^12</f>
        <v>3932320067199.9995</v>
      </c>
      <c r="R516" s="102">
        <f>M516/About!$B$130</f>
        <v>11.289352931702432</v>
      </c>
      <c r="S516" s="96"/>
    </row>
    <row r="517" spans="1:19" x14ac:dyDescent="0.35">
      <c r="A517" s="55">
        <v>2020</v>
      </c>
      <c r="B517" s="127" t="s">
        <v>977</v>
      </c>
      <c r="C517" s="127" t="s">
        <v>732</v>
      </c>
      <c r="D517" s="127" t="s">
        <v>913</v>
      </c>
      <c r="E517" s="127" t="s">
        <v>914</v>
      </c>
      <c r="F517" s="127" t="s">
        <v>915</v>
      </c>
      <c r="G517" s="127" t="s">
        <v>916</v>
      </c>
      <c r="H517" s="127" t="s">
        <v>917</v>
      </c>
      <c r="I517" s="127">
        <v>0</v>
      </c>
      <c r="J517" s="127">
        <v>0</v>
      </c>
      <c r="K517" s="127">
        <v>-1.3799999949999999</v>
      </c>
      <c r="L517" s="67" t="b">
        <f t="shared" si="32"/>
        <v>1</v>
      </c>
      <c r="M517" s="100">
        <f>IF(L517=TRUE,(K517+'NPV Calcs'!$D$14)*About!$B$121,K517*About!$B$121)</f>
        <v>6.0003244836523022</v>
      </c>
      <c r="N517" s="100" t="str">
        <f t="shared" si="33"/>
        <v>ngps - production</v>
      </c>
      <c r="O517" s="100" t="str">
        <f t="shared" si="34"/>
        <v>methane capture</v>
      </c>
      <c r="P517" s="57" t="str">
        <f t="shared" si="35"/>
        <v>ngps - production methane capture</v>
      </c>
      <c r="Q517" s="101">
        <f>(J517*About!$A$118/1000)*10^12</f>
        <v>0</v>
      </c>
      <c r="R517" s="102">
        <f>M517/About!$B$130</f>
        <v>11.289352931702432</v>
      </c>
      <c r="S517" s="96"/>
    </row>
    <row r="518" spans="1:19" x14ac:dyDescent="0.35">
      <c r="A518" s="55">
        <v>2020</v>
      </c>
      <c r="B518" s="127" t="s">
        <v>313</v>
      </c>
      <c r="C518" s="127" t="s">
        <v>969</v>
      </c>
      <c r="D518" s="127" t="s">
        <v>895</v>
      </c>
      <c r="E518" s="127" t="s">
        <v>919</v>
      </c>
      <c r="F518" s="127" t="s">
        <v>915</v>
      </c>
      <c r="G518" s="127" t="s">
        <v>916</v>
      </c>
      <c r="H518" s="127" t="s">
        <v>934</v>
      </c>
      <c r="I518" s="127">
        <v>0.83999997400000004</v>
      </c>
      <c r="J518" s="127">
        <v>0.83999997400000004</v>
      </c>
      <c r="K518" s="127">
        <v>-1.3400000329999999</v>
      </c>
      <c r="L518" s="67" t="b">
        <f t="shared" si="32"/>
        <v>1</v>
      </c>
      <c r="M518" s="100">
        <f>IF(L518=TRUE,(K518+'NPV Calcs'!$D$14)*About!$B$121,K518*About!$B$121)</f>
        <v>6.0362466421514949</v>
      </c>
      <c r="N518" s="100" t="str">
        <f t="shared" si="33"/>
        <v>ngps - production</v>
      </c>
      <c r="O518" s="100" t="str">
        <f t="shared" si="34"/>
        <v>methane capture</v>
      </c>
      <c r="P518" s="57" t="str">
        <f t="shared" si="35"/>
        <v>ngps - production methane capture</v>
      </c>
      <c r="Q518" s="101">
        <f>(J518*About!$A$118/1000)*10^12</f>
        <v>23519999272</v>
      </c>
      <c r="R518" s="102">
        <f>M518/About!$B$130</f>
        <v>11.356938930838114</v>
      </c>
      <c r="S518" s="96"/>
    </row>
    <row r="519" spans="1:19" x14ac:dyDescent="0.35">
      <c r="A519" s="55">
        <v>2020</v>
      </c>
      <c r="B519" s="127" t="s">
        <v>254</v>
      </c>
      <c r="C519" s="127" t="s">
        <v>732</v>
      </c>
      <c r="D519" s="127" t="s">
        <v>895</v>
      </c>
      <c r="E519" s="127" t="s">
        <v>919</v>
      </c>
      <c r="F519" s="127" t="s">
        <v>915</v>
      </c>
      <c r="G519" s="127" t="s">
        <v>916</v>
      </c>
      <c r="H519" s="127" t="s">
        <v>920</v>
      </c>
      <c r="I519" s="127">
        <v>1.730000019</v>
      </c>
      <c r="J519" s="127">
        <v>1.730000019</v>
      </c>
      <c r="K519" s="127">
        <v>-1.3300000430000001</v>
      </c>
      <c r="L519" s="67" t="b">
        <f t="shared" si="32"/>
        <v>1</v>
      </c>
      <c r="M519" s="100">
        <f>IF(L519=TRUE,(K519+'NPV Calcs'!$D$14)*About!$B$121,K519*About!$B$121)</f>
        <v>6.0452271813272658</v>
      </c>
      <c r="N519" s="100" t="str">
        <f t="shared" si="33"/>
        <v>ngps - production</v>
      </c>
      <c r="O519" s="100" t="str">
        <f t="shared" si="34"/>
        <v>methane capture</v>
      </c>
      <c r="P519" s="57" t="str">
        <f t="shared" si="35"/>
        <v>ngps - production methane capture</v>
      </c>
      <c r="Q519" s="101">
        <f>(J519*About!$A$118/1000)*10^12</f>
        <v>48440000532</v>
      </c>
      <c r="R519" s="102">
        <f>M519/About!$B$130</f>
        <v>11.373835429777209</v>
      </c>
      <c r="S519" s="96"/>
    </row>
    <row r="520" spans="1:19" x14ac:dyDescent="0.35">
      <c r="A520" s="55">
        <v>2020</v>
      </c>
      <c r="B520" s="127" t="s">
        <v>84</v>
      </c>
      <c r="C520" s="127" t="s">
        <v>732</v>
      </c>
      <c r="D520" s="127" t="s">
        <v>895</v>
      </c>
      <c r="E520" s="127" t="s">
        <v>919</v>
      </c>
      <c r="F520" s="127" t="s">
        <v>915</v>
      </c>
      <c r="G520" s="127" t="s">
        <v>916</v>
      </c>
      <c r="H520" s="127" t="s">
        <v>920</v>
      </c>
      <c r="I520" s="127">
        <v>1.1499999759999999</v>
      </c>
      <c r="J520" s="127">
        <v>1.1499999759999999</v>
      </c>
      <c r="K520" s="127">
        <v>-1.3300000430000001</v>
      </c>
      <c r="L520" s="67" t="b">
        <f t="shared" si="32"/>
        <v>1</v>
      </c>
      <c r="M520" s="100">
        <f>IF(L520=TRUE,(K520+'NPV Calcs'!$D$14)*About!$B$121,K520*About!$B$121)</f>
        <v>6.0452271813272658</v>
      </c>
      <c r="N520" s="100" t="str">
        <f t="shared" si="33"/>
        <v>ngps - production</v>
      </c>
      <c r="O520" s="100" t="str">
        <f t="shared" si="34"/>
        <v>methane capture</v>
      </c>
      <c r="P520" s="57" t="str">
        <f t="shared" si="35"/>
        <v>ngps - production methane capture</v>
      </c>
      <c r="Q520" s="101">
        <f>(J520*About!$A$118/1000)*10^12</f>
        <v>32199999327.999996</v>
      </c>
      <c r="R520" s="102">
        <f>M520/About!$B$130</f>
        <v>11.373835429777209</v>
      </c>
      <c r="S520" s="96"/>
    </row>
    <row r="521" spans="1:19" x14ac:dyDescent="0.35">
      <c r="A521" s="55">
        <v>2020</v>
      </c>
      <c r="B521" s="127" t="s">
        <v>27</v>
      </c>
      <c r="C521" s="127" t="s">
        <v>732</v>
      </c>
      <c r="D521" s="127" t="s">
        <v>895</v>
      </c>
      <c r="E521" s="127" t="s">
        <v>921</v>
      </c>
      <c r="F521" s="127" t="s">
        <v>915</v>
      </c>
      <c r="G521" s="127" t="s">
        <v>916</v>
      </c>
      <c r="H521" s="127" t="s">
        <v>920</v>
      </c>
      <c r="I521" s="127">
        <v>5.6300001139999996</v>
      </c>
      <c r="J521" s="127">
        <v>5.6300001139999996</v>
      </c>
      <c r="K521" s="127">
        <v>-1.3300000430000001</v>
      </c>
      <c r="L521" s="67" t="b">
        <f t="shared" si="32"/>
        <v>1</v>
      </c>
      <c r="M521" s="100">
        <f>IF(L521=TRUE,(K521+'NPV Calcs'!$D$14)*About!$B$121,K521*About!$B$121)</f>
        <v>6.0452271813272658</v>
      </c>
      <c r="N521" s="100" t="str">
        <f t="shared" si="33"/>
        <v>ngps - production</v>
      </c>
      <c r="O521" s="100" t="str">
        <f t="shared" si="34"/>
        <v>methane capture</v>
      </c>
      <c r="P521" s="57" t="str">
        <f t="shared" si="35"/>
        <v>ngps - production methane capture</v>
      </c>
      <c r="Q521" s="101">
        <f>(J521*About!$A$118/1000)*10^12</f>
        <v>157640003192</v>
      </c>
      <c r="R521" s="102">
        <f>M521/About!$B$130</f>
        <v>11.373835429777209</v>
      </c>
      <c r="S521" s="96"/>
    </row>
    <row r="522" spans="1:19" x14ac:dyDescent="0.35">
      <c r="A522" s="55">
        <v>2020</v>
      </c>
      <c r="B522" s="127" t="s">
        <v>343</v>
      </c>
      <c r="C522" s="127" t="s">
        <v>732</v>
      </c>
      <c r="D522" s="127" t="s">
        <v>895</v>
      </c>
      <c r="E522" s="127" t="s">
        <v>919</v>
      </c>
      <c r="F522" s="127" t="s">
        <v>915</v>
      </c>
      <c r="G522" s="127" t="s">
        <v>916</v>
      </c>
      <c r="H522" s="127" t="s">
        <v>920</v>
      </c>
      <c r="I522" s="127">
        <v>16.510000229999999</v>
      </c>
      <c r="J522" s="127">
        <v>16.510000229999999</v>
      </c>
      <c r="K522" s="127">
        <v>-1.3300000430000001</v>
      </c>
      <c r="L522" s="67" t="b">
        <f t="shared" si="32"/>
        <v>1</v>
      </c>
      <c r="M522" s="100">
        <f>IF(L522=TRUE,(K522+'NPV Calcs'!$D$14)*About!$B$121,K522*About!$B$121)</f>
        <v>6.0452271813272658</v>
      </c>
      <c r="N522" s="100" t="str">
        <f t="shared" si="33"/>
        <v>ngps - production</v>
      </c>
      <c r="O522" s="100" t="str">
        <f t="shared" si="34"/>
        <v>methane capture</v>
      </c>
      <c r="P522" s="57" t="str">
        <f t="shared" si="35"/>
        <v>ngps - production methane capture</v>
      </c>
      <c r="Q522" s="101">
        <f>(J522*About!$A$118/1000)*10^12</f>
        <v>462280006439.99994</v>
      </c>
      <c r="R522" s="102">
        <f>M522/About!$B$130</f>
        <v>11.373835429777209</v>
      </c>
      <c r="S522" s="96"/>
    </row>
    <row r="523" spans="1:19" x14ac:dyDescent="0.35">
      <c r="A523" s="55">
        <v>2020</v>
      </c>
      <c r="B523" s="127" t="s">
        <v>977</v>
      </c>
      <c r="C523" s="127" t="s">
        <v>732</v>
      </c>
      <c r="D523" s="127" t="s">
        <v>895</v>
      </c>
      <c r="E523" s="127" t="s">
        <v>919</v>
      </c>
      <c r="F523" s="127" t="s">
        <v>915</v>
      </c>
      <c r="G523" s="127" t="s">
        <v>916</v>
      </c>
      <c r="H523" s="127" t="s">
        <v>920</v>
      </c>
      <c r="I523" s="127">
        <v>0.14000000100000001</v>
      </c>
      <c r="J523" s="127">
        <v>0.14000000100000001</v>
      </c>
      <c r="K523" s="127">
        <v>-1.3300000430000001</v>
      </c>
      <c r="L523" s="67" t="b">
        <f t="shared" si="32"/>
        <v>1</v>
      </c>
      <c r="M523" s="100">
        <f>IF(L523=TRUE,(K523+'NPV Calcs'!$D$14)*About!$B$121,K523*About!$B$121)</f>
        <v>6.0452271813272658</v>
      </c>
      <c r="N523" s="100" t="str">
        <f t="shared" si="33"/>
        <v>ngps - production</v>
      </c>
      <c r="O523" s="100" t="str">
        <f t="shared" si="34"/>
        <v>methane capture</v>
      </c>
      <c r="P523" s="57" t="str">
        <f t="shared" si="35"/>
        <v>ngps - production methane capture</v>
      </c>
      <c r="Q523" s="101">
        <f>(J523*About!$A$118/1000)*10^12</f>
        <v>3920000028.0000005</v>
      </c>
      <c r="R523" s="102">
        <f>M523/About!$B$130</f>
        <v>11.373835429777209</v>
      </c>
      <c r="S523" s="96"/>
    </row>
    <row r="524" spans="1:19" x14ac:dyDescent="0.35">
      <c r="A524" s="55">
        <v>2020</v>
      </c>
      <c r="B524" s="127" t="s">
        <v>108</v>
      </c>
      <c r="C524" s="127" t="s">
        <v>732</v>
      </c>
      <c r="D524" s="127" t="s">
        <v>895</v>
      </c>
      <c r="E524" s="127" t="s">
        <v>919</v>
      </c>
      <c r="F524" s="127" t="s">
        <v>915</v>
      </c>
      <c r="G524" s="127" t="s">
        <v>916</v>
      </c>
      <c r="H524" s="127" t="s">
        <v>920</v>
      </c>
      <c r="I524" s="127">
        <v>2.9999998999999999E-2</v>
      </c>
      <c r="J524" s="127">
        <v>2.9999998999999999E-2</v>
      </c>
      <c r="K524" s="127">
        <v>-1.3300000430000001</v>
      </c>
      <c r="L524" s="67" t="b">
        <f t="shared" si="32"/>
        <v>1</v>
      </c>
      <c r="M524" s="100">
        <f>IF(L524=TRUE,(K524+'NPV Calcs'!$D$14)*About!$B$121,K524*About!$B$121)</f>
        <v>6.0452271813272658</v>
      </c>
      <c r="N524" s="100" t="str">
        <f t="shared" si="33"/>
        <v>ngps - production</v>
      </c>
      <c r="O524" s="100" t="str">
        <f t="shared" si="34"/>
        <v>methane capture</v>
      </c>
      <c r="P524" s="57" t="str">
        <f t="shared" si="35"/>
        <v>ngps - production methane capture</v>
      </c>
      <c r="Q524" s="101">
        <f>(J524*About!$A$118/1000)*10^12</f>
        <v>839999971.99999988</v>
      </c>
      <c r="R524" s="102">
        <f>M524/About!$B$130</f>
        <v>11.373835429777209</v>
      </c>
      <c r="S524" s="96"/>
    </row>
    <row r="525" spans="1:19" x14ac:dyDescent="0.35">
      <c r="A525" s="55">
        <v>2020</v>
      </c>
      <c r="B525" s="127" t="s">
        <v>97</v>
      </c>
      <c r="C525" s="127" t="s">
        <v>732</v>
      </c>
      <c r="D525" s="127" t="s">
        <v>895</v>
      </c>
      <c r="E525" s="127" t="s">
        <v>919</v>
      </c>
      <c r="F525" s="127" t="s">
        <v>915</v>
      </c>
      <c r="G525" s="127" t="s">
        <v>916</v>
      </c>
      <c r="H525" s="127" t="s">
        <v>920</v>
      </c>
      <c r="I525" s="127">
        <v>0.25999999000000001</v>
      </c>
      <c r="J525" s="127">
        <v>0.25999999000000001</v>
      </c>
      <c r="K525" s="127">
        <v>-1.3300000430000001</v>
      </c>
      <c r="L525" s="67" t="b">
        <f t="shared" si="32"/>
        <v>1</v>
      </c>
      <c r="M525" s="100">
        <f>IF(L525=TRUE,(K525+'NPV Calcs'!$D$14)*About!$B$121,K525*About!$B$121)</f>
        <v>6.0452271813272658</v>
      </c>
      <c r="N525" s="100" t="str">
        <f t="shared" si="33"/>
        <v>ngps - production</v>
      </c>
      <c r="O525" s="100" t="str">
        <f t="shared" si="34"/>
        <v>methane capture</v>
      </c>
      <c r="P525" s="57" t="str">
        <f t="shared" si="35"/>
        <v>ngps - production methane capture</v>
      </c>
      <c r="Q525" s="101">
        <f>(J525*About!$A$118/1000)*10^12</f>
        <v>7279999720</v>
      </c>
      <c r="R525" s="102">
        <f>M525/About!$B$130</f>
        <v>11.373835429777209</v>
      </c>
      <c r="S525" s="96"/>
    </row>
    <row r="526" spans="1:19" x14ac:dyDescent="0.35">
      <c r="A526" s="55">
        <v>2020</v>
      </c>
      <c r="B526" s="127" t="s">
        <v>53</v>
      </c>
      <c r="C526" s="127" t="s">
        <v>732</v>
      </c>
      <c r="D526" s="127" t="s">
        <v>895</v>
      </c>
      <c r="E526" s="127" t="s">
        <v>919</v>
      </c>
      <c r="F526" s="127" t="s">
        <v>915</v>
      </c>
      <c r="G526" s="127" t="s">
        <v>916</v>
      </c>
      <c r="H526" s="127" t="s">
        <v>920</v>
      </c>
      <c r="I526" s="127">
        <v>4.1999998090000004</v>
      </c>
      <c r="J526" s="127">
        <v>4.1999998090000004</v>
      </c>
      <c r="K526" s="127">
        <v>-1.3300000430000001</v>
      </c>
      <c r="L526" s="67" t="b">
        <f t="shared" si="32"/>
        <v>1</v>
      </c>
      <c r="M526" s="100">
        <f>IF(L526=TRUE,(K526+'NPV Calcs'!$D$14)*About!$B$121,K526*About!$B$121)</f>
        <v>6.0452271813272658</v>
      </c>
      <c r="N526" s="100" t="str">
        <f t="shared" si="33"/>
        <v>ngps - production</v>
      </c>
      <c r="O526" s="100" t="str">
        <f t="shared" si="34"/>
        <v>methane capture</v>
      </c>
      <c r="P526" s="57" t="str">
        <f t="shared" si="35"/>
        <v>ngps - production methane capture</v>
      </c>
      <c r="Q526" s="101">
        <f>(J526*About!$A$118/1000)*10^12</f>
        <v>117599994652.00002</v>
      </c>
      <c r="R526" s="102">
        <f>M526/About!$B$130</f>
        <v>11.373835429777209</v>
      </c>
      <c r="S526" s="96"/>
    </row>
    <row r="527" spans="1:19" x14ac:dyDescent="0.35">
      <c r="A527" s="55">
        <v>2020</v>
      </c>
      <c r="B527" s="127" t="s">
        <v>84</v>
      </c>
      <c r="C527" s="127" t="s">
        <v>732</v>
      </c>
      <c r="D527" s="127" t="s">
        <v>895</v>
      </c>
      <c r="E527" s="127" t="s">
        <v>921</v>
      </c>
      <c r="F527" s="127" t="s">
        <v>915</v>
      </c>
      <c r="G527" s="127" t="s">
        <v>916</v>
      </c>
      <c r="H527" s="127" t="s">
        <v>920</v>
      </c>
      <c r="I527" s="127">
        <v>0</v>
      </c>
      <c r="J527" s="127">
        <v>0</v>
      </c>
      <c r="K527" s="127">
        <v>-1.3300000430000001</v>
      </c>
      <c r="L527" s="67" t="b">
        <f t="shared" si="32"/>
        <v>1</v>
      </c>
      <c r="M527" s="100">
        <f>IF(L527=TRUE,(K527+'NPV Calcs'!$D$14)*About!$B$121,K527*About!$B$121)</f>
        <v>6.0452271813272658</v>
      </c>
      <c r="N527" s="100" t="str">
        <f t="shared" si="33"/>
        <v>ngps - production</v>
      </c>
      <c r="O527" s="100" t="str">
        <f t="shared" si="34"/>
        <v>methane capture</v>
      </c>
      <c r="P527" s="57" t="str">
        <f t="shared" si="35"/>
        <v>ngps - production methane capture</v>
      </c>
      <c r="Q527" s="101">
        <f>(J527*About!$A$118/1000)*10^12</f>
        <v>0</v>
      </c>
      <c r="R527" s="102">
        <f>M527/About!$B$130</f>
        <v>11.373835429777209</v>
      </c>
      <c r="S527" s="96"/>
    </row>
    <row r="528" spans="1:19" x14ac:dyDescent="0.35">
      <c r="A528" s="55">
        <v>2020</v>
      </c>
      <c r="B528" s="127" t="s">
        <v>27</v>
      </c>
      <c r="C528" s="127" t="s">
        <v>732</v>
      </c>
      <c r="D528" s="127" t="s">
        <v>895</v>
      </c>
      <c r="E528" s="127" t="s">
        <v>919</v>
      </c>
      <c r="F528" s="127" t="s">
        <v>915</v>
      </c>
      <c r="G528" s="127" t="s">
        <v>916</v>
      </c>
      <c r="H528" s="127" t="s">
        <v>920</v>
      </c>
      <c r="I528" s="127">
        <v>3.3900001049999999</v>
      </c>
      <c r="J528" s="127">
        <v>3.3900001049999999</v>
      </c>
      <c r="K528" s="127">
        <v>-1.3300000430000001</v>
      </c>
      <c r="L528" s="67" t="b">
        <f t="shared" si="32"/>
        <v>1</v>
      </c>
      <c r="M528" s="100">
        <f>IF(L528=TRUE,(K528+'NPV Calcs'!$D$14)*About!$B$121,K528*About!$B$121)</f>
        <v>6.0452271813272658</v>
      </c>
      <c r="N528" s="100" t="str">
        <f t="shared" si="33"/>
        <v>ngps - production</v>
      </c>
      <c r="O528" s="100" t="str">
        <f t="shared" si="34"/>
        <v>methane capture</v>
      </c>
      <c r="P528" s="57" t="str">
        <f t="shared" si="35"/>
        <v>ngps - production methane capture</v>
      </c>
      <c r="Q528" s="101">
        <f>(J528*About!$A$118/1000)*10^12</f>
        <v>94920002940</v>
      </c>
      <c r="R528" s="102">
        <f>M528/About!$B$130</f>
        <v>11.373835429777209</v>
      </c>
      <c r="S528" s="96"/>
    </row>
    <row r="529" spans="1:19" x14ac:dyDescent="0.35">
      <c r="A529" s="55">
        <v>2020</v>
      </c>
      <c r="B529" s="127" t="s">
        <v>970</v>
      </c>
      <c r="C529" s="127" t="s">
        <v>969</v>
      </c>
      <c r="D529" s="127" t="s">
        <v>895</v>
      </c>
      <c r="E529" s="127" t="s">
        <v>919</v>
      </c>
      <c r="F529" s="127" t="s">
        <v>915</v>
      </c>
      <c r="G529" s="127" t="s">
        <v>916</v>
      </c>
      <c r="H529" s="127" t="s">
        <v>934</v>
      </c>
      <c r="I529" s="127">
        <v>0.23000000400000001</v>
      </c>
      <c r="J529" s="127">
        <v>0.23000000400000001</v>
      </c>
      <c r="K529" s="127">
        <v>-1.269999981</v>
      </c>
      <c r="L529" s="67" t="b">
        <f t="shared" si="32"/>
        <v>1</v>
      </c>
      <c r="M529" s="100">
        <f>IF(L529=TRUE,(K529+'NPV Calcs'!$D$14)*About!$B$121,K529*About!$B$121)</f>
        <v>6.0991105259445773</v>
      </c>
      <c r="N529" s="100" t="str">
        <f t="shared" si="33"/>
        <v>ngps - production</v>
      </c>
      <c r="O529" s="100" t="str">
        <f t="shared" si="34"/>
        <v>methane capture</v>
      </c>
      <c r="P529" s="57" t="str">
        <f t="shared" si="35"/>
        <v>ngps - production methane capture</v>
      </c>
      <c r="Q529" s="101">
        <f>(J529*About!$A$118/1000)*10^12</f>
        <v>6440000112</v>
      </c>
      <c r="R529" s="102">
        <f>M529/About!$B$130</f>
        <v>11.475214629549271</v>
      </c>
      <c r="S529" s="96"/>
    </row>
    <row r="530" spans="1:19" x14ac:dyDescent="0.35">
      <c r="A530" s="55">
        <v>2020</v>
      </c>
      <c r="B530" s="127" t="s">
        <v>215</v>
      </c>
      <c r="C530" s="127" t="s">
        <v>714</v>
      </c>
      <c r="D530" s="127" t="s">
        <v>895</v>
      </c>
      <c r="E530" s="127" t="s">
        <v>921</v>
      </c>
      <c r="F530" s="127" t="s">
        <v>915</v>
      </c>
      <c r="G530" s="127" t="s">
        <v>916</v>
      </c>
      <c r="H530" s="127" t="s">
        <v>917</v>
      </c>
      <c r="I530" s="127">
        <v>0.209999993</v>
      </c>
      <c r="J530" s="127">
        <v>0.209999993</v>
      </c>
      <c r="K530" s="127">
        <v>-1.269999981</v>
      </c>
      <c r="L530" s="67" t="b">
        <f t="shared" si="32"/>
        <v>1</v>
      </c>
      <c r="M530" s="100">
        <f>IF(L530=TRUE,(K530+'NPV Calcs'!$D$14)*About!$B$121,K530*About!$B$121)</f>
        <v>6.0991105259445773</v>
      </c>
      <c r="N530" s="100" t="str">
        <f t="shared" si="33"/>
        <v>ngps - production</v>
      </c>
      <c r="O530" s="100" t="str">
        <f t="shared" si="34"/>
        <v>methane capture</v>
      </c>
      <c r="P530" s="57" t="str">
        <f t="shared" si="35"/>
        <v>ngps - production methane capture</v>
      </c>
      <c r="Q530" s="101">
        <f>(J530*About!$A$118/1000)*10^12</f>
        <v>5879999804</v>
      </c>
      <c r="R530" s="102">
        <f>M530/About!$B$130</f>
        <v>11.475214629549271</v>
      </c>
      <c r="S530" s="96"/>
    </row>
    <row r="531" spans="1:19" x14ac:dyDescent="0.35">
      <c r="A531" s="55">
        <v>2020</v>
      </c>
      <c r="B531" s="127" t="s">
        <v>215</v>
      </c>
      <c r="C531" s="127" t="s">
        <v>714</v>
      </c>
      <c r="D531" s="127" t="s">
        <v>895</v>
      </c>
      <c r="E531" s="127" t="s">
        <v>919</v>
      </c>
      <c r="F531" s="127" t="s">
        <v>915</v>
      </c>
      <c r="G531" s="127" t="s">
        <v>916</v>
      </c>
      <c r="H531" s="127" t="s">
        <v>917</v>
      </c>
      <c r="I531" s="127">
        <v>4.2199997900000001</v>
      </c>
      <c r="J531" s="127">
        <v>4.2199997900000001</v>
      </c>
      <c r="K531" s="127">
        <v>-1.269999981</v>
      </c>
      <c r="L531" s="67" t="b">
        <f t="shared" si="32"/>
        <v>1</v>
      </c>
      <c r="M531" s="100">
        <f>IF(L531=TRUE,(K531+'NPV Calcs'!$D$14)*About!$B$121,K531*About!$B$121)</f>
        <v>6.0991105259445773</v>
      </c>
      <c r="N531" s="100" t="str">
        <f t="shared" si="33"/>
        <v>ngps - production</v>
      </c>
      <c r="O531" s="100" t="str">
        <f t="shared" si="34"/>
        <v>methane capture</v>
      </c>
      <c r="P531" s="57" t="str">
        <f t="shared" si="35"/>
        <v>ngps - production methane capture</v>
      </c>
      <c r="Q531" s="101">
        <f>(J531*About!$A$118/1000)*10^12</f>
        <v>118159994120.00002</v>
      </c>
      <c r="R531" s="102">
        <f>M531/About!$B$130</f>
        <v>11.475214629549271</v>
      </c>
      <c r="S531" s="96"/>
    </row>
    <row r="532" spans="1:19" x14ac:dyDescent="0.35">
      <c r="A532" s="55">
        <v>2020</v>
      </c>
      <c r="B532" s="127" t="s">
        <v>215</v>
      </c>
      <c r="C532" s="127" t="s">
        <v>714</v>
      </c>
      <c r="D532" s="127" t="s">
        <v>895</v>
      </c>
      <c r="E532" s="127" t="s">
        <v>927</v>
      </c>
      <c r="F532" s="127" t="s">
        <v>915</v>
      </c>
      <c r="G532" s="127" t="s">
        <v>928</v>
      </c>
      <c r="H532" s="127" t="s">
        <v>929</v>
      </c>
      <c r="I532" s="127">
        <v>7.5500001909999996</v>
      </c>
      <c r="J532" s="127">
        <v>6.420000076</v>
      </c>
      <c r="K532" s="127">
        <v>-1.2599999900000001</v>
      </c>
      <c r="L532" s="67" t="b">
        <f t="shared" si="32"/>
        <v>1</v>
      </c>
      <c r="M532" s="100">
        <f>IF(L532=TRUE,(K532+'NPV Calcs'!$D$14)*About!$B$121,K532*About!$B$121)</f>
        <v>6.1080910660184022</v>
      </c>
      <c r="N532" s="100" t="str">
        <f t="shared" si="33"/>
        <v>ngps - production</v>
      </c>
      <c r="O532" s="100" t="str">
        <f t="shared" si="34"/>
        <v>methane capture</v>
      </c>
      <c r="P532" s="57" t="str">
        <f t="shared" si="35"/>
        <v>ngps - production methane capture</v>
      </c>
      <c r="Q532" s="101">
        <f>(J532*About!$A$118/1000)*10^12</f>
        <v>179760002128</v>
      </c>
      <c r="R532" s="102">
        <f>M532/About!$B$130</f>
        <v>11.492111130178015</v>
      </c>
      <c r="S532" s="96"/>
    </row>
    <row r="533" spans="1:19" x14ac:dyDescent="0.35">
      <c r="A533" s="55">
        <v>2020</v>
      </c>
      <c r="B533" s="127" t="s">
        <v>215</v>
      </c>
      <c r="C533" s="127" t="s">
        <v>714</v>
      </c>
      <c r="D533" s="127" t="s">
        <v>913</v>
      </c>
      <c r="E533" s="127" t="s">
        <v>922</v>
      </c>
      <c r="F533" s="127" t="s">
        <v>915</v>
      </c>
      <c r="G533" s="127" t="s">
        <v>928</v>
      </c>
      <c r="H533" s="127" t="s">
        <v>929</v>
      </c>
      <c r="I533" s="127">
        <v>11.43999958</v>
      </c>
      <c r="J533" s="127">
        <v>9.7299995419999998</v>
      </c>
      <c r="K533" s="127">
        <v>-1.2599999900000001</v>
      </c>
      <c r="L533" s="67" t="b">
        <f t="shared" si="32"/>
        <v>1</v>
      </c>
      <c r="M533" s="100">
        <f>IF(L533=TRUE,(K533+'NPV Calcs'!$D$14)*About!$B$121,K533*About!$B$121)</f>
        <v>6.1080910660184022</v>
      </c>
      <c r="N533" s="100" t="str">
        <f t="shared" si="33"/>
        <v>ngps - production</v>
      </c>
      <c r="O533" s="100" t="str">
        <f t="shared" si="34"/>
        <v>methane capture</v>
      </c>
      <c r="P533" s="57" t="str">
        <f t="shared" si="35"/>
        <v>ngps - production methane capture</v>
      </c>
      <c r="Q533" s="101">
        <f>(J533*About!$A$118/1000)*10^12</f>
        <v>272439987176</v>
      </c>
      <c r="R533" s="102">
        <f>M533/About!$B$130</f>
        <v>11.492111130178015</v>
      </c>
      <c r="S533" s="96"/>
    </row>
    <row r="534" spans="1:19" x14ac:dyDescent="0.35">
      <c r="A534" s="55">
        <v>2020</v>
      </c>
      <c r="B534" s="127" t="s">
        <v>256</v>
      </c>
      <c r="C534" s="127" t="s">
        <v>969</v>
      </c>
      <c r="D534" s="127" t="s">
        <v>895</v>
      </c>
      <c r="E534" s="127" t="s">
        <v>924</v>
      </c>
      <c r="F534" s="127" t="s">
        <v>925</v>
      </c>
      <c r="G534" s="127" t="s">
        <v>916</v>
      </c>
      <c r="H534" s="127" t="s">
        <v>934</v>
      </c>
      <c r="I534" s="127">
        <v>1.1499999759999999</v>
      </c>
      <c r="J534" s="127">
        <v>1.1499999759999999</v>
      </c>
      <c r="K534" s="127">
        <v>-1.25</v>
      </c>
      <c r="L534" s="67" t="b">
        <f t="shared" si="32"/>
        <v>1</v>
      </c>
      <c r="M534" s="100">
        <f>IF(L534=TRUE,(K534+'NPV Calcs'!$D$14)*About!$B$121,K534*About!$B$121)</f>
        <v>6.1170716051941731</v>
      </c>
      <c r="N534" s="100" t="str">
        <f t="shared" si="33"/>
        <v>ngps - T&amp;D</v>
      </c>
      <c r="O534" s="100" t="str">
        <f t="shared" si="34"/>
        <v>methane capture</v>
      </c>
      <c r="P534" s="57" t="str">
        <f t="shared" si="35"/>
        <v>ngps - T&amp;D methane capture</v>
      </c>
      <c r="Q534" s="101">
        <f>(J534*About!$A$118/1000)*10^12</f>
        <v>32199999327.999996</v>
      </c>
      <c r="R534" s="102">
        <f>M534/About!$B$130</f>
        <v>11.509007629117111</v>
      </c>
      <c r="S534" s="96"/>
    </row>
    <row r="535" spans="1:19" x14ac:dyDescent="0.35">
      <c r="A535" s="55">
        <v>2020</v>
      </c>
      <c r="B535" s="127" t="s">
        <v>40</v>
      </c>
      <c r="C535" s="127" t="s">
        <v>969</v>
      </c>
      <c r="D535" s="127" t="s">
        <v>895</v>
      </c>
      <c r="E535" s="127" t="s">
        <v>919</v>
      </c>
      <c r="F535" s="127" t="s">
        <v>915</v>
      </c>
      <c r="G535" s="127" t="s">
        <v>916</v>
      </c>
      <c r="H535" s="127" t="s">
        <v>933</v>
      </c>
      <c r="I535" s="127">
        <v>1.5</v>
      </c>
      <c r="J535" s="127">
        <v>1.5</v>
      </c>
      <c r="K535" s="127">
        <v>-1.25</v>
      </c>
      <c r="L535" s="67" t="b">
        <f t="shared" si="32"/>
        <v>1</v>
      </c>
      <c r="M535" s="100">
        <f>IF(L535=TRUE,(K535+'NPV Calcs'!$D$14)*About!$B$121,K535*About!$B$121)</f>
        <v>6.1170716051941731</v>
      </c>
      <c r="N535" s="100" t="str">
        <f t="shared" si="33"/>
        <v>ngps - production</v>
      </c>
      <c r="O535" s="100" t="str">
        <f t="shared" si="34"/>
        <v>methane capture</v>
      </c>
      <c r="P535" s="57" t="str">
        <f t="shared" si="35"/>
        <v>ngps - production methane capture</v>
      </c>
      <c r="Q535" s="101">
        <f>(J535*About!$A$118/1000)*10^12</f>
        <v>42000000000</v>
      </c>
      <c r="R535" s="102">
        <f>M535/About!$B$130</f>
        <v>11.509007629117111</v>
      </c>
      <c r="S535" s="96"/>
    </row>
    <row r="536" spans="1:19" x14ac:dyDescent="0.35">
      <c r="A536" s="55">
        <v>2020</v>
      </c>
      <c r="B536" s="127" t="s">
        <v>246</v>
      </c>
      <c r="C536" s="127" t="s">
        <v>969</v>
      </c>
      <c r="D536" s="127" t="s">
        <v>895</v>
      </c>
      <c r="E536" s="127" t="s">
        <v>919</v>
      </c>
      <c r="F536" s="127" t="s">
        <v>915</v>
      </c>
      <c r="G536" s="127" t="s">
        <v>916</v>
      </c>
      <c r="H536" s="127" t="s">
        <v>933</v>
      </c>
      <c r="I536" s="127">
        <v>1.190000057</v>
      </c>
      <c r="J536" s="127">
        <v>1.190000057</v>
      </c>
      <c r="K536" s="127">
        <v>-1.25</v>
      </c>
      <c r="L536" s="67" t="b">
        <f t="shared" si="32"/>
        <v>1</v>
      </c>
      <c r="M536" s="100">
        <f>IF(L536=TRUE,(K536+'NPV Calcs'!$D$14)*About!$B$121,K536*About!$B$121)</f>
        <v>6.1170716051941731</v>
      </c>
      <c r="N536" s="100" t="str">
        <f t="shared" si="33"/>
        <v>ngps - production</v>
      </c>
      <c r="O536" s="100" t="str">
        <f t="shared" si="34"/>
        <v>methane capture</v>
      </c>
      <c r="P536" s="57" t="str">
        <f t="shared" si="35"/>
        <v>ngps - production methane capture</v>
      </c>
      <c r="Q536" s="101">
        <f>(J536*About!$A$118/1000)*10^12</f>
        <v>33320001595.999996</v>
      </c>
      <c r="R536" s="102">
        <f>M536/About!$B$130</f>
        <v>11.509007629117111</v>
      </c>
      <c r="S536" s="96"/>
    </row>
    <row r="537" spans="1:19" x14ac:dyDescent="0.35">
      <c r="A537" s="55">
        <v>2020</v>
      </c>
      <c r="B537" s="127" t="s">
        <v>246</v>
      </c>
      <c r="C537" s="127" t="s">
        <v>969</v>
      </c>
      <c r="D537" s="127" t="s">
        <v>895</v>
      </c>
      <c r="E537" s="127" t="s">
        <v>921</v>
      </c>
      <c r="F537" s="127" t="s">
        <v>915</v>
      </c>
      <c r="G537" s="127" t="s">
        <v>916</v>
      </c>
      <c r="H537" s="127" t="s">
        <v>933</v>
      </c>
      <c r="I537" s="127">
        <v>2.9999998999999999E-2</v>
      </c>
      <c r="J537" s="127">
        <v>2.9999998999999999E-2</v>
      </c>
      <c r="K537" s="127">
        <v>-1.25</v>
      </c>
      <c r="L537" s="67" t="b">
        <f t="shared" si="32"/>
        <v>1</v>
      </c>
      <c r="M537" s="100">
        <f>IF(L537=TRUE,(K537+'NPV Calcs'!$D$14)*About!$B$121,K537*About!$B$121)</f>
        <v>6.1170716051941731</v>
      </c>
      <c r="N537" s="100" t="str">
        <f t="shared" si="33"/>
        <v>ngps - production</v>
      </c>
      <c r="O537" s="100" t="str">
        <f t="shared" si="34"/>
        <v>methane capture</v>
      </c>
      <c r="P537" s="57" t="str">
        <f t="shared" si="35"/>
        <v>ngps - production methane capture</v>
      </c>
      <c r="Q537" s="101">
        <f>(J537*About!$A$118/1000)*10^12</f>
        <v>839999971.99999988</v>
      </c>
      <c r="R537" s="102">
        <f>M537/About!$B$130</f>
        <v>11.509007629117111</v>
      </c>
      <c r="S537" s="96"/>
    </row>
    <row r="538" spans="1:19" x14ac:dyDescent="0.35">
      <c r="A538" s="55">
        <v>2020</v>
      </c>
      <c r="B538" s="127" t="s">
        <v>233</v>
      </c>
      <c r="C538" s="127" t="s">
        <v>969</v>
      </c>
      <c r="D538" s="127" t="s">
        <v>895</v>
      </c>
      <c r="E538" s="127" t="s">
        <v>927</v>
      </c>
      <c r="F538" s="127" t="s">
        <v>915</v>
      </c>
      <c r="G538" s="127" t="s">
        <v>928</v>
      </c>
      <c r="H538" s="127" t="s">
        <v>929</v>
      </c>
      <c r="I538" s="127">
        <v>0.790000021</v>
      </c>
      <c r="J538" s="127">
        <v>0.68000000699999996</v>
      </c>
      <c r="K538" s="127">
        <v>-1.2400000099999999</v>
      </c>
      <c r="L538" s="67" t="b">
        <f t="shared" si="32"/>
        <v>1</v>
      </c>
      <c r="M538" s="100">
        <f>IF(L538=TRUE,(K538+'NPV Calcs'!$D$14)*About!$B$121,K538*About!$B$121)</f>
        <v>6.1260521443699432</v>
      </c>
      <c r="N538" s="100" t="str">
        <f t="shared" si="33"/>
        <v>ngps - production</v>
      </c>
      <c r="O538" s="100" t="str">
        <f t="shared" si="34"/>
        <v>methane capture</v>
      </c>
      <c r="P538" s="57" t="str">
        <f t="shared" si="35"/>
        <v>ngps - production methane capture</v>
      </c>
      <c r="Q538" s="101">
        <f>(J538*About!$A$118/1000)*10^12</f>
        <v>19040000196</v>
      </c>
      <c r="R538" s="102">
        <f>M538/About!$B$130</f>
        <v>11.525904128056204</v>
      </c>
      <c r="S538" s="96"/>
    </row>
    <row r="539" spans="1:19" x14ac:dyDescent="0.35">
      <c r="A539" s="55">
        <v>2020</v>
      </c>
      <c r="B539" s="127" t="s">
        <v>233</v>
      </c>
      <c r="C539" s="127" t="s">
        <v>969</v>
      </c>
      <c r="D539" s="127" t="s">
        <v>913</v>
      </c>
      <c r="E539" s="127" t="s">
        <v>922</v>
      </c>
      <c r="F539" s="127" t="s">
        <v>915</v>
      </c>
      <c r="G539" s="127" t="s">
        <v>928</v>
      </c>
      <c r="H539" s="127" t="s">
        <v>929</v>
      </c>
      <c r="I539" s="127">
        <v>0.109999999</v>
      </c>
      <c r="J539" s="127">
        <v>9.0000003999999995E-2</v>
      </c>
      <c r="K539" s="127">
        <v>-1.2400000099999999</v>
      </c>
      <c r="L539" s="67" t="b">
        <f t="shared" si="32"/>
        <v>1</v>
      </c>
      <c r="M539" s="100">
        <f>IF(L539=TRUE,(K539+'NPV Calcs'!$D$14)*About!$B$121,K539*About!$B$121)</f>
        <v>6.1260521443699432</v>
      </c>
      <c r="N539" s="100" t="str">
        <f t="shared" si="33"/>
        <v>ngps - production</v>
      </c>
      <c r="O539" s="100" t="str">
        <f t="shared" si="34"/>
        <v>methane capture</v>
      </c>
      <c r="P539" s="57" t="str">
        <f t="shared" si="35"/>
        <v>ngps - production methane capture</v>
      </c>
      <c r="Q539" s="101">
        <f>(J539*About!$A$118/1000)*10^12</f>
        <v>2520000112</v>
      </c>
      <c r="R539" s="102">
        <f>M539/About!$B$130</f>
        <v>11.525904128056204</v>
      </c>
      <c r="S539" s="96"/>
    </row>
    <row r="540" spans="1:19" x14ac:dyDescent="0.35">
      <c r="A540" s="55">
        <v>2020</v>
      </c>
      <c r="B540" s="127" t="s">
        <v>313</v>
      </c>
      <c r="C540" s="127" t="s">
        <v>969</v>
      </c>
      <c r="D540" s="127" t="s">
        <v>895</v>
      </c>
      <c r="E540" s="127" t="s">
        <v>924</v>
      </c>
      <c r="F540" s="127" t="s">
        <v>925</v>
      </c>
      <c r="G540" s="127" t="s">
        <v>916</v>
      </c>
      <c r="H540" s="127" t="s">
        <v>934</v>
      </c>
      <c r="I540" s="127">
        <v>10.079999920000001</v>
      </c>
      <c r="J540" s="127">
        <v>10.079999920000001</v>
      </c>
      <c r="K540" s="127">
        <v>-1.230000019</v>
      </c>
      <c r="L540" s="67" t="b">
        <f t="shared" si="32"/>
        <v>1</v>
      </c>
      <c r="M540" s="100">
        <f>IF(L540=TRUE,(K540+'NPV Calcs'!$D$14)*About!$B$121,K540*About!$B$121)</f>
        <v>6.135032684443769</v>
      </c>
      <c r="N540" s="100" t="str">
        <f t="shared" si="33"/>
        <v>ngps - T&amp;D</v>
      </c>
      <c r="O540" s="100" t="str">
        <f t="shared" si="34"/>
        <v>methane capture</v>
      </c>
      <c r="P540" s="57" t="str">
        <f t="shared" si="35"/>
        <v>ngps - T&amp;D methane capture</v>
      </c>
      <c r="Q540" s="101">
        <f>(J540*About!$A$118/1000)*10^12</f>
        <v>282239997760</v>
      </c>
      <c r="R540" s="102">
        <f>M540/About!$B$130</f>
        <v>11.542800628684951</v>
      </c>
      <c r="S540" s="96"/>
    </row>
    <row r="541" spans="1:19" x14ac:dyDescent="0.35">
      <c r="A541" s="55">
        <v>2020</v>
      </c>
      <c r="B541" s="127" t="s">
        <v>158</v>
      </c>
      <c r="C541" s="127" t="s">
        <v>969</v>
      </c>
      <c r="D541" s="127" t="s">
        <v>895</v>
      </c>
      <c r="E541" s="127" t="s">
        <v>919</v>
      </c>
      <c r="F541" s="127" t="s">
        <v>915</v>
      </c>
      <c r="G541" s="127" t="s">
        <v>916</v>
      </c>
      <c r="H541" s="127" t="s">
        <v>926</v>
      </c>
      <c r="I541" s="127">
        <v>20.989999770000001</v>
      </c>
      <c r="J541" s="127">
        <v>20.989999770000001</v>
      </c>
      <c r="K541" s="127">
        <v>-1.2000000479999999</v>
      </c>
      <c r="L541" s="67" t="b">
        <f t="shared" si="32"/>
        <v>1</v>
      </c>
      <c r="M541" s="100">
        <f>IF(L541=TRUE,(K541+'NPV Calcs'!$D$14)*About!$B$121,K541*About!$B$121)</f>
        <v>6.1619743028691358</v>
      </c>
      <c r="N541" s="100" t="str">
        <f t="shared" si="33"/>
        <v>ngps - production</v>
      </c>
      <c r="O541" s="100" t="str">
        <f t="shared" si="34"/>
        <v>methane capture</v>
      </c>
      <c r="P541" s="57" t="str">
        <f t="shared" si="35"/>
        <v>ngps - production methane capture</v>
      </c>
      <c r="Q541" s="101">
        <f>(J541*About!$A$118/1000)*10^12</f>
        <v>587719993560</v>
      </c>
      <c r="R541" s="102">
        <f>M541/About!$B$130</f>
        <v>11.593490127191886</v>
      </c>
      <c r="S541" s="96"/>
    </row>
    <row r="542" spans="1:19" x14ac:dyDescent="0.35">
      <c r="A542" s="55">
        <v>2020</v>
      </c>
      <c r="B542" s="127" t="s">
        <v>158</v>
      </c>
      <c r="C542" s="127" t="s">
        <v>969</v>
      </c>
      <c r="D542" s="127" t="s">
        <v>913</v>
      </c>
      <c r="E542" s="127" t="s">
        <v>914</v>
      </c>
      <c r="F542" s="127" t="s">
        <v>915</v>
      </c>
      <c r="G542" s="127" t="s">
        <v>916</v>
      </c>
      <c r="H542" s="127" t="s">
        <v>926</v>
      </c>
      <c r="I542" s="127">
        <v>24.030000690000001</v>
      </c>
      <c r="J542" s="127">
        <v>24.030000690000001</v>
      </c>
      <c r="K542" s="127">
        <v>-1.2000000479999999</v>
      </c>
      <c r="L542" s="67" t="b">
        <f t="shared" si="32"/>
        <v>1</v>
      </c>
      <c r="M542" s="100">
        <f>IF(L542=TRUE,(K542+'NPV Calcs'!$D$14)*About!$B$121,K542*About!$B$121)</f>
        <v>6.1619743028691358</v>
      </c>
      <c r="N542" s="100" t="str">
        <f t="shared" si="33"/>
        <v>ngps - production</v>
      </c>
      <c r="O542" s="100" t="str">
        <f t="shared" si="34"/>
        <v>methane capture</v>
      </c>
      <c r="P542" s="57" t="str">
        <f t="shared" si="35"/>
        <v>ngps - production methane capture</v>
      </c>
      <c r="Q542" s="101">
        <f>(J542*About!$A$118/1000)*10^12</f>
        <v>672840019320</v>
      </c>
      <c r="R542" s="102">
        <f>M542/About!$B$130</f>
        <v>11.593490127191886</v>
      </c>
      <c r="S542" s="96"/>
    </row>
    <row r="543" spans="1:19" x14ac:dyDescent="0.35">
      <c r="A543" s="55">
        <v>2020</v>
      </c>
      <c r="B543" s="127" t="s">
        <v>158</v>
      </c>
      <c r="C543" s="127" t="s">
        <v>969</v>
      </c>
      <c r="D543" s="127" t="s">
        <v>895</v>
      </c>
      <c r="E543" s="127" t="s">
        <v>921</v>
      </c>
      <c r="F543" s="127" t="s">
        <v>915</v>
      </c>
      <c r="G543" s="127" t="s">
        <v>916</v>
      </c>
      <c r="H543" s="127" t="s">
        <v>926</v>
      </c>
      <c r="I543" s="127">
        <v>3.9999999000000001E-2</v>
      </c>
      <c r="J543" s="127">
        <v>3.9999999000000001E-2</v>
      </c>
      <c r="K543" s="127">
        <v>-1.2000000479999999</v>
      </c>
      <c r="L543" s="67" t="b">
        <f t="shared" si="32"/>
        <v>1</v>
      </c>
      <c r="M543" s="100">
        <f>IF(L543=TRUE,(K543+'NPV Calcs'!$D$14)*About!$B$121,K543*About!$B$121)</f>
        <v>6.1619743028691358</v>
      </c>
      <c r="N543" s="100" t="str">
        <f t="shared" si="33"/>
        <v>ngps - production</v>
      </c>
      <c r="O543" s="100" t="str">
        <f t="shared" si="34"/>
        <v>methane capture</v>
      </c>
      <c r="P543" s="57" t="str">
        <f t="shared" si="35"/>
        <v>ngps - production methane capture</v>
      </c>
      <c r="Q543" s="101">
        <f>(J543*About!$A$118/1000)*10^12</f>
        <v>1119999972</v>
      </c>
      <c r="R543" s="102">
        <f>M543/About!$B$130</f>
        <v>11.593490127191886</v>
      </c>
      <c r="S543" s="96"/>
    </row>
    <row r="544" spans="1:19" x14ac:dyDescent="0.35">
      <c r="A544" s="55">
        <v>2020</v>
      </c>
      <c r="B544" s="127" t="s">
        <v>32</v>
      </c>
      <c r="C544" s="127" t="s">
        <v>969</v>
      </c>
      <c r="D544" s="127" t="s">
        <v>895</v>
      </c>
      <c r="E544" s="127" t="s">
        <v>919</v>
      </c>
      <c r="F544" s="127" t="s">
        <v>915</v>
      </c>
      <c r="G544" s="127" t="s">
        <v>928</v>
      </c>
      <c r="H544" s="127" t="s">
        <v>929</v>
      </c>
      <c r="I544" s="127">
        <v>2.75</v>
      </c>
      <c r="J544" s="127">
        <v>2.3399999139999998</v>
      </c>
      <c r="K544" s="127">
        <v>-1.190000057</v>
      </c>
      <c r="L544" s="67" t="b">
        <f t="shared" si="32"/>
        <v>1</v>
      </c>
      <c r="M544" s="100">
        <f>IF(L544=TRUE,(K544+'NPV Calcs'!$D$14)*About!$B$121,K544*About!$B$121)</f>
        <v>6.1709548429429617</v>
      </c>
      <c r="N544" s="100" t="str">
        <f t="shared" si="33"/>
        <v>ngps - production</v>
      </c>
      <c r="O544" s="100" t="str">
        <f t="shared" si="34"/>
        <v>methane capture</v>
      </c>
      <c r="P544" s="57" t="str">
        <f t="shared" si="35"/>
        <v>ngps - production methane capture</v>
      </c>
      <c r="Q544" s="101">
        <f>(J544*About!$A$118/1000)*10^12</f>
        <v>65519997592</v>
      </c>
      <c r="R544" s="102">
        <f>M544/About!$B$130</f>
        <v>11.610386627820635</v>
      </c>
      <c r="S544" s="96"/>
    </row>
    <row r="545" spans="1:19" x14ac:dyDescent="0.35">
      <c r="A545" s="55">
        <v>2020</v>
      </c>
      <c r="B545" s="127" t="s">
        <v>32</v>
      </c>
      <c r="C545" s="127" t="s">
        <v>969</v>
      </c>
      <c r="D545" s="127" t="s">
        <v>913</v>
      </c>
      <c r="E545" s="127" t="s">
        <v>914</v>
      </c>
      <c r="F545" s="127" t="s">
        <v>915</v>
      </c>
      <c r="G545" s="127" t="s">
        <v>928</v>
      </c>
      <c r="H545" s="127" t="s">
        <v>929</v>
      </c>
      <c r="I545" s="127">
        <v>0.72000002900000004</v>
      </c>
      <c r="J545" s="127">
        <v>0.61000001400000003</v>
      </c>
      <c r="K545" s="127">
        <v>-1.190000057</v>
      </c>
      <c r="L545" s="67" t="b">
        <f t="shared" si="32"/>
        <v>1</v>
      </c>
      <c r="M545" s="100">
        <f>IF(L545=TRUE,(K545+'NPV Calcs'!$D$14)*About!$B$121,K545*About!$B$121)</f>
        <v>6.1709548429429617</v>
      </c>
      <c r="N545" s="100" t="str">
        <f t="shared" si="33"/>
        <v>ngps - production</v>
      </c>
      <c r="O545" s="100" t="str">
        <f t="shared" si="34"/>
        <v>methane capture</v>
      </c>
      <c r="P545" s="57" t="str">
        <f t="shared" si="35"/>
        <v>ngps - production methane capture</v>
      </c>
      <c r="Q545" s="101">
        <f>(J545*About!$A$118/1000)*10^12</f>
        <v>17080000392.000004</v>
      </c>
      <c r="R545" s="102">
        <f>M545/About!$B$130</f>
        <v>11.610386627820635</v>
      </c>
      <c r="S545" s="96"/>
    </row>
    <row r="546" spans="1:19" x14ac:dyDescent="0.35">
      <c r="A546" s="55">
        <v>2020</v>
      </c>
      <c r="B546" s="127" t="s">
        <v>32</v>
      </c>
      <c r="C546" s="127" t="s">
        <v>969</v>
      </c>
      <c r="D546" s="127" t="s">
        <v>895</v>
      </c>
      <c r="E546" s="127" t="s">
        <v>921</v>
      </c>
      <c r="F546" s="127" t="s">
        <v>915</v>
      </c>
      <c r="G546" s="127" t="s">
        <v>928</v>
      </c>
      <c r="H546" s="127" t="s">
        <v>929</v>
      </c>
      <c r="I546" s="127">
        <v>25.989999770000001</v>
      </c>
      <c r="J546" s="127">
        <v>22.090000150000002</v>
      </c>
      <c r="K546" s="127">
        <v>-1.190000057</v>
      </c>
      <c r="L546" s="67" t="b">
        <f t="shared" si="32"/>
        <v>1</v>
      </c>
      <c r="M546" s="100">
        <f>IF(L546=TRUE,(K546+'NPV Calcs'!$D$14)*About!$B$121,K546*About!$B$121)</f>
        <v>6.1709548429429617</v>
      </c>
      <c r="N546" s="100" t="str">
        <f t="shared" si="33"/>
        <v>ngps - production</v>
      </c>
      <c r="O546" s="100" t="str">
        <f t="shared" si="34"/>
        <v>methane capture</v>
      </c>
      <c r="P546" s="57" t="str">
        <f t="shared" si="35"/>
        <v>ngps - production methane capture</v>
      </c>
      <c r="Q546" s="101">
        <f>(J546*About!$A$118/1000)*10^12</f>
        <v>618520004200</v>
      </c>
      <c r="R546" s="102">
        <f>M546/About!$B$130</f>
        <v>11.610386627820635</v>
      </c>
      <c r="S546" s="96"/>
    </row>
    <row r="547" spans="1:19" x14ac:dyDescent="0.35">
      <c r="A547" s="55">
        <v>2020</v>
      </c>
      <c r="B547" s="127" t="s">
        <v>938</v>
      </c>
      <c r="C547" s="127" t="s">
        <v>969</v>
      </c>
      <c r="D547" s="127" t="s">
        <v>913</v>
      </c>
      <c r="E547" s="127" t="s">
        <v>914</v>
      </c>
      <c r="F547" s="127" t="s">
        <v>915</v>
      </c>
      <c r="G547" s="127" t="s">
        <v>916</v>
      </c>
      <c r="H547" s="127" t="s">
        <v>920</v>
      </c>
      <c r="I547" s="127">
        <v>3.3499999049999998</v>
      </c>
      <c r="J547" s="127">
        <v>3.3499999049999998</v>
      </c>
      <c r="K547" s="127">
        <v>-1.190000057</v>
      </c>
      <c r="L547" s="67" t="b">
        <f t="shared" si="32"/>
        <v>1</v>
      </c>
      <c r="M547" s="100">
        <f>IF(L547=TRUE,(K547+'NPV Calcs'!$D$14)*About!$B$121,K547*About!$B$121)</f>
        <v>6.1709548429429617</v>
      </c>
      <c r="N547" s="100" t="str">
        <f t="shared" si="33"/>
        <v>ngps - production</v>
      </c>
      <c r="O547" s="100" t="str">
        <f t="shared" si="34"/>
        <v>methane capture</v>
      </c>
      <c r="P547" s="57" t="str">
        <f t="shared" si="35"/>
        <v>ngps - production methane capture</v>
      </c>
      <c r="Q547" s="101">
        <f>(J547*About!$A$118/1000)*10^12</f>
        <v>93799997340</v>
      </c>
      <c r="R547" s="102">
        <f>M547/About!$B$130</f>
        <v>11.610386627820635</v>
      </c>
      <c r="S547" s="96"/>
    </row>
    <row r="548" spans="1:19" x14ac:dyDescent="0.35">
      <c r="A548" s="55">
        <v>2020</v>
      </c>
      <c r="B548" s="127" t="s">
        <v>938</v>
      </c>
      <c r="C548" s="127" t="s">
        <v>969</v>
      </c>
      <c r="D548" s="127" t="s">
        <v>913</v>
      </c>
      <c r="E548" s="127" t="s">
        <v>918</v>
      </c>
      <c r="F548" s="127" t="s">
        <v>915</v>
      </c>
      <c r="G548" s="127" t="s">
        <v>916</v>
      </c>
      <c r="H548" s="127" t="s">
        <v>920</v>
      </c>
      <c r="I548" s="127">
        <v>0</v>
      </c>
      <c r="J548" s="127">
        <v>0</v>
      </c>
      <c r="K548" s="127">
        <v>-1.190000057</v>
      </c>
      <c r="L548" s="67" t="b">
        <f t="shared" si="32"/>
        <v>1</v>
      </c>
      <c r="M548" s="100">
        <f>IF(L548=TRUE,(K548+'NPV Calcs'!$D$14)*About!$B$121,K548*About!$B$121)</f>
        <v>6.1709548429429617</v>
      </c>
      <c r="N548" s="100" t="str">
        <f t="shared" si="33"/>
        <v>ngps - production</v>
      </c>
      <c r="O548" s="100" t="str">
        <f t="shared" si="34"/>
        <v>methane capture</v>
      </c>
      <c r="P548" s="57" t="str">
        <f t="shared" si="35"/>
        <v>ngps - production methane capture</v>
      </c>
      <c r="Q548" s="101">
        <f>(J548*About!$A$118/1000)*10^12</f>
        <v>0</v>
      </c>
      <c r="R548" s="102">
        <f>M548/About!$B$130</f>
        <v>11.610386627820635</v>
      </c>
      <c r="S548" s="96"/>
    </row>
    <row r="549" spans="1:19" x14ac:dyDescent="0.35">
      <c r="A549" s="55">
        <v>2020</v>
      </c>
      <c r="B549" s="127" t="s">
        <v>970</v>
      </c>
      <c r="C549" s="127" t="s">
        <v>969</v>
      </c>
      <c r="D549" s="127" t="s">
        <v>895</v>
      </c>
      <c r="E549" s="127" t="s">
        <v>924</v>
      </c>
      <c r="F549" s="127" t="s">
        <v>925</v>
      </c>
      <c r="G549" s="127" t="s">
        <v>916</v>
      </c>
      <c r="H549" s="127" t="s">
        <v>934</v>
      </c>
      <c r="I549" s="127">
        <v>5.3699998860000004</v>
      </c>
      <c r="J549" s="127">
        <v>5.3699998860000004</v>
      </c>
      <c r="K549" s="127">
        <v>-1.1699999569999999</v>
      </c>
      <c r="L549" s="67" t="b">
        <f t="shared" si="32"/>
        <v>1</v>
      </c>
      <c r="M549" s="100">
        <f>IF(L549=TRUE,(K549+'NPV Calcs'!$D$14)*About!$B$121,K549*About!$B$121)</f>
        <v>6.1889160290610805</v>
      </c>
      <c r="N549" s="100" t="str">
        <f t="shared" si="33"/>
        <v>ngps - T&amp;D</v>
      </c>
      <c r="O549" s="100" t="str">
        <f t="shared" si="34"/>
        <v>methane capture</v>
      </c>
      <c r="P549" s="57" t="str">
        <f t="shared" si="35"/>
        <v>ngps - T&amp;D methane capture</v>
      </c>
      <c r="Q549" s="101">
        <f>(J549*About!$A$118/1000)*10^12</f>
        <v>150359996808</v>
      </c>
      <c r="R549" s="102">
        <f>M549/About!$B$130</f>
        <v>11.644179828457013</v>
      </c>
      <c r="S549" s="96"/>
    </row>
    <row r="550" spans="1:19" x14ac:dyDescent="0.35">
      <c r="A550" s="55">
        <v>2020</v>
      </c>
      <c r="B550" s="127" t="s">
        <v>156</v>
      </c>
      <c r="C550" s="127" t="s">
        <v>969</v>
      </c>
      <c r="D550" s="127" t="s">
        <v>895</v>
      </c>
      <c r="E550" s="127" t="s">
        <v>919</v>
      </c>
      <c r="F550" s="127" t="s">
        <v>915</v>
      </c>
      <c r="G550" s="127" t="s">
        <v>916</v>
      </c>
      <c r="H550" s="127" t="s">
        <v>934</v>
      </c>
      <c r="I550" s="127">
        <v>3.6500000950000002</v>
      </c>
      <c r="J550" s="127">
        <v>3.6500000950000002</v>
      </c>
      <c r="K550" s="127">
        <v>-1.1499999759999999</v>
      </c>
      <c r="L550" s="67" t="b">
        <f t="shared" si="32"/>
        <v>1</v>
      </c>
      <c r="M550" s="100">
        <f>IF(L550=TRUE,(K550+'NPV Calcs'!$D$14)*About!$B$121,K550*About!$B$121)</f>
        <v>6.2068771083106764</v>
      </c>
      <c r="N550" s="100" t="str">
        <f t="shared" si="33"/>
        <v>ngps - production</v>
      </c>
      <c r="O550" s="100" t="str">
        <f t="shared" si="34"/>
        <v>methane capture</v>
      </c>
      <c r="P550" s="57" t="str">
        <f t="shared" si="35"/>
        <v>ngps - production methane capture</v>
      </c>
      <c r="Q550" s="101">
        <f>(J550*About!$A$118/1000)*10^12</f>
        <v>102200002660.00002</v>
      </c>
      <c r="R550" s="102">
        <f>M550/About!$B$130</f>
        <v>11.677972828024853</v>
      </c>
      <c r="S550" s="96"/>
    </row>
    <row r="551" spans="1:19" x14ac:dyDescent="0.35">
      <c r="A551" s="55">
        <v>2020</v>
      </c>
      <c r="B551" s="127" t="s">
        <v>156</v>
      </c>
      <c r="C551" s="127" t="s">
        <v>969</v>
      </c>
      <c r="D551" s="127" t="s">
        <v>895</v>
      </c>
      <c r="E551" s="127" t="s">
        <v>921</v>
      </c>
      <c r="F551" s="127" t="s">
        <v>915</v>
      </c>
      <c r="G551" s="127" t="s">
        <v>916</v>
      </c>
      <c r="H551" s="127" t="s">
        <v>934</v>
      </c>
      <c r="I551" s="127">
        <v>2.5099999899999998</v>
      </c>
      <c r="J551" s="127">
        <v>2.5099999899999998</v>
      </c>
      <c r="K551" s="127">
        <v>-1.1499999759999999</v>
      </c>
      <c r="L551" s="67" t="b">
        <f t="shared" si="32"/>
        <v>1</v>
      </c>
      <c r="M551" s="100">
        <f>IF(L551=TRUE,(K551+'NPV Calcs'!$D$14)*About!$B$121,K551*About!$B$121)</f>
        <v>6.2068771083106764</v>
      </c>
      <c r="N551" s="100" t="str">
        <f t="shared" si="33"/>
        <v>ngps - production</v>
      </c>
      <c r="O551" s="100" t="str">
        <f t="shared" si="34"/>
        <v>methane capture</v>
      </c>
      <c r="P551" s="57" t="str">
        <f t="shared" si="35"/>
        <v>ngps - production methane capture</v>
      </c>
      <c r="Q551" s="101">
        <f>(J551*About!$A$118/1000)*10^12</f>
        <v>70279999719.999985</v>
      </c>
      <c r="R551" s="102">
        <f>M551/About!$B$130</f>
        <v>11.677972828024853</v>
      </c>
      <c r="S551" s="96"/>
    </row>
    <row r="552" spans="1:19" x14ac:dyDescent="0.35">
      <c r="A552" s="55">
        <v>2020</v>
      </c>
      <c r="B552" s="127" t="s">
        <v>325</v>
      </c>
      <c r="C552" s="127" t="s">
        <v>974</v>
      </c>
      <c r="D552" s="127" t="s">
        <v>1186</v>
      </c>
      <c r="E552" s="127" t="s">
        <v>1186</v>
      </c>
      <c r="F552" s="127" t="s">
        <v>915</v>
      </c>
      <c r="G552" s="127" t="s">
        <v>928</v>
      </c>
      <c r="H552" s="127" t="s">
        <v>929</v>
      </c>
      <c r="I552" s="127">
        <v>683.01000980000003</v>
      </c>
      <c r="J552" s="127">
        <v>546.4099731</v>
      </c>
      <c r="K552" s="127">
        <v>-1.1499999759999999</v>
      </c>
      <c r="L552" s="67" t="b">
        <f t="shared" si="32"/>
        <v>1</v>
      </c>
      <c r="M552" s="100">
        <f>IF(L552=TRUE,(K552+'NPV Calcs'!$D$14)*About!$B$121,K552*About!$B$121)</f>
        <v>6.2068771083106764</v>
      </c>
      <c r="N552" s="100" t="str">
        <f t="shared" si="33"/>
        <v>ngps - production</v>
      </c>
      <c r="O552" s="100" t="str">
        <f t="shared" si="34"/>
        <v>methane capture</v>
      </c>
      <c r="P552" s="57" t="str">
        <f t="shared" si="35"/>
        <v>ngps - production methane capture</v>
      </c>
      <c r="Q552" s="101">
        <f>(J552*About!$A$118/1000)*10^12</f>
        <v>15299479246799.998</v>
      </c>
      <c r="R552" s="102">
        <f>M552/About!$B$130</f>
        <v>11.677972828024853</v>
      </c>
      <c r="S552" s="96"/>
    </row>
    <row r="553" spans="1:19" x14ac:dyDescent="0.35">
      <c r="A553" s="55">
        <v>2020</v>
      </c>
      <c r="B553" s="127" t="s">
        <v>175</v>
      </c>
      <c r="C553" s="127" t="s">
        <v>974</v>
      </c>
      <c r="D553" s="127" t="s">
        <v>1186</v>
      </c>
      <c r="E553" s="127" t="s">
        <v>1186</v>
      </c>
      <c r="F553" s="127" t="s">
        <v>915</v>
      </c>
      <c r="G553" s="127" t="s">
        <v>928</v>
      </c>
      <c r="H553" s="127" t="s">
        <v>929</v>
      </c>
      <c r="I553" s="127">
        <v>146.36999510000001</v>
      </c>
      <c r="J553" s="127">
        <v>117.0999985</v>
      </c>
      <c r="K553" s="127">
        <v>-1.1499999759999999</v>
      </c>
      <c r="L553" s="67" t="b">
        <f t="shared" si="32"/>
        <v>1</v>
      </c>
      <c r="M553" s="100">
        <f>IF(L553=TRUE,(K553+'NPV Calcs'!$D$14)*About!$B$121,K553*About!$B$121)</f>
        <v>6.2068771083106764</v>
      </c>
      <c r="N553" s="100" t="str">
        <f t="shared" si="33"/>
        <v>ngps - production</v>
      </c>
      <c r="O553" s="100" t="str">
        <f t="shared" si="34"/>
        <v>methane capture</v>
      </c>
      <c r="P553" s="57" t="str">
        <f t="shared" si="35"/>
        <v>ngps - production methane capture</v>
      </c>
      <c r="Q553" s="101">
        <f>(J553*About!$A$118/1000)*10^12</f>
        <v>3278799958000</v>
      </c>
      <c r="R553" s="102">
        <f>M553/About!$B$130</f>
        <v>11.677972828024853</v>
      </c>
      <c r="S553" s="96"/>
    </row>
    <row r="554" spans="1:19" x14ac:dyDescent="0.35">
      <c r="A554" s="55">
        <v>2020</v>
      </c>
      <c r="B554" s="127" t="s">
        <v>61</v>
      </c>
      <c r="C554" s="127" t="s">
        <v>969</v>
      </c>
      <c r="D554" s="127" t="s">
        <v>895</v>
      </c>
      <c r="E554" s="127" t="s">
        <v>919</v>
      </c>
      <c r="F554" s="127" t="s">
        <v>915</v>
      </c>
      <c r="G554" s="127" t="s">
        <v>916</v>
      </c>
      <c r="H554" s="127" t="s">
        <v>934</v>
      </c>
      <c r="I554" s="127">
        <v>7.0000000000000007E-2</v>
      </c>
      <c r="J554" s="127">
        <v>7.0000000000000007E-2</v>
      </c>
      <c r="K554" s="127">
        <v>-1.1399999860000001</v>
      </c>
      <c r="L554" s="67" t="b">
        <f t="shared" si="32"/>
        <v>1</v>
      </c>
      <c r="M554" s="100">
        <f>IF(L554=TRUE,(K554+'NPV Calcs'!$D$14)*About!$B$121,K554*About!$B$121)</f>
        <v>6.2158576474864473</v>
      </c>
      <c r="N554" s="100" t="str">
        <f t="shared" si="33"/>
        <v>ngps - production</v>
      </c>
      <c r="O554" s="100" t="str">
        <f t="shared" si="34"/>
        <v>methane capture</v>
      </c>
      <c r="P554" s="57" t="str">
        <f t="shared" si="35"/>
        <v>ngps - production methane capture</v>
      </c>
      <c r="Q554" s="101">
        <f>(J554*About!$A$118/1000)*10^12</f>
        <v>1960000000.0000005</v>
      </c>
      <c r="R554" s="102">
        <f>M554/About!$B$130</f>
        <v>11.694869326963948</v>
      </c>
      <c r="S554" s="96"/>
    </row>
    <row r="555" spans="1:19" x14ac:dyDescent="0.35">
      <c r="A555" s="55">
        <v>2020</v>
      </c>
      <c r="B555" s="127" t="s">
        <v>166</v>
      </c>
      <c r="C555" s="127" t="s">
        <v>712</v>
      </c>
      <c r="D555" s="127" t="s">
        <v>895</v>
      </c>
      <c r="E555" s="127" t="s">
        <v>924</v>
      </c>
      <c r="F555" s="127" t="s">
        <v>925</v>
      </c>
      <c r="G555" s="127" t="s">
        <v>916</v>
      </c>
      <c r="H555" s="127" t="s">
        <v>926</v>
      </c>
      <c r="I555" s="127">
        <v>5.9999998999999998E-2</v>
      </c>
      <c r="J555" s="127">
        <v>5.9999998999999998E-2</v>
      </c>
      <c r="K555" s="127">
        <v>-1.1399999860000001</v>
      </c>
      <c r="L555" s="67" t="b">
        <f t="shared" si="32"/>
        <v>1</v>
      </c>
      <c r="M555" s="100">
        <f>IF(L555=TRUE,(K555+'NPV Calcs'!$D$14)*About!$B$121,K555*About!$B$121)</f>
        <v>6.2158576474864473</v>
      </c>
      <c r="N555" s="100" t="str">
        <f t="shared" si="33"/>
        <v>ngps - T&amp;D</v>
      </c>
      <c r="O555" s="100" t="str">
        <f t="shared" si="34"/>
        <v>methane capture</v>
      </c>
      <c r="P555" s="57" t="str">
        <f t="shared" si="35"/>
        <v>ngps - T&amp;D methane capture</v>
      </c>
      <c r="Q555" s="101">
        <f>(J555*About!$A$118/1000)*10^12</f>
        <v>1679999972</v>
      </c>
      <c r="R555" s="102">
        <f>M555/About!$B$130</f>
        <v>11.694869326963948</v>
      </c>
      <c r="S555" s="96"/>
    </row>
    <row r="556" spans="1:19" x14ac:dyDescent="0.35">
      <c r="A556" s="55">
        <v>2020</v>
      </c>
      <c r="B556" s="127" t="s">
        <v>166</v>
      </c>
      <c r="C556" s="127" t="s">
        <v>712</v>
      </c>
      <c r="D556" s="127" t="s">
        <v>895</v>
      </c>
      <c r="E556" s="127" t="s">
        <v>927</v>
      </c>
      <c r="F556" s="127" t="s">
        <v>915</v>
      </c>
      <c r="G556" s="127" t="s">
        <v>916</v>
      </c>
      <c r="H556" s="127" t="s">
        <v>926</v>
      </c>
      <c r="I556" s="127">
        <v>0.60000002399999997</v>
      </c>
      <c r="J556" s="127">
        <v>0.60000002399999997</v>
      </c>
      <c r="K556" s="127">
        <v>-1.1399999860000001</v>
      </c>
      <c r="L556" s="67" t="b">
        <f t="shared" si="32"/>
        <v>1</v>
      </c>
      <c r="M556" s="100">
        <f>IF(L556=TRUE,(K556+'NPV Calcs'!$D$14)*About!$B$121,K556*About!$B$121)</f>
        <v>6.2158576474864473</v>
      </c>
      <c r="N556" s="100" t="str">
        <f t="shared" si="33"/>
        <v>ngps - production</v>
      </c>
      <c r="O556" s="100" t="str">
        <f t="shared" si="34"/>
        <v>methane capture</v>
      </c>
      <c r="P556" s="57" t="str">
        <f t="shared" si="35"/>
        <v>ngps - production methane capture</v>
      </c>
      <c r="Q556" s="101">
        <f>(J556*About!$A$118/1000)*10^12</f>
        <v>16800000672</v>
      </c>
      <c r="R556" s="102">
        <f>M556/About!$B$130</f>
        <v>11.694869326963948</v>
      </c>
      <c r="S556" s="96"/>
    </row>
    <row r="557" spans="1:19" x14ac:dyDescent="0.35">
      <c r="A557" s="55">
        <v>2020</v>
      </c>
      <c r="B557" s="127" t="s">
        <v>27</v>
      </c>
      <c r="C557" s="127" t="s">
        <v>732</v>
      </c>
      <c r="D557" s="127" t="s">
        <v>895</v>
      </c>
      <c r="E557" s="127" t="s">
        <v>924</v>
      </c>
      <c r="F557" s="127" t="s">
        <v>925</v>
      </c>
      <c r="G557" s="127" t="s">
        <v>916</v>
      </c>
      <c r="H557" s="127" t="s">
        <v>926</v>
      </c>
      <c r="I557" s="127">
        <v>0.69999998799999996</v>
      </c>
      <c r="J557" s="127">
        <v>0.69999998799999996</v>
      </c>
      <c r="K557" s="127">
        <v>-1.1200000050000001</v>
      </c>
      <c r="L557" s="67" t="b">
        <f t="shared" si="32"/>
        <v>1</v>
      </c>
      <c r="M557" s="100">
        <f>IF(L557=TRUE,(K557+'NPV Calcs'!$D$14)*About!$B$121,K557*About!$B$121)</f>
        <v>6.2338187267360441</v>
      </c>
      <c r="N557" s="100" t="str">
        <f t="shared" si="33"/>
        <v>ngps - T&amp;D</v>
      </c>
      <c r="O557" s="100" t="str">
        <f t="shared" si="34"/>
        <v>methane capture</v>
      </c>
      <c r="P557" s="57" t="str">
        <f t="shared" si="35"/>
        <v>ngps - T&amp;D methane capture</v>
      </c>
      <c r="Q557" s="101">
        <f>(J557*About!$A$118/1000)*10^12</f>
        <v>19599999663.999996</v>
      </c>
      <c r="R557" s="102">
        <f>M557/About!$B$130</f>
        <v>11.72866232653179</v>
      </c>
      <c r="S557" s="96"/>
    </row>
    <row r="558" spans="1:19" x14ac:dyDescent="0.35">
      <c r="A558" s="55">
        <v>2020</v>
      </c>
      <c r="B558" s="127" t="s">
        <v>27</v>
      </c>
      <c r="C558" s="127" t="s">
        <v>732</v>
      </c>
      <c r="D558" s="127" t="s">
        <v>895</v>
      </c>
      <c r="E558" s="127" t="s">
        <v>927</v>
      </c>
      <c r="F558" s="127" t="s">
        <v>915</v>
      </c>
      <c r="G558" s="127" t="s">
        <v>916</v>
      </c>
      <c r="H558" s="127" t="s">
        <v>926</v>
      </c>
      <c r="I558" s="127">
        <v>0.97000002900000004</v>
      </c>
      <c r="J558" s="127">
        <v>0.97000002900000004</v>
      </c>
      <c r="K558" s="127">
        <v>-1.1200000050000001</v>
      </c>
      <c r="L558" s="67" t="b">
        <f t="shared" si="32"/>
        <v>1</v>
      </c>
      <c r="M558" s="100">
        <f>IF(L558=TRUE,(K558+'NPV Calcs'!$D$14)*About!$B$121,K558*About!$B$121)</f>
        <v>6.2338187267360441</v>
      </c>
      <c r="N558" s="100" t="str">
        <f t="shared" si="33"/>
        <v>ngps - production</v>
      </c>
      <c r="O558" s="100" t="str">
        <f t="shared" si="34"/>
        <v>methane capture</v>
      </c>
      <c r="P558" s="57" t="str">
        <f t="shared" si="35"/>
        <v>ngps - production methane capture</v>
      </c>
      <c r="Q558" s="101">
        <f>(J558*About!$A$118/1000)*10^12</f>
        <v>27160000812</v>
      </c>
      <c r="R558" s="102">
        <f>M558/About!$B$130</f>
        <v>11.72866232653179</v>
      </c>
      <c r="S558" s="96"/>
    </row>
    <row r="559" spans="1:19" x14ac:dyDescent="0.35">
      <c r="A559" s="55">
        <v>2020</v>
      </c>
      <c r="B559" s="127" t="s">
        <v>343</v>
      </c>
      <c r="C559" s="127" t="s">
        <v>732</v>
      </c>
      <c r="D559" s="127" t="s">
        <v>913</v>
      </c>
      <c r="E559" s="127" t="s">
        <v>922</v>
      </c>
      <c r="F559" s="127" t="s">
        <v>915</v>
      </c>
      <c r="G559" s="127" t="s">
        <v>916</v>
      </c>
      <c r="H559" s="127" t="s">
        <v>926</v>
      </c>
      <c r="I559" s="127">
        <v>3.119999886</v>
      </c>
      <c r="J559" s="127">
        <v>3.119999886</v>
      </c>
      <c r="K559" s="127">
        <v>-1.1200000050000001</v>
      </c>
      <c r="L559" s="67" t="b">
        <f t="shared" si="32"/>
        <v>1</v>
      </c>
      <c r="M559" s="100">
        <f>IF(L559=TRUE,(K559+'NPV Calcs'!$D$14)*About!$B$121,K559*About!$B$121)</f>
        <v>6.2338187267360441</v>
      </c>
      <c r="N559" s="100" t="str">
        <f t="shared" si="33"/>
        <v>ngps - production</v>
      </c>
      <c r="O559" s="100" t="str">
        <f t="shared" si="34"/>
        <v>methane capture</v>
      </c>
      <c r="P559" s="57" t="str">
        <f t="shared" si="35"/>
        <v>ngps - production methane capture</v>
      </c>
      <c r="Q559" s="101">
        <f>(J559*About!$A$118/1000)*10^12</f>
        <v>87359996808.000015</v>
      </c>
      <c r="R559" s="102">
        <f>M559/About!$B$130</f>
        <v>11.72866232653179</v>
      </c>
      <c r="S559" s="96"/>
    </row>
    <row r="560" spans="1:19" x14ac:dyDescent="0.35">
      <c r="A560" s="55">
        <v>2020</v>
      </c>
      <c r="B560" s="127" t="s">
        <v>108</v>
      </c>
      <c r="C560" s="127" t="s">
        <v>732</v>
      </c>
      <c r="D560" s="127" t="s">
        <v>895</v>
      </c>
      <c r="E560" s="127" t="s">
        <v>927</v>
      </c>
      <c r="F560" s="127" t="s">
        <v>915</v>
      </c>
      <c r="G560" s="127" t="s">
        <v>916</v>
      </c>
      <c r="H560" s="127" t="s">
        <v>926</v>
      </c>
      <c r="I560" s="127">
        <v>9.0000003999999995E-2</v>
      </c>
      <c r="J560" s="127">
        <v>9.0000003999999995E-2</v>
      </c>
      <c r="K560" s="127">
        <v>-1.1200000050000001</v>
      </c>
      <c r="L560" s="67" t="b">
        <f t="shared" si="32"/>
        <v>1</v>
      </c>
      <c r="M560" s="100">
        <f>IF(L560=TRUE,(K560+'NPV Calcs'!$D$14)*About!$B$121,K560*About!$B$121)</f>
        <v>6.2338187267360441</v>
      </c>
      <c r="N560" s="100" t="str">
        <f t="shared" si="33"/>
        <v>ngps - production</v>
      </c>
      <c r="O560" s="100" t="str">
        <f t="shared" si="34"/>
        <v>methane capture</v>
      </c>
      <c r="P560" s="57" t="str">
        <f t="shared" si="35"/>
        <v>ngps - production methane capture</v>
      </c>
      <c r="Q560" s="101">
        <f>(J560*About!$A$118/1000)*10^12</f>
        <v>2520000112</v>
      </c>
      <c r="R560" s="102">
        <f>M560/About!$B$130</f>
        <v>11.72866232653179</v>
      </c>
      <c r="S560" s="96"/>
    </row>
    <row r="561" spans="1:19" x14ac:dyDescent="0.35">
      <c r="A561" s="55">
        <v>2020</v>
      </c>
      <c r="B561" s="127" t="s">
        <v>53</v>
      </c>
      <c r="C561" s="127" t="s">
        <v>732</v>
      </c>
      <c r="D561" s="127" t="s">
        <v>895</v>
      </c>
      <c r="E561" s="127" t="s">
        <v>924</v>
      </c>
      <c r="F561" s="127" t="s">
        <v>925</v>
      </c>
      <c r="G561" s="127" t="s">
        <v>916</v>
      </c>
      <c r="H561" s="127" t="s">
        <v>926</v>
      </c>
      <c r="I561" s="127">
        <v>0.109999999</v>
      </c>
      <c r="J561" s="127">
        <v>0.109999999</v>
      </c>
      <c r="K561" s="127">
        <v>-1.1200000050000001</v>
      </c>
      <c r="L561" s="67" t="b">
        <f t="shared" si="32"/>
        <v>1</v>
      </c>
      <c r="M561" s="100">
        <f>IF(L561=TRUE,(K561+'NPV Calcs'!$D$14)*About!$B$121,K561*About!$B$121)</f>
        <v>6.2338187267360441</v>
      </c>
      <c r="N561" s="100" t="str">
        <f t="shared" si="33"/>
        <v>ngps - T&amp;D</v>
      </c>
      <c r="O561" s="100" t="str">
        <f t="shared" si="34"/>
        <v>methane capture</v>
      </c>
      <c r="P561" s="57" t="str">
        <f t="shared" si="35"/>
        <v>ngps - T&amp;D methane capture</v>
      </c>
      <c r="Q561" s="101">
        <f>(J561*About!$A$118/1000)*10^12</f>
        <v>3079999972</v>
      </c>
      <c r="R561" s="102">
        <f>M561/About!$B$130</f>
        <v>11.72866232653179</v>
      </c>
      <c r="S561" s="96"/>
    </row>
    <row r="562" spans="1:19" x14ac:dyDescent="0.35">
      <c r="A562" s="55">
        <v>2020</v>
      </c>
      <c r="B562" s="127" t="s">
        <v>108</v>
      </c>
      <c r="C562" s="127" t="s">
        <v>732</v>
      </c>
      <c r="D562" s="127" t="s">
        <v>895</v>
      </c>
      <c r="E562" s="127" t="s">
        <v>924</v>
      </c>
      <c r="F562" s="127" t="s">
        <v>925</v>
      </c>
      <c r="G562" s="127" t="s">
        <v>916</v>
      </c>
      <c r="H562" s="127" t="s">
        <v>926</v>
      </c>
      <c r="I562" s="127">
        <v>0.01</v>
      </c>
      <c r="J562" s="127">
        <v>0.01</v>
      </c>
      <c r="K562" s="127">
        <v>-1.1200000050000001</v>
      </c>
      <c r="L562" s="67" t="b">
        <f t="shared" si="32"/>
        <v>1</v>
      </c>
      <c r="M562" s="100">
        <f>IF(L562=TRUE,(K562+'NPV Calcs'!$D$14)*About!$B$121,K562*About!$B$121)</f>
        <v>6.2338187267360441</v>
      </c>
      <c r="N562" s="100" t="str">
        <f t="shared" si="33"/>
        <v>ngps - T&amp;D</v>
      </c>
      <c r="O562" s="100" t="str">
        <f t="shared" si="34"/>
        <v>methane capture</v>
      </c>
      <c r="P562" s="57" t="str">
        <f t="shared" si="35"/>
        <v>ngps - T&amp;D methane capture</v>
      </c>
      <c r="Q562" s="101">
        <f>(J562*About!$A$118/1000)*10^12</f>
        <v>280000000</v>
      </c>
      <c r="R562" s="102">
        <f>M562/About!$B$130</f>
        <v>11.72866232653179</v>
      </c>
      <c r="S562" s="96"/>
    </row>
    <row r="563" spans="1:19" x14ac:dyDescent="0.35">
      <c r="A563" s="55">
        <v>2020</v>
      </c>
      <c r="B563" s="127" t="s">
        <v>977</v>
      </c>
      <c r="C563" s="127" t="s">
        <v>732</v>
      </c>
      <c r="D563" s="127" t="s">
        <v>895</v>
      </c>
      <c r="E563" s="127" t="s">
        <v>924</v>
      </c>
      <c r="F563" s="127" t="s">
        <v>925</v>
      </c>
      <c r="G563" s="127" t="s">
        <v>916</v>
      </c>
      <c r="H563" s="127" t="s">
        <v>926</v>
      </c>
      <c r="I563" s="127">
        <v>0.20000000300000001</v>
      </c>
      <c r="J563" s="127">
        <v>0.20000000300000001</v>
      </c>
      <c r="K563" s="127">
        <v>-1.1200000050000001</v>
      </c>
      <c r="L563" s="67" t="b">
        <f t="shared" si="32"/>
        <v>1</v>
      </c>
      <c r="M563" s="100">
        <f>IF(L563=TRUE,(K563+'NPV Calcs'!$D$14)*About!$B$121,K563*About!$B$121)</f>
        <v>6.2338187267360441</v>
      </c>
      <c r="N563" s="100" t="str">
        <f t="shared" si="33"/>
        <v>ngps - T&amp;D</v>
      </c>
      <c r="O563" s="100" t="str">
        <f t="shared" si="34"/>
        <v>methane capture</v>
      </c>
      <c r="P563" s="57" t="str">
        <f t="shared" si="35"/>
        <v>ngps - T&amp;D methane capture</v>
      </c>
      <c r="Q563" s="101">
        <f>(J563*About!$A$118/1000)*10^12</f>
        <v>5600000084</v>
      </c>
      <c r="R563" s="102">
        <f>M563/About!$B$130</f>
        <v>11.72866232653179</v>
      </c>
      <c r="S563" s="96"/>
    </row>
    <row r="564" spans="1:19" x14ac:dyDescent="0.35">
      <c r="A564" s="55">
        <v>2020</v>
      </c>
      <c r="B564" s="127" t="s">
        <v>977</v>
      </c>
      <c r="C564" s="127" t="s">
        <v>732</v>
      </c>
      <c r="D564" s="127" t="s">
        <v>895</v>
      </c>
      <c r="E564" s="127" t="s">
        <v>927</v>
      </c>
      <c r="F564" s="127" t="s">
        <v>915</v>
      </c>
      <c r="G564" s="127" t="s">
        <v>916</v>
      </c>
      <c r="H564" s="127" t="s">
        <v>926</v>
      </c>
      <c r="I564" s="127">
        <v>3.9700000289999999</v>
      </c>
      <c r="J564" s="127">
        <v>3.9700000289999999</v>
      </c>
      <c r="K564" s="127">
        <v>-1.1200000050000001</v>
      </c>
      <c r="L564" s="67" t="b">
        <f t="shared" si="32"/>
        <v>1</v>
      </c>
      <c r="M564" s="100">
        <f>IF(L564=TRUE,(K564+'NPV Calcs'!$D$14)*About!$B$121,K564*About!$B$121)</f>
        <v>6.2338187267360441</v>
      </c>
      <c r="N564" s="100" t="str">
        <f t="shared" si="33"/>
        <v>ngps - production</v>
      </c>
      <c r="O564" s="100" t="str">
        <f t="shared" si="34"/>
        <v>methane capture</v>
      </c>
      <c r="P564" s="57" t="str">
        <f t="shared" si="35"/>
        <v>ngps - production methane capture</v>
      </c>
      <c r="Q564" s="101">
        <f>(J564*About!$A$118/1000)*10^12</f>
        <v>111160000811.99998</v>
      </c>
      <c r="R564" s="102">
        <f>M564/About!$B$130</f>
        <v>11.72866232653179</v>
      </c>
      <c r="S564" s="96"/>
    </row>
    <row r="565" spans="1:19" x14ac:dyDescent="0.35">
      <c r="A565" s="55">
        <v>2020</v>
      </c>
      <c r="B565" s="127" t="s">
        <v>97</v>
      </c>
      <c r="C565" s="127" t="s">
        <v>732</v>
      </c>
      <c r="D565" s="127" t="s">
        <v>895</v>
      </c>
      <c r="E565" s="127" t="s">
        <v>924</v>
      </c>
      <c r="F565" s="127" t="s">
        <v>925</v>
      </c>
      <c r="G565" s="127" t="s">
        <v>916</v>
      </c>
      <c r="H565" s="127" t="s">
        <v>926</v>
      </c>
      <c r="I565" s="127">
        <v>0.02</v>
      </c>
      <c r="J565" s="127">
        <v>0.02</v>
      </c>
      <c r="K565" s="127">
        <v>-1.1200000050000001</v>
      </c>
      <c r="L565" s="67" t="b">
        <f t="shared" si="32"/>
        <v>1</v>
      </c>
      <c r="M565" s="100">
        <f>IF(L565=TRUE,(K565+'NPV Calcs'!$D$14)*About!$B$121,K565*About!$B$121)</f>
        <v>6.2338187267360441</v>
      </c>
      <c r="N565" s="100" t="str">
        <f t="shared" si="33"/>
        <v>ngps - T&amp;D</v>
      </c>
      <c r="O565" s="100" t="str">
        <f t="shared" si="34"/>
        <v>methane capture</v>
      </c>
      <c r="P565" s="57" t="str">
        <f t="shared" si="35"/>
        <v>ngps - T&amp;D methane capture</v>
      </c>
      <c r="Q565" s="101">
        <f>(J565*About!$A$118/1000)*10^12</f>
        <v>560000000</v>
      </c>
      <c r="R565" s="102">
        <f>M565/About!$B$130</f>
        <v>11.72866232653179</v>
      </c>
      <c r="S565" s="96"/>
    </row>
    <row r="566" spans="1:19" x14ac:dyDescent="0.35">
      <c r="A566" s="55">
        <v>2020</v>
      </c>
      <c r="B566" s="127" t="s">
        <v>343</v>
      </c>
      <c r="C566" s="127" t="s">
        <v>732</v>
      </c>
      <c r="D566" s="127" t="s">
        <v>895</v>
      </c>
      <c r="E566" s="127" t="s">
        <v>924</v>
      </c>
      <c r="F566" s="127" t="s">
        <v>925</v>
      </c>
      <c r="G566" s="127" t="s">
        <v>916</v>
      </c>
      <c r="H566" s="127" t="s">
        <v>926</v>
      </c>
      <c r="I566" s="127">
        <v>2.210000038</v>
      </c>
      <c r="J566" s="127">
        <v>2.210000038</v>
      </c>
      <c r="K566" s="127">
        <v>-1.1200000050000001</v>
      </c>
      <c r="L566" s="67" t="b">
        <f t="shared" si="32"/>
        <v>1</v>
      </c>
      <c r="M566" s="100">
        <f>IF(L566=TRUE,(K566+'NPV Calcs'!$D$14)*About!$B$121,K566*About!$B$121)</f>
        <v>6.2338187267360441</v>
      </c>
      <c r="N566" s="100" t="str">
        <f t="shared" si="33"/>
        <v>ngps - T&amp;D</v>
      </c>
      <c r="O566" s="100" t="str">
        <f t="shared" si="34"/>
        <v>methane capture</v>
      </c>
      <c r="P566" s="57" t="str">
        <f t="shared" si="35"/>
        <v>ngps - T&amp;D methane capture</v>
      </c>
      <c r="Q566" s="101">
        <f>(J566*About!$A$118/1000)*10^12</f>
        <v>61880001064</v>
      </c>
      <c r="R566" s="102">
        <f>M566/About!$B$130</f>
        <v>11.72866232653179</v>
      </c>
      <c r="S566" s="96"/>
    </row>
    <row r="567" spans="1:19" x14ac:dyDescent="0.35">
      <c r="A567" s="55">
        <v>2020</v>
      </c>
      <c r="B567" s="127" t="s">
        <v>343</v>
      </c>
      <c r="C567" s="127" t="s">
        <v>732</v>
      </c>
      <c r="D567" s="127" t="s">
        <v>895</v>
      </c>
      <c r="E567" s="127" t="s">
        <v>927</v>
      </c>
      <c r="F567" s="127" t="s">
        <v>915</v>
      </c>
      <c r="G567" s="127" t="s">
        <v>916</v>
      </c>
      <c r="H567" s="127" t="s">
        <v>926</v>
      </c>
      <c r="I567" s="127">
        <v>4.1300001139999996</v>
      </c>
      <c r="J567" s="127">
        <v>4.1300001139999996</v>
      </c>
      <c r="K567" s="127">
        <v>-1.1200000050000001</v>
      </c>
      <c r="L567" s="67" t="b">
        <f t="shared" si="32"/>
        <v>1</v>
      </c>
      <c r="M567" s="100">
        <f>IF(L567=TRUE,(K567+'NPV Calcs'!$D$14)*About!$B$121,K567*About!$B$121)</f>
        <v>6.2338187267360441</v>
      </c>
      <c r="N567" s="100" t="str">
        <f t="shared" si="33"/>
        <v>ngps - production</v>
      </c>
      <c r="O567" s="100" t="str">
        <f t="shared" si="34"/>
        <v>methane capture</v>
      </c>
      <c r="P567" s="57" t="str">
        <f t="shared" si="35"/>
        <v>ngps - production methane capture</v>
      </c>
      <c r="Q567" s="101">
        <f>(J567*About!$A$118/1000)*10^12</f>
        <v>115640003191.99998</v>
      </c>
      <c r="R567" s="102">
        <f>M567/About!$B$130</f>
        <v>11.72866232653179</v>
      </c>
      <c r="S567" s="96"/>
    </row>
    <row r="568" spans="1:19" x14ac:dyDescent="0.35">
      <c r="A568" s="55">
        <v>2020</v>
      </c>
      <c r="B568" s="127" t="s">
        <v>254</v>
      </c>
      <c r="C568" s="127" t="s">
        <v>732</v>
      </c>
      <c r="D568" s="127" t="s">
        <v>895</v>
      </c>
      <c r="E568" s="127" t="s">
        <v>924</v>
      </c>
      <c r="F568" s="127" t="s">
        <v>925</v>
      </c>
      <c r="G568" s="127" t="s">
        <v>916</v>
      </c>
      <c r="H568" s="127" t="s">
        <v>926</v>
      </c>
      <c r="I568" s="127">
        <v>7.0000000000000007E-2</v>
      </c>
      <c r="J568" s="127">
        <v>7.0000000000000007E-2</v>
      </c>
      <c r="K568" s="127">
        <v>-1.1200000050000001</v>
      </c>
      <c r="L568" s="67" t="b">
        <f t="shared" si="32"/>
        <v>1</v>
      </c>
      <c r="M568" s="100">
        <f>IF(L568=TRUE,(K568+'NPV Calcs'!$D$14)*About!$B$121,K568*About!$B$121)</f>
        <v>6.2338187267360441</v>
      </c>
      <c r="N568" s="100" t="str">
        <f t="shared" si="33"/>
        <v>ngps - T&amp;D</v>
      </c>
      <c r="O568" s="100" t="str">
        <f t="shared" si="34"/>
        <v>methane capture</v>
      </c>
      <c r="P568" s="57" t="str">
        <f t="shared" si="35"/>
        <v>ngps - T&amp;D methane capture</v>
      </c>
      <c r="Q568" s="101">
        <f>(J568*About!$A$118/1000)*10^12</f>
        <v>1960000000.0000005</v>
      </c>
      <c r="R568" s="102">
        <f>M568/About!$B$130</f>
        <v>11.72866232653179</v>
      </c>
      <c r="S568" s="96"/>
    </row>
    <row r="569" spans="1:19" x14ac:dyDescent="0.35">
      <c r="A569" s="55">
        <v>2020</v>
      </c>
      <c r="B569" s="127" t="s">
        <v>254</v>
      </c>
      <c r="C569" s="127" t="s">
        <v>732</v>
      </c>
      <c r="D569" s="127" t="s">
        <v>913</v>
      </c>
      <c r="E569" s="127" t="s">
        <v>922</v>
      </c>
      <c r="F569" s="127" t="s">
        <v>915</v>
      </c>
      <c r="G569" s="127" t="s">
        <v>916</v>
      </c>
      <c r="H569" s="127" t="s">
        <v>926</v>
      </c>
      <c r="I569" s="127">
        <v>5.0000001000000002E-2</v>
      </c>
      <c r="J569" s="127">
        <v>5.0000001000000002E-2</v>
      </c>
      <c r="K569" s="127">
        <v>-1.1200000050000001</v>
      </c>
      <c r="L569" s="67" t="b">
        <f t="shared" si="32"/>
        <v>1</v>
      </c>
      <c r="M569" s="100">
        <f>IF(L569=TRUE,(K569+'NPV Calcs'!$D$14)*About!$B$121,K569*About!$B$121)</f>
        <v>6.2338187267360441</v>
      </c>
      <c r="N569" s="100" t="str">
        <f t="shared" si="33"/>
        <v>ngps - production</v>
      </c>
      <c r="O569" s="100" t="str">
        <f t="shared" si="34"/>
        <v>methane capture</v>
      </c>
      <c r="P569" s="57" t="str">
        <f t="shared" si="35"/>
        <v>ngps - production methane capture</v>
      </c>
      <c r="Q569" s="101">
        <f>(J569*About!$A$118/1000)*10^12</f>
        <v>1400000028</v>
      </c>
      <c r="R569" s="102">
        <f>M569/About!$B$130</f>
        <v>11.72866232653179</v>
      </c>
      <c r="S569" s="96"/>
    </row>
    <row r="570" spans="1:19" x14ac:dyDescent="0.35">
      <c r="A570" s="55">
        <v>2020</v>
      </c>
      <c r="B570" s="127" t="s">
        <v>977</v>
      </c>
      <c r="C570" s="127" t="s">
        <v>732</v>
      </c>
      <c r="D570" s="127" t="s">
        <v>913</v>
      </c>
      <c r="E570" s="127" t="s">
        <v>922</v>
      </c>
      <c r="F570" s="127" t="s">
        <v>915</v>
      </c>
      <c r="G570" s="127" t="s">
        <v>916</v>
      </c>
      <c r="H570" s="127" t="s">
        <v>926</v>
      </c>
      <c r="I570" s="127">
        <v>0.44999998800000002</v>
      </c>
      <c r="J570" s="127">
        <v>0.44999998800000002</v>
      </c>
      <c r="K570" s="127">
        <v>-1.1200000050000001</v>
      </c>
      <c r="L570" s="67" t="b">
        <f t="shared" si="32"/>
        <v>1</v>
      </c>
      <c r="M570" s="100">
        <f>IF(L570=TRUE,(K570+'NPV Calcs'!$D$14)*About!$B$121,K570*About!$B$121)</f>
        <v>6.2338187267360441</v>
      </c>
      <c r="N570" s="100" t="str">
        <f t="shared" si="33"/>
        <v>ngps - production</v>
      </c>
      <c r="O570" s="100" t="str">
        <f t="shared" si="34"/>
        <v>methane capture</v>
      </c>
      <c r="P570" s="57" t="str">
        <f t="shared" si="35"/>
        <v>ngps - production methane capture</v>
      </c>
      <c r="Q570" s="101">
        <f>(J570*About!$A$118/1000)*10^12</f>
        <v>12599999664</v>
      </c>
      <c r="R570" s="102">
        <f>M570/About!$B$130</f>
        <v>11.72866232653179</v>
      </c>
      <c r="S570" s="96"/>
    </row>
    <row r="571" spans="1:19" x14ac:dyDescent="0.35">
      <c r="A571" s="55">
        <v>2020</v>
      </c>
      <c r="B571" s="127" t="s">
        <v>254</v>
      </c>
      <c r="C571" s="127" t="s">
        <v>732</v>
      </c>
      <c r="D571" s="127" t="s">
        <v>895</v>
      </c>
      <c r="E571" s="127" t="s">
        <v>927</v>
      </c>
      <c r="F571" s="127" t="s">
        <v>915</v>
      </c>
      <c r="G571" s="127" t="s">
        <v>916</v>
      </c>
      <c r="H571" s="127" t="s">
        <v>926</v>
      </c>
      <c r="I571" s="127">
        <v>0</v>
      </c>
      <c r="J571" s="127">
        <v>0</v>
      </c>
      <c r="K571" s="127">
        <v>-1.1200000050000001</v>
      </c>
      <c r="L571" s="67" t="b">
        <f t="shared" si="32"/>
        <v>1</v>
      </c>
      <c r="M571" s="100">
        <f>IF(L571=TRUE,(K571+'NPV Calcs'!$D$14)*About!$B$121,K571*About!$B$121)</f>
        <v>6.2338187267360441</v>
      </c>
      <c r="N571" s="100" t="str">
        <f t="shared" si="33"/>
        <v>ngps - production</v>
      </c>
      <c r="O571" s="100" t="str">
        <f t="shared" si="34"/>
        <v>methane capture</v>
      </c>
      <c r="P571" s="57" t="str">
        <f t="shared" si="35"/>
        <v>ngps - production methane capture</v>
      </c>
      <c r="Q571" s="101">
        <f>(J571*About!$A$118/1000)*10^12</f>
        <v>0</v>
      </c>
      <c r="R571" s="102">
        <f>M571/About!$B$130</f>
        <v>11.72866232653179</v>
      </c>
      <c r="S571" s="96"/>
    </row>
    <row r="572" spans="1:19" x14ac:dyDescent="0.35">
      <c r="A572" s="55">
        <v>2020</v>
      </c>
      <c r="B572" s="127" t="s">
        <v>97</v>
      </c>
      <c r="C572" s="127" t="s">
        <v>732</v>
      </c>
      <c r="D572" s="127" t="s">
        <v>913</v>
      </c>
      <c r="E572" s="127" t="s">
        <v>922</v>
      </c>
      <c r="F572" s="127" t="s">
        <v>915</v>
      </c>
      <c r="G572" s="127" t="s">
        <v>916</v>
      </c>
      <c r="H572" s="127" t="s">
        <v>926</v>
      </c>
      <c r="I572" s="127">
        <v>0.189999998</v>
      </c>
      <c r="J572" s="127">
        <v>0.189999998</v>
      </c>
      <c r="K572" s="127">
        <v>-1.1200000050000001</v>
      </c>
      <c r="L572" s="67" t="b">
        <f t="shared" si="32"/>
        <v>1</v>
      </c>
      <c r="M572" s="100">
        <f>IF(L572=TRUE,(K572+'NPV Calcs'!$D$14)*About!$B$121,K572*About!$B$121)</f>
        <v>6.2338187267360441</v>
      </c>
      <c r="N572" s="100" t="str">
        <f t="shared" si="33"/>
        <v>ngps - production</v>
      </c>
      <c r="O572" s="100" t="str">
        <f t="shared" si="34"/>
        <v>methane capture</v>
      </c>
      <c r="P572" s="57" t="str">
        <f t="shared" si="35"/>
        <v>ngps - production methane capture</v>
      </c>
      <c r="Q572" s="101">
        <f>(J572*About!$A$118/1000)*10^12</f>
        <v>5319999944</v>
      </c>
      <c r="R572" s="102">
        <f>M572/About!$B$130</f>
        <v>11.72866232653179</v>
      </c>
      <c r="S572" s="96"/>
    </row>
    <row r="573" spans="1:19" x14ac:dyDescent="0.35">
      <c r="A573" s="55">
        <v>2020</v>
      </c>
      <c r="B573" s="127" t="s">
        <v>84</v>
      </c>
      <c r="C573" s="127" t="s">
        <v>732</v>
      </c>
      <c r="D573" s="127" t="s">
        <v>895</v>
      </c>
      <c r="E573" s="127" t="s">
        <v>924</v>
      </c>
      <c r="F573" s="127" t="s">
        <v>925</v>
      </c>
      <c r="G573" s="127" t="s">
        <v>916</v>
      </c>
      <c r="H573" s="127" t="s">
        <v>926</v>
      </c>
      <c r="I573" s="127">
        <v>0.12999999500000001</v>
      </c>
      <c r="J573" s="127">
        <v>0.12999999500000001</v>
      </c>
      <c r="K573" s="127">
        <v>-1.1200000050000001</v>
      </c>
      <c r="L573" s="67" t="b">
        <f t="shared" si="32"/>
        <v>1</v>
      </c>
      <c r="M573" s="100">
        <f>IF(L573=TRUE,(K573+'NPV Calcs'!$D$14)*About!$B$121,K573*About!$B$121)</f>
        <v>6.2338187267360441</v>
      </c>
      <c r="N573" s="100" t="str">
        <f t="shared" si="33"/>
        <v>ngps - T&amp;D</v>
      </c>
      <c r="O573" s="100" t="str">
        <f t="shared" si="34"/>
        <v>methane capture</v>
      </c>
      <c r="P573" s="57" t="str">
        <f t="shared" si="35"/>
        <v>ngps - T&amp;D methane capture</v>
      </c>
      <c r="Q573" s="101">
        <f>(J573*About!$A$118/1000)*10^12</f>
        <v>3639999860</v>
      </c>
      <c r="R573" s="102">
        <f>M573/About!$B$130</f>
        <v>11.72866232653179</v>
      </c>
      <c r="S573" s="96"/>
    </row>
    <row r="574" spans="1:19" x14ac:dyDescent="0.35">
      <c r="A574" s="55">
        <v>2020</v>
      </c>
      <c r="B574" s="127" t="s">
        <v>84</v>
      </c>
      <c r="C574" s="127" t="s">
        <v>732</v>
      </c>
      <c r="D574" s="127" t="s">
        <v>895</v>
      </c>
      <c r="E574" s="127" t="s">
        <v>927</v>
      </c>
      <c r="F574" s="127" t="s">
        <v>915</v>
      </c>
      <c r="G574" s="127" t="s">
        <v>916</v>
      </c>
      <c r="H574" s="127" t="s">
        <v>926</v>
      </c>
      <c r="I574" s="127">
        <v>0.34999999399999998</v>
      </c>
      <c r="J574" s="127">
        <v>0.34999999399999998</v>
      </c>
      <c r="K574" s="127">
        <v>-1.1200000050000001</v>
      </c>
      <c r="L574" s="67" t="b">
        <f t="shared" si="32"/>
        <v>1</v>
      </c>
      <c r="M574" s="100">
        <f>IF(L574=TRUE,(K574+'NPV Calcs'!$D$14)*About!$B$121,K574*About!$B$121)</f>
        <v>6.2338187267360441</v>
      </c>
      <c r="N574" s="100" t="str">
        <f t="shared" si="33"/>
        <v>ngps - production</v>
      </c>
      <c r="O574" s="100" t="str">
        <f t="shared" si="34"/>
        <v>methane capture</v>
      </c>
      <c r="P574" s="57" t="str">
        <f t="shared" si="35"/>
        <v>ngps - production methane capture</v>
      </c>
      <c r="Q574" s="101">
        <f>(J574*About!$A$118/1000)*10^12</f>
        <v>9799999831.9999981</v>
      </c>
      <c r="R574" s="102">
        <f>M574/About!$B$130</f>
        <v>11.72866232653179</v>
      </c>
      <c r="S574" s="96"/>
    </row>
    <row r="575" spans="1:19" x14ac:dyDescent="0.35">
      <c r="A575" s="55">
        <v>2020</v>
      </c>
      <c r="B575" s="127" t="s">
        <v>27</v>
      </c>
      <c r="C575" s="127" t="s">
        <v>732</v>
      </c>
      <c r="D575" s="127" t="s">
        <v>913</v>
      </c>
      <c r="E575" s="127" t="s">
        <v>922</v>
      </c>
      <c r="F575" s="127" t="s">
        <v>915</v>
      </c>
      <c r="G575" s="127" t="s">
        <v>916</v>
      </c>
      <c r="H575" s="127" t="s">
        <v>926</v>
      </c>
      <c r="I575" s="127">
        <v>0.23999999499999999</v>
      </c>
      <c r="J575" s="127">
        <v>0.23999999499999999</v>
      </c>
      <c r="K575" s="127">
        <v>-1.1200000050000001</v>
      </c>
      <c r="L575" s="67" t="b">
        <f t="shared" si="32"/>
        <v>1</v>
      </c>
      <c r="M575" s="100">
        <f>IF(L575=TRUE,(K575+'NPV Calcs'!$D$14)*About!$B$121,K575*About!$B$121)</f>
        <v>6.2338187267360441</v>
      </c>
      <c r="N575" s="100" t="str">
        <f t="shared" si="33"/>
        <v>ngps - production</v>
      </c>
      <c r="O575" s="100" t="str">
        <f t="shared" si="34"/>
        <v>methane capture</v>
      </c>
      <c r="P575" s="57" t="str">
        <f t="shared" si="35"/>
        <v>ngps - production methane capture</v>
      </c>
      <c r="Q575" s="101">
        <f>(J575*About!$A$118/1000)*10^12</f>
        <v>6719999860</v>
      </c>
      <c r="R575" s="102">
        <f>M575/About!$B$130</f>
        <v>11.72866232653179</v>
      </c>
      <c r="S575" s="96"/>
    </row>
    <row r="576" spans="1:19" x14ac:dyDescent="0.35">
      <c r="A576" s="55">
        <v>2020</v>
      </c>
      <c r="B576" s="127" t="s">
        <v>171</v>
      </c>
      <c r="C576" s="127" t="s">
        <v>969</v>
      </c>
      <c r="D576" s="127" t="s">
        <v>913</v>
      </c>
      <c r="E576" s="127" t="s">
        <v>935</v>
      </c>
      <c r="F576" s="127" t="s">
        <v>925</v>
      </c>
      <c r="G576" s="127" t="s">
        <v>928</v>
      </c>
      <c r="H576" s="127" t="s">
        <v>936</v>
      </c>
      <c r="I576" s="127">
        <v>0.37999999499999998</v>
      </c>
      <c r="J576" s="127">
        <v>0.33000001299999998</v>
      </c>
      <c r="K576" s="127">
        <v>-1.0700000519999999</v>
      </c>
      <c r="L576" s="67" t="b">
        <f t="shared" si="32"/>
        <v>1</v>
      </c>
      <c r="M576" s="100">
        <f>IF(L576=TRUE,(K576+'NPV Calcs'!$D$14)*About!$B$121,K576*About!$B$121)</f>
        <v>6.2787214253090609</v>
      </c>
      <c r="N576" s="100" t="str">
        <f t="shared" si="33"/>
        <v>ngps - T&amp;D</v>
      </c>
      <c r="O576" s="100" t="str">
        <f t="shared" si="34"/>
        <v>methane capture</v>
      </c>
      <c r="P576" s="57" t="str">
        <f t="shared" si="35"/>
        <v>ngps - T&amp;D methane capture</v>
      </c>
      <c r="Q576" s="101">
        <f>(J576*About!$A$118/1000)*10^12</f>
        <v>9240000364</v>
      </c>
      <c r="R576" s="102">
        <f>M576/About!$B$130</f>
        <v>11.813144826296217</v>
      </c>
      <c r="S576" s="96"/>
    </row>
    <row r="577" spans="1:19" x14ac:dyDescent="0.35">
      <c r="A577" s="55">
        <v>2020</v>
      </c>
      <c r="B577" s="127" t="s">
        <v>156</v>
      </c>
      <c r="C577" s="127" t="s">
        <v>969</v>
      </c>
      <c r="D577" s="127" t="s">
        <v>895</v>
      </c>
      <c r="E577" s="127" t="s">
        <v>924</v>
      </c>
      <c r="F577" s="127" t="s">
        <v>925</v>
      </c>
      <c r="G577" s="127" t="s">
        <v>916</v>
      </c>
      <c r="H577" s="127" t="s">
        <v>934</v>
      </c>
      <c r="I577" s="127">
        <v>17.370000839999999</v>
      </c>
      <c r="J577" s="127">
        <v>17.370000839999999</v>
      </c>
      <c r="K577" s="127">
        <v>-1.0700000519999999</v>
      </c>
      <c r="L577" s="67" t="b">
        <f t="shared" si="32"/>
        <v>1</v>
      </c>
      <c r="M577" s="100">
        <f>IF(L577=TRUE,(K577+'NPV Calcs'!$D$14)*About!$B$121,K577*About!$B$121)</f>
        <v>6.2787214253090609</v>
      </c>
      <c r="N577" s="100" t="str">
        <f t="shared" si="33"/>
        <v>ngps - T&amp;D</v>
      </c>
      <c r="O577" s="100" t="str">
        <f t="shared" si="34"/>
        <v>methane capture</v>
      </c>
      <c r="P577" s="57" t="str">
        <f t="shared" si="35"/>
        <v>ngps - T&amp;D methane capture</v>
      </c>
      <c r="Q577" s="101">
        <f>(J577*About!$A$118/1000)*10^12</f>
        <v>486360023519.99994</v>
      </c>
      <c r="R577" s="102">
        <f>M577/About!$B$130</f>
        <v>11.813144826296217</v>
      </c>
      <c r="S577" s="96"/>
    </row>
    <row r="578" spans="1:19" x14ac:dyDescent="0.35">
      <c r="A578" s="55">
        <v>2020</v>
      </c>
      <c r="B578" s="127" t="s">
        <v>171</v>
      </c>
      <c r="C578" s="127" t="s">
        <v>969</v>
      </c>
      <c r="D578" s="127" t="s">
        <v>895</v>
      </c>
      <c r="E578" s="127" t="s">
        <v>924</v>
      </c>
      <c r="F578" s="127" t="s">
        <v>925</v>
      </c>
      <c r="G578" s="127" t="s">
        <v>928</v>
      </c>
      <c r="H578" s="127" t="s">
        <v>936</v>
      </c>
      <c r="I578" s="127">
        <v>51.299999239999998</v>
      </c>
      <c r="J578" s="127">
        <v>43.599998470000003</v>
      </c>
      <c r="K578" s="127">
        <v>-1.0700000519999999</v>
      </c>
      <c r="L578" s="67" t="b">
        <f t="shared" si="32"/>
        <v>1</v>
      </c>
      <c r="M578" s="100">
        <f>IF(L578=TRUE,(K578+'NPV Calcs'!$D$14)*About!$B$121,K578*About!$B$121)</f>
        <v>6.2787214253090609</v>
      </c>
      <c r="N578" s="100" t="str">
        <f t="shared" si="33"/>
        <v>ngps - T&amp;D</v>
      </c>
      <c r="O578" s="100" t="str">
        <f t="shared" si="34"/>
        <v>methane capture</v>
      </c>
      <c r="P578" s="57" t="str">
        <f t="shared" si="35"/>
        <v>ngps - T&amp;D methane capture</v>
      </c>
      <c r="Q578" s="101">
        <f>(J578*About!$A$118/1000)*10^12</f>
        <v>1220799957160</v>
      </c>
      <c r="R578" s="102">
        <f>M578/About!$B$130</f>
        <v>11.813144826296217</v>
      </c>
      <c r="S578" s="96"/>
    </row>
    <row r="579" spans="1:19" x14ac:dyDescent="0.35">
      <c r="A579" s="55">
        <v>2020</v>
      </c>
      <c r="B579" s="127" t="s">
        <v>61</v>
      </c>
      <c r="C579" s="127" t="s">
        <v>969</v>
      </c>
      <c r="D579" s="127" t="s">
        <v>895</v>
      </c>
      <c r="E579" s="127" t="s">
        <v>924</v>
      </c>
      <c r="F579" s="127" t="s">
        <v>925</v>
      </c>
      <c r="G579" s="127" t="s">
        <v>916</v>
      </c>
      <c r="H579" s="127" t="s">
        <v>934</v>
      </c>
      <c r="I579" s="127">
        <v>0.55000001200000004</v>
      </c>
      <c r="J579" s="127">
        <v>0.55000001200000004</v>
      </c>
      <c r="K579" s="127">
        <v>-1.059999943</v>
      </c>
      <c r="L579" s="67" t="b">
        <f t="shared" ref="L579:L642" si="36">IF(O580="methane capture",TRUE,FALSE)</f>
        <v>1</v>
      </c>
      <c r="M579" s="100">
        <f>IF(L579=TRUE,(K579+'NPV Calcs'!$D$14)*About!$B$121,K579*About!$B$121)</f>
        <v>6.2877020713533547</v>
      </c>
      <c r="N579" s="100" t="str">
        <f t="shared" ref="N579:N642" si="37">IF(F579="Upstream","ngps - production","ngps - T&amp;D")</f>
        <v>ngps - T&amp;D</v>
      </c>
      <c r="O579" s="100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1">
        <f>(J579*About!$A$118/1000)*10^12</f>
        <v>15400000336</v>
      </c>
      <c r="R579" s="102">
        <f>M579/About!$B$130</f>
        <v>11.83004152630385</v>
      </c>
      <c r="S579" s="96"/>
    </row>
    <row r="580" spans="1:19" x14ac:dyDescent="0.35">
      <c r="A580" s="55">
        <v>2020</v>
      </c>
      <c r="B580" s="127" t="s">
        <v>330</v>
      </c>
      <c r="C580" s="127" t="s">
        <v>712</v>
      </c>
      <c r="D580" s="127" t="s">
        <v>913</v>
      </c>
      <c r="E580" s="127" t="s">
        <v>914</v>
      </c>
      <c r="F580" s="127" t="s">
        <v>915</v>
      </c>
      <c r="G580" s="127" t="s">
        <v>928</v>
      </c>
      <c r="H580" s="127" t="s">
        <v>929</v>
      </c>
      <c r="I580" s="127">
        <v>0.689999998</v>
      </c>
      <c r="J580" s="127">
        <v>0.579999983</v>
      </c>
      <c r="K580" s="127">
        <v>-1.0499999520000001</v>
      </c>
      <c r="L580" s="67" t="b">
        <f t="shared" si="36"/>
        <v>1</v>
      </c>
      <c r="M580" s="100">
        <f>IF(L580=TRUE,(K580+'NPV Calcs'!$D$14)*About!$B$121,K580*About!$B$121)</f>
        <v>6.2966826114271806</v>
      </c>
      <c r="N580" s="100" t="str">
        <f t="shared" si="37"/>
        <v>ngps - production</v>
      </c>
      <c r="O580" s="100" t="str">
        <f t="shared" si="38"/>
        <v>methane capture</v>
      </c>
      <c r="P580" s="57" t="str">
        <f t="shared" si="39"/>
        <v>ngps - production methane capture</v>
      </c>
      <c r="Q580" s="101">
        <f>(J580*About!$A$118/1000)*10^12</f>
        <v>16239999523.999998</v>
      </c>
      <c r="R580" s="102">
        <f>M580/About!$B$130</f>
        <v>11.846938026932596</v>
      </c>
      <c r="S580" s="96"/>
    </row>
    <row r="581" spans="1:19" x14ac:dyDescent="0.35">
      <c r="A581" s="55">
        <v>2020</v>
      </c>
      <c r="B581" s="127" t="s">
        <v>330</v>
      </c>
      <c r="C581" s="127" t="s">
        <v>712</v>
      </c>
      <c r="D581" s="127" t="s">
        <v>895</v>
      </c>
      <c r="E581" s="127" t="s">
        <v>919</v>
      </c>
      <c r="F581" s="127" t="s">
        <v>915</v>
      </c>
      <c r="G581" s="127" t="s">
        <v>928</v>
      </c>
      <c r="H581" s="127" t="s">
        <v>929</v>
      </c>
      <c r="I581" s="127">
        <v>16.079999919999999</v>
      </c>
      <c r="J581" s="127">
        <v>13.670000079999999</v>
      </c>
      <c r="K581" s="127">
        <v>-1.0499999520000001</v>
      </c>
      <c r="L581" s="67" t="b">
        <f t="shared" si="36"/>
        <v>1</v>
      </c>
      <c r="M581" s="100">
        <f>IF(L581=TRUE,(K581+'NPV Calcs'!$D$14)*About!$B$121,K581*About!$B$121)</f>
        <v>6.2966826114271806</v>
      </c>
      <c r="N581" s="100" t="str">
        <f t="shared" si="37"/>
        <v>ngps - production</v>
      </c>
      <c r="O581" s="100" t="str">
        <f t="shared" si="38"/>
        <v>methane capture</v>
      </c>
      <c r="P581" s="57" t="str">
        <f t="shared" si="39"/>
        <v>ngps - production methane capture</v>
      </c>
      <c r="Q581" s="101">
        <f>(J581*About!$A$118/1000)*10^12</f>
        <v>382760002240</v>
      </c>
      <c r="R581" s="102">
        <f>M581/About!$B$130</f>
        <v>11.846938026932596</v>
      </c>
      <c r="S581" s="96"/>
    </row>
    <row r="582" spans="1:19" x14ac:dyDescent="0.35">
      <c r="A582" s="55">
        <v>2020</v>
      </c>
      <c r="B582" s="127" t="s">
        <v>330</v>
      </c>
      <c r="C582" s="127" t="s">
        <v>712</v>
      </c>
      <c r="D582" s="127" t="s">
        <v>895</v>
      </c>
      <c r="E582" s="127" t="s">
        <v>921</v>
      </c>
      <c r="F582" s="127" t="s">
        <v>915</v>
      </c>
      <c r="G582" s="127" t="s">
        <v>928</v>
      </c>
      <c r="H582" s="127" t="s">
        <v>929</v>
      </c>
      <c r="I582" s="127">
        <v>0.47999998900000002</v>
      </c>
      <c r="J582" s="127">
        <v>0.40999999599999998</v>
      </c>
      <c r="K582" s="127">
        <v>-1.0499999520000001</v>
      </c>
      <c r="L582" s="67" t="b">
        <f t="shared" si="36"/>
        <v>1</v>
      </c>
      <c r="M582" s="100">
        <f>IF(L582=TRUE,(K582+'NPV Calcs'!$D$14)*About!$B$121,K582*About!$B$121)</f>
        <v>6.2966826114271806</v>
      </c>
      <c r="N582" s="100" t="str">
        <f t="shared" si="37"/>
        <v>ngps - production</v>
      </c>
      <c r="O582" s="100" t="str">
        <f t="shared" si="38"/>
        <v>methane capture</v>
      </c>
      <c r="P582" s="57" t="str">
        <f t="shared" si="39"/>
        <v>ngps - production methane capture</v>
      </c>
      <c r="Q582" s="101">
        <f>(J582*About!$A$118/1000)*10^12</f>
        <v>11479999888</v>
      </c>
      <c r="R582" s="102">
        <f>M582/About!$B$130</f>
        <v>11.846938026932596</v>
      </c>
      <c r="S582" s="96"/>
    </row>
    <row r="583" spans="1:19" x14ac:dyDescent="0.35">
      <c r="A583" s="55">
        <v>2020</v>
      </c>
      <c r="B583" s="127" t="s">
        <v>258</v>
      </c>
      <c r="C583" s="127" t="s">
        <v>712</v>
      </c>
      <c r="D583" s="127" t="s">
        <v>895</v>
      </c>
      <c r="E583" s="127" t="s">
        <v>919</v>
      </c>
      <c r="F583" s="127" t="s">
        <v>915</v>
      </c>
      <c r="G583" s="127" t="s">
        <v>928</v>
      </c>
      <c r="H583" s="127" t="s">
        <v>929</v>
      </c>
      <c r="I583" s="127">
        <v>2.1800000669999999</v>
      </c>
      <c r="J583" s="127">
        <v>1.8500000240000001</v>
      </c>
      <c r="K583" s="127">
        <v>-1.0499999520000001</v>
      </c>
      <c r="L583" s="67" t="b">
        <f t="shared" si="36"/>
        <v>1</v>
      </c>
      <c r="M583" s="100">
        <f>IF(L583=TRUE,(K583+'NPV Calcs'!$D$14)*About!$B$121,K583*About!$B$121)</f>
        <v>6.2966826114271806</v>
      </c>
      <c r="N583" s="100" t="str">
        <f t="shared" si="37"/>
        <v>ngps - production</v>
      </c>
      <c r="O583" s="100" t="str">
        <f t="shared" si="38"/>
        <v>methane capture</v>
      </c>
      <c r="P583" s="57" t="str">
        <f t="shared" si="39"/>
        <v>ngps - production methane capture</v>
      </c>
      <c r="Q583" s="101">
        <f>(J583*About!$A$118/1000)*10^12</f>
        <v>51800000672</v>
      </c>
      <c r="R583" s="102">
        <f>M583/About!$B$130</f>
        <v>11.846938026932596</v>
      </c>
      <c r="S583" s="96"/>
    </row>
    <row r="584" spans="1:19" x14ac:dyDescent="0.35">
      <c r="A584" s="55">
        <v>2020</v>
      </c>
      <c r="B584" s="127" t="s">
        <v>258</v>
      </c>
      <c r="C584" s="127" t="s">
        <v>712</v>
      </c>
      <c r="D584" s="127" t="s">
        <v>895</v>
      </c>
      <c r="E584" s="127" t="s">
        <v>921</v>
      </c>
      <c r="F584" s="127" t="s">
        <v>915</v>
      </c>
      <c r="G584" s="127" t="s">
        <v>928</v>
      </c>
      <c r="H584" s="127" t="s">
        <v>929</v>
      </c>
      <c r="I584" s="127">
        <v>0.560000002</v>
      </c>
      <c r="J584" s="127">
        <v>0.47999998900000002</v>
      </c>
      <c r="K584" s="127">
        <v>-1.0499999520000001</v>
      </c>
      <c r="L584" s="67" t="b">
        <f t="shared" si="36"/>
        <v>1</v>
      </c>
      <c r="M584" s="100">
        <f>IF(L584=TRUE,(K584+'NPV Calcs'!$D$14)*About!$B$121,K584*About!$B$121)</f>
        <v>6.2966826114271806</v>
      </c>
      <c r="N584" s="100" t="str">
        <f t="shared" si="37"/>
        <v>ngps - production</v>
      </c>
      <c r="O584" s="100" t="str">
        <f t="shared" si="38"/>
        <v>methane capture</v>
      </c>
      <c r="P584" s="57" t="str">
        <f t="shared" si="39"/>
        <v>ngps - production methane capture</v>
      </c>
      <c r="Q584" s="101">
        <f>(J584*About!$A$118/1000)*10^12</f>
        <v>13439999692</v>
      </c>
      <c r="R584" s="102">
        <f>M584/About!$B$130</f>
        <v>11.846938026932596</v>
      </c>
      <c r="S584" s="96"/>
    </row>
    <row r="585" spans="1:19" x14ac:dyDescent="0.35">
      <c r="A585" s="55">
        <v>2020</v>
      </c>
      <c r="B585" s="127" t="s">
        <v>258</v>
      </c>
      <c r="C585" s="127" t="s">
        <v>712</v>
      </c>
      <c r="D585" s="127" t="s">
        <v>913</v>
      </c>
      <c r="E585" s="127" t="s">
        <v>914</v>
      </c>
      <c r="F585" s="127" t="s">
        <v>915</v>
      </c>
      <c r="G585" s="127" t="s">
        <v>928</v>
      </c>
      <c r="H585" s="127" t="s">
        <v>929</v>
      </c>
      <c r="I585" s="127">
        <v>0.10000000100000001</v>
      </c>
      <c r="J585" s="127">
        <v>9.0000003999999995E-2</v>
      </c>
      <c r="K585" s="127">
        <v>-1.0499999520000001</v>
      </c>
      <c r="L585" s="67" t="b">
        <f t="shared" si="36"/>
        <v>1</v>
      </c>
      <c r="M585" s="100">
        <f>IF(L585=TRUE,(K585+'NPV Calcs'!$D$14)*About!$B$121,K585*About!$B$121)</f>
        <v>6.2966826114271806</v>
      </c>
      <c r="N585" s="100" t="str">
        <f t="shared" si="37"/>
        <v>ngps - production</v>
      </c>
      <c r="O585" s="100" t="str">
        <f t="shared" si="38"/>
        <v>methane capture</v>
      </c>
      <c r="P585" s="57" t="str">
        <f t="shared" si="39"/>
        <v>ngps - production methane capture</v>
      </c>
      <c r="Q585" s="101">
        <f>(J585*About!$A$118/1000)*10^12</f>
        <v>2520000112</v>
      </c>
      <c r="R585" s="102">
        <f>M585/About!$B$130</f>
        <v>11.846938026932596</v>
      </c>
      <c r="S585" s="96"/>
    </row>
    <row r="586" spans="1:19" x14ac:dyDescent="0.35">
      <c r="A586" s="55">
        <v>2020</v>
      </c>
      <c r="B586" s="127" t="s">
        <v>59</v>
      </c>
      <c r="C586" s="127" t="s">
        <v>732</v>
      </c>
      <c r="D586" s="127" t="s">
        <v>913</v>
      </c>
      <c r="E586" s="127" t="s">
        <v>914</v>
      </c>
      <c r="F586" s="127" t="s">
        <v>915</v>
      </c>
      <c r="G586" s="127" t="s">
        <v>928</v>
      </c>
      <c r="H586" s="127" t="s">
        <v>929</v>
      </c>
      <c r="I586" s="127">
        <v>2</v>
      </c>
      <c r="J586" s="127">
        <v>1.7000000479999999</v>
      </c>
      <c r="K586" s="127">
        <v>-1.039999962</v>
      </c>
      <c r="L586" s="67" t="b">
        <f t="shared" si="36"/>
        <v>1</v>
      </c>
      <c r="M586" s="100">
        <f>IF(L586=TRUE,(K586+'NPV Calcs'!$D$14)*About!$B$121,K586*About!$B$121)</f>
        <v>6.3056631506029515</v>
      </c>
      <c r="N586" s="100" t="str">
        <f t="shared" si="37"/>
        <v>ngps - production</v>
      </c>
      <c r="O586" s="100" t="str">
        <f t="shared" si="38"/>
        <v>methane capture</v>
      </c>
      <c r="P586" s="57" t="str">
        <f t="shared" si="39"/>
        <v>ngps - production methane capture</v>
      </c>
      <c r="Q586" s="101">
        <f>(J586*About!$A$118/1000)*10^12</f>
        <v>47600001344</v>
      </c>
      <c r="R586" s="102">
        <f>M586/About!$B$130</f>
        <v>11.863834525871692</v>
      </c>
      <c r="S586" s="96"/>
    </row>
    <row r="587" spans="1:19" x14ac:dyDescent="0.35">
      <c r="A587" s="55">
        <v>2020</v>
      </c>
      <c r="B587" s="127" t="s">
        <v>59</v>
      </c>
      <c r="C587" s="127" t="s">
        <v>732</v>
      </c>
      <c r="D587" s="127" t="s">
        <v>895</v>
      </c>
      <c r="E587" s="127" t="s">
        <v>919</v>
      </c>
      <c r="F587" s="127" t="s">
        <v>915</v>
      </c>
      <c r="G587" s="127" t="s">
        <v>928</v>
      </c>
      <c r="H587" s="127" t="s">
        <v>929</v>
      </c>
      <c r="I587" s="127">
        <v>2.4500000480000002</v>
      </c>
      <c r="J587" s="127">
        <v>2.079999924</v>
      </c>
      <c r="K587" s="127">
        <v>-1.039999962</v>
      </c>
      <c r="L587" s="67" t="b">
        <f t="shared" si="36"/>
        <v>1</v>
      </c>
      <c r="M587" s="100">
        <f>IF(L587=TRUE,(K587+'NPV Calcs'!$D$14)*About!$B$121,K587*About!$B$121)</f>
        <v>6.3056631506029515</v>
      </c>
      <c r="N587" s="100" t="str">
        <f t="shared" si="37"/>
        <v>ngps - production</v>
      </c>
      <c r="O587" s="100" t="str">
        <f t="shared" si="38"/>
        <v>methane capture</v>
      </c>
      <c r="P587" s="57" t="str">
        <f t="shared" si="39"/>
        <v>ngps - production methane capture</v>
      </c>
      <c r="Q587" s="101">
        <f>(J587*About!$A$118/1000)*10^12</f>
        <v>58239997872</v>
      </c>
      <c r="R587" s="102">
        <f>M587/About!$B$130</f>
        <v>11.863834525871692</v>
      </c>
      <c r="S587" s="96"/>
    </row>
    <row r="588" spans="1:19" x14ac:dyDescent="0.35">
      <c r="A588" s="55">
        <v>2020</v>
      </c>
      <c r="B588" s="127" t="s">
        <v>74</v>
      </c>
      <c r="C588" s="127" t="s">
        <v>714</v>
      </c>
      <c r="D588" s="127" t="s">
        <v>895</v>
      </c>
      <c r="E588" s="127" t="s">
        <v>924</v>
      </c>
      <c r="F588" s="127" t="s">
        <v>925</v>
      </c>
      <c r="G588" s="127" t="s">
        <v>916</v>
      </c>
      <c r="H588" s="127" t="s">
        <v>926</v>
      </c>
      <c r="I588" s="127">
        <v>0.730000019</v>
      </c>
      <c r="J588" s="127">
        <v>0.730000019</v>
      </c>
      <c r="K588" s="127">
        <v>-1.0299999710000001</v>
      </c>
      <c r="L588" s="67" t="b">
        <f t="shared" si="36"/>
        <v>1</v>
      </c>
      <c r="M588" s="100">
        <f>IF(L588=TRUE,(K588+'NPV Calcs'!$D$14)*About!$B$121,K588*About!$B$121)</f>
        <v>6.3146436906767764</v>
      </c>
      <c r="N588" s="100" t="str">
        <f t="shared" si="37"/>
        <v>ngps - T&amp;D</v>
      </c>
      <c r="O588" s="100" t="str">
        <f t="shared" si="38"/>
        <v>methane capture</v>
      </c>
      <c r="P588" s="57" t="str">
        <f t="shared" si="39"/>
        <v>ngps - T&amp;D methane capture</v>
      </c>
      <c r="Q588" s="101">
        <f>(J588*About!$A$118/1000)*10^12</f>
        <v>20440000532</v>
      </c>
      <c r="R588" s="102">
        <f>M588/About!$B$130</f>
        <v>11.880731026500438</v>
      </c>
      <c r="S588" s="96"/>
    </row>
    <row r="589" spans="1:19" x14ac:dyDescent="0.35">
      <c r="A589" s="55">
        <v>2020</v>
      </c>
      <c r="B589" s="127" t="s">
        <v>74</v>
      </c>
      <c r="C589" s="127" t="s">
        <v>714</v>
      </c>
      <c r="D589" s="127" t="s">
        <v>895</v>
      </c>
      <c r="E589" s="127" t="s">
        <v>927</v>
      </c>
      <c r="F589" s="127" t="s">
        <v>915</v>
      </c>
      <c r="G589" s="127" t="s">
        <v>916</v>
      </c>
      <c r="H589" s="127" t="s">
        <v>926</v>
      </c>
      <c r="I589" s="127">
        <v>5.0000001000000002E-2</v>
      </c>
      <c r="J589" s="127">
        <v>5.0000001000000002E-2</v>
      </c>
      <c r="K589" s="127">
        <v>-1.0299999710000001</v>
      </c>
      <c r="L589" s="67" t="b">
        <f t="shared" si="36"/>
        <v>1</v>
      </c>
      <c r="M589" s="100">
        <f>IF(L589=TRUE,(K589+'NPV Calcs'!$D$14)*About!$B$121,K589*About!$B$121)</f>
        <v>6.3146436906767764</v>
      </c>
      <c r="N589" s="100" t="str">
        <f t="shared" si="37"/>
        <v>ngps - production</v>
      </c>
      <c r="O589" s="100" t="str">
        <f t="shared" si="38"/>
        <v>methane capture</v>
      </c>
      <c r="P589" s="57" t="str">
        <f t="shared" si="39"/>
        <v>ngps - production methane capture</v>
      </c>
      <c r="Q589" s="101">
        <f>(J589*About!$A$118/1000)*10^12</f>
        <v>1400000028</v>
      </c>
      <c r="R589" s="102">
        <f>M589/About!$B$130</f>
        <v>11.880731026500438</v>
      </c>
      <c r="S589" s="96"/>
    </row>
    <row r="590" spans="1:19" x14ac:dyDescent="0.35">
      <c r="A590" s="55">
        <v>2020</v>
      </c>
      <c r="B590" s="127" t="s">
        <v>325</v>
      </c>
      <c r="C590" s="127" t="s">
        <v>974</v>
      </c>
      <c r="D590" s="127" t="s">
        <v>1186</v>
      </c>
      <c r="E590" s="127" t="s">
        <v>1186</v>
      </c>
      <c r="F590" s="127" t="s">
        <v>925</v>
      </c>
      <c r="G590" s="127" t="s">
        <v>928</v>
      </c>
      <c r="H590" s="127" t="s">
        <v>936</v>
      </c>
      <c r="I590" s="127">
        <v>227.66999820000001</v>
      </c>
      <c r="J590" s="127">
        <v>182.13999939999999</v>
      </c>
      <c r="K590" s="127">
        <v>-1.0099999900000001</v>
      </c>
      <c r="L590" s="67" t="b">
        <f t="shared" si="36"/>
        <v>1</v>
      </c>
      <c r="M590" s="100">
        <f>IF(L590=TRUE,(K590+'NPV Calcs'!$D$14)*About!$B$121,K590*About!$B$121)</f>
        <v>6.3326047699263732</v>
      </c>
      <c r="N590" s="100" t="str">
        <f t="shared" si="37"/>
        <v>ngps - T&amp;D</v>
      </c>
      <c r="O590" s="100" t="str">
        <f t="shared" si="38"/>
        <v>methane capture</v>
      </c>
      <c r="P590" s="57" t="str">
        <f t="shared" si="39"/>
        <v>ngps - T&amp;D methane capture</v>
      </c>
      <c r="Q590" s="101">
        <f>(J590*About!$A$118/1000)*10^12</f>
        <v>5099919983199.999</v>
      </c>
      <c r="R590" s="102">
        <f>M590/About!$B$130</f>
        <v>11.91452402606828</v>
      </c>
      <c r="S590" s="96"/>
    </row>
    <row r="591" spans="1:19" x14ac:dyDescent="0.35">
      <c r="A591" s="55">
        <v>2020</v>
      </c>
      <c r="B591" s="127" t="s">
        <v>973</v>
      </c>
      <c r="C591" s="127" t="s">
        <v>712</v>
      </c>
      <c r="D591" s="127" t="s">
        <v>913</v>
      </c>
      <c r="E591" s="127" t="s">
        <v>914</v>
      </c>
      <c r="F591" s="127" t="s">
        <v>915</v>
      </c>
      <c r="G591" s="127" t="s">
        <v>928</v>
      </c>
      <c r="H591" s="127" t="s">
        <v>929</v>
      </c>
      <c r="I591" s="127">
        <v>0.61000001400000003</v>
      </c>
      <c r="J591" s="127">
        <v>0.519999981</v>
      </c>
      <c r="K591" s="127">
        <v>-1.0099999900000001</v>
      </c>
      <c r="L591" s="67" t="b">
        <f t="shared" si="36"/>
        <v>1</v>
      </c>
      <c r="M591" s="100">
        <f>IF(L591=TRUE,(K591+'NPV Calcs'!$D$14)*About!$B$121,K591*About!$B$121)</f>
        <v>6.3326047699263732</v>
      </c>
      <c r="N591" s="100" t="str">
        <f t="shared" si="37"/>
        <v>ngps - production</v>
      </c>
      <c r="O591" s="100" t="str">
        <f t="shared" si="38"/>
        <v>methane capture</v>
      </c>
      <c r="P591" s="57" t="str">
        <f t="shared" si="39"/>
        <v>ngps - production methane capture</v>
      </c>
      <c r="Q591" s="101">
        <f>(J591*About!$A$118/1000)*10^12</f>
        <v>14559999468</v>
      </c>
      <c r="R591" s="102">
        <f>M591/About!$B$130</f>
        <v>11.91452402606828</v>
      </c>
      <c r="S591" s="96"/>
    </row>
    <row r="592" spans="1:19" x14ac:dyDescent="0.35">
      <c r="A592" s="55">
        <v>2020</v>
      </c>
      <c r="B592" s="127" t="s">
        <v>973</v>
      </c>
      <c r="C592" s="127" t="s">
        <v>712</v>
      </c>
      <c r="D592" s="127" t="s">
        <v>895</v>
      </c>
      <c r="E592" s="127" t="s">
        <v>921</v>
      </c>
      <c r="F592" s="127" t="s">
        <v>915</v>
      </c>
      <c r="G592" s="127" t="s">
        <v>928</v>
      </c>
      <c r="H592" s="127" t="s">
        <v>929</v>
      </c>
      <c r="I592" s="127">
        <v>7.0000000000000007E-2</v>
      </c>
      <c r="J592" s="127">
        <v>5.9999998999999998E-2</v>
      </c>
      <c r="K592" s="127">
        <v>-1.0099999900000001</v>
      </c>
      <c r="L592" s="67" t="b">
        <f t="shared" si="36"/>
        <v>1</v>
      </c>
      <c r="M592" s="100">
        <f>IF(L592=TRUE,(K592+'NPV Calcs'!$D$14)*About!$B$121,K592*About!$B$121)</f>
        <v>6.3326047699263732</v>
      </c>
      <c r="N592" s="100" t="str">
        <f t="shared" si="37"/>
        <v>ngps - production</v>
      </c>
      <c r="O592" s="100" t="str">
        <f t="shared" si="38"/>
        <v>methane capture</v>
      </c>
      <c r="P592" s="57" t="str">
        <f t="shared" si="39"/>
        <v>ngps - production methane capture</v>
      </c>
      <c r="Q592" s="101">
        <f>(J592*About!$A$118/1000)*10^12</f>
        <v>1679999972</v>
      </c>
      <c r="R592" s="102">
        <f>M592/About!$B$130</f>
        <v>11.91452402606828</v>
      </c>
      <c r="S592" s="96"/>
    </row>
    <row r="593" spans="1:19" x14ac:dyDescent="0.35">
      <c r="A593" s="55">
        <v>2020</v>
      </c>
      <c r="B593" s="127" t="s">
        <v>973</v>
      </c>
      <c r="C593" s="127" t="s">
        <v>712</v>
      </c>
      <c r="D593" s="127" t="s">
        <v>895</v>
      </c>
      <c r="E593" s="127" t="s">
        <v>919</v>
      </c>
      <c r="F593" s="127" t="s">
        <v>915</v>
      </c>
      <c r="G593" s="127" t="s">
        <v>928</v>
      </c>
      <c r="H593" s="127" t="s">
        <v>929</v>
      </c>
      <c r="I593" s="127">
        <v>0.46000000800000002</v>
      </c>
      <c r="J593" s="127">
        <v>0.38999998600000002</v>
      </c>
      <c r="K593" s="127">
        <v>-1.0099999900000001</v>
      </c>
      <c r="L593" s="67" t="b">
        <f t="shared" si="36"/>
        <v>1</v>
      </c>
      <c r="M593" s="100">
        <f>IF(L593=TRUE,(K593+'NPV Calcs'!$D$14)*About!$B$121,K593*About!$B$121)</f>
        <v>6.3326047699263732</v>
      </c>
      <c r="N593" s="100" t="str">
        <f t="shared" si="37"/>
        <v>ngps - production</v>
      </c>
      <c r="O593" s="100" t="str">
        <f t="shared" si="38"/>
        <v>methane capture</v>
      </c>
      <c r="P593" s="57" t="str">
        <f t="shared" si="39"/>
        <v>ngps - production methane capture</v>
      </c>
      <c r="Q593" s="101">
        <f>(J593*About!$A$118/1000)*10^12</f>
        <v>10919999608</v>
      </c>
      <c r="R593" s="102">
        <f>M593/About!$B$130</f>
        <v>11.91452402606828</v>
      </c>
      <c r="S593" s="96"/>
    </row>
    <row r="594" spans="1:19" x14ac:dyDescent="0.35">
      <c r="A594" s="55">
        <v>2020</v>
      </c>
      <c r="B594" s="127" t="s">
        <v>175</v>
      </c>
      <c r="C594" s="127" t="s">
        <v>974</v>
      </c>
      <c r="D594" s="127" t="s">
        <v>1186</v>
      </c>
      <c r="E594" s="127" t="s">
        <v>1186</v>
      </c>
      <c r="F594" s="127" t="s">
        <v>925</v>
      </c>
      <c r="G594" s="127" t="s">
        <v>928</v>
      </c>
      <c r="H594" s="127" t="s">
        <v>936</v>
      </c>
      <c r="I594" s="127">
        <v>62.729999540000001</v>
      </c>
      <c r="J594" s="127">
        <v>50.180000309999997</v>
      </c>
      <c r="K594" s="127">
        <v>-1</v>
      </c>
      <c r="L594" s="67" t="b">
        <f t="shared" si="36"/>
        <v>1</v>
      </c>
      <c r="M594" s="100">
        <f>IF(L594=TRUE,(K594+'NPV Calcs'!$D$14)*About!$B$121,K594*About!$B$121)</f>
        <v>6.3415853091021432</v>
      </c>
      <c r="N594" s="100" t="str">
        <f t="shared" si="37"/>
        <v>ngps - T&amp;D</v>
      </c>
      <c r="O594" s="100" t="str">
        <f t="shared" si="38"/>
        <v>methane capture</v>
      </c>
      <c r="P594" s="57" t="str">
        <f t="shared" si="39"/>
        <v>ngps - T&amp;D methane capture</v>
      </c>
      <c r="Q594" s="101">
        <f>(J594*About!$A$118/1000)*10^12</f>
        <v>1405040008680</v>
      </c>
      <c r="R594" s="102">
        <f>M594/About!$B$130</f>
        <v>11.931420525007374</v>
      </c>
      <c r="S594" s="96"/>
    </row>
    <row r="595" spans="1:19" x14ac:dyDescent="0.35">
      <c r="A595" s="55">
        <v>2020</v>
      </c>
      <c r="B595" s="127" t="s">
        <v>74</v>
      </c>
      <c r="C595" s="127" t="s">
        <v>714</v>
      </c>
      <c r="D595" s="127" t="s">
        <v>895</v>
      </c>
      <c r="E595" s="127" t="s">
        <v>921</v>
      </c>
      <c r="F595" s="127" t="s">
        <v>915</v>
      </c>
      <c r="G595" s="127" t="s">
        <v>916</v>
      </c>
      <c r="H595" s="127" t="s">
        <v>917</v>
      </c>
      <c r="I595" s="127">
        <v>55.47000122</v>
      </c>
      <c r="J595" s="127">
        <v>55.47000122</v>
      </c>
      <c r="K595" s="127">
        <v>-0.980000019</v>
      </c>
      <c r="L595" s="67" t="b">
        <f t="shared" si="36"/>
        <v>1</v>
      </c>
      <c r="M595" s="100">
        <f>IF(L595=TRUE,(K595+'NPV Calcs'!$D$14)*About!$B$121,K595*About!$B$121)</f>
        <v>6.3595463883517391</v>
      </c>
      <c r="N595" s="100" t="str">
        <f t="shared" si="37"/>
        <v>ngps - production</v>
      </c>
      <c r="O595" s="100" t="str">
        <f t="shared" si="38"/>
        <v>methane capture</v>
      </c>
      <c r="P595" s="57" t="str">
        <f t="shared" si="39"/>
        <v>ngps - production methane capture</v>
      </c>
      <c r="Q595" s="101">
        <f>(J595*About!$A$118/1000)*10^12</f>
        <v>1553160034160</v>
      </c>
      <c r="R595" s="102">
        <f>M595/About!$B$130</f>
        <v>11.965213524575214</v>
      </c>
      <c r="S595" s="96"/>
    </row>
    <row r="596" spans="1:19" x14ac:dyDescent="0.35">
      <c r="A596" s="55">
        <v>2020</v>
      </c>
      <c r="B596" s="127" t="s">
        <v>74</v>
      </c>
      <c r="C596" s="127" t="s">
        <v>714</v>
      </c>
      <c r="D596" s="127" t="s">
        <v>895</v>
      </c>
      <c r="E596" s="127" t="s">
        <v>919</v>
      </c>
      <c r="F596" s="127" t="s">
        <v>915</v>
      </c>
      <c r="G596" s="127" t="s">
        <v>916</v>
      </c>
      <c r="H596" s="127" t="s">
        <v>917</v>
      </c>
      <c r="I596" s="127">
        <v>16.489999770000001</v>
      </c>
      <c r="J596" s="127">
        <v>16.489999770000001</v>
      </c>
      <c r="K596" s="127">
        <v>-0.980000019</v>
      </c>
      <c r="L596" s="67" t="b">
        <f t="shared" si="36"/>
        <v>1</v>
      </c>
      <c r="M596" s="100">
        <f>IF(L596=TRUE,(K596+'NPV Calcs'!$D$14)*About!$B$121,K596*About!$B$121)</f>
        <v>6.3595463883517391</v>
      </c>
      <c r="N596" s="100" t="str">
        <f t="shared" si="37"/>
        <v>ngps - production</v>
      </c>
      <c r="O596" s="100" t="str">
        <f t="shared" si="38"/>
        <v>methane capture</v>
      </c>
      <c r="P596" s="57" t="str">
        <f t="shared" si="39"/>
        <v>ngps - production methane capture</v>
      </c>
      <c r="Q596" s="101">
        <f>(J596*About!$A$118/1000)*10^12</f>
        <v>461719993560.00006</v>
      </c>
      <c r="R596" s="102">
        <f>M596/About!$B$130</f>
        <v>11.965213524575214</v>
      </c>
      <c r="S596" s="96"/>
    </row>
    <row r="597" spans="1:19" x14ac:dyDescent="0.35">
      <c r="A597" s="55">
        <v>2020</v>
      </c>
      <c r="B597" s="127" t="s">
        <v>336</v>
      </c>
      <c r="C597" s="127" t="s">
        <v>714</v>
      </c>
      <c r="D597" s="127" t="s">
        <v>895</v>
      </c>
      <c r="E597" s="127" t="s">
        <v>921</v>
      </c>
      <c r="F597" s="127" t="s">
        <v>915</v>
      </c>
      <c r="G597" s="127" t="s">
        <v>916</v>
      </c>
      <c r="H597" s="127" t="s">
        <v>917</v>
      </c>
      <c r="I597" s="127">
        <v>369.5400085</v>
      </c>
      <c r="J597" s="127">
        <v>369.5400085</v>
      </c>
      <c r="K597" s="127">
        <v>-0.980000019</v>
      </c>
      <c r="L597" s="67" t="b">
        <f t="shared" si="36"/>
        <v>1</v>
      </c>
      <c r="M597" s="100">
        <f>IF(L597=TRUE,(K597+'NPV Calcs'!$D$14)*About!$B$121,K597*About!$B$121)</f>
        <v>6.3595463883517391</v>
      </c>
      <c r="N597" s="100" t="str">
        <f t="shared" si="37"/>
        <v>ngps - production</v>
      </c>
      <c r="O597" s="100" t="str">
        <f t="shared" si="38"/>
        <v>methane capture</v>
      </c>
      <c r="P597" s="57" t="str">
        <f t="shared" si="39"/>
        <v>ngps - production methane capture</v>
      </c>
      <c r="Q597" s="101">
        <f>(J597*About!$A$118/1000)*10^12</f>
        <v>10347120237999.998</v>
      </c>
      <c r="R597" s="102">
        <f>M597/About!$B$130</f>
        <v>11.965213524575214</v>
      </c>
      <c r="S597" s="96"/>
    </row>
    <row r="598" spans="1:19" x14ac:dyDescent="0.35">
      <c r="A598" s="55">
        <v>2020</v>
      </c>
      <c r="B598" s="127" t="s">
        <v>336</v>
      </c>
      <c r="C598" s="127" t="s">
        <v>714</v>
      </c>
      <c r="D598" s="127" t="s">
        <v>895</v>
      </c>
      <c r="E598" s="127" t="s">
        <v>919</v>
      </c>
      <c r="F598" s="127" t="s">
        <v>915</v>
      </c>
      <c r="G598" s="127" t="s">
        <v>916</v>
      </c>
      <c r="H598" s="127" t="s">
        <v>917</v>
      </c>
      <c r="I598" s="127">
        <v>32.47000122</v>
      </c>
      <c r="J598" s="127">
        <v>32.47000122</v>
      </c>
      <c r="K598" s="127">
        <v>-0.980000019</v>
      </c>
      <c r="L598" s="67" t="b">
        <f t="shared" si="36"/>
        <v>1</v>
      </c>
      <c r="M598" s="100">
        <f>IF(L598=TRUE,(K598+'NPV Calcs'!$D$14)*About!$B$121,K598*About!$B$121)</f>
        <v>6.3595463883517391</v>
      </c>
      <c r="N598" s="100" t="str">
        <f t="shared" si="37"/>
        <v>ngps - production</v>
      </c>
      <c r="O598" s="100" t="str">
        <f t="shared" si="38"/>
        <v>methane capture</v>
      </c>
      <c r="P598" s="57" t="str">
        <f t="shared" si="39"/>
        <v>ngps - production methane capture</v>
      </c>
      <c r="Q598" s="101">
        <f>(J598*About!$A$118/1000)*10^12</f>
        <v>909160034160</v>
      </c>
      <c r="R598" s="102">
        <f>M598/About!$B$130</f>
        <v>11.965213524575214</v>
      </c>
      <c r="S598" s="96"/>
    </row>
    <row r="599" spans="1:19" x14ac:dyDescent="0.35">
      <c r="A599" s="55">
        <v>2020</v>
      </c>
      <c r="B599" s="127" t="s">
        <v>334</v>
      </c>
      <c r="C599" s="127" t="s">
        <v>712</v>
      </c>
      <c r="D599" s="127" t="s">
        <v>913</v>
      </c>
      <c r="E599" s="127" t="s">
        <v>922</v>
      </c>
      <c r="F599" s="127" t="s">
        <v>915</v>
      </c>
      <c r="G599" s="127" t="s">
        <v>916</v>
      </c>
      <c r="H599" s="127" t="s">
        <v>926</v>
      </c>
      <c r="I599" s="127">
        <v>3.3099999430000002</v>
      </c>
      <c r="J599" s="127">
        <v>3.3099999430000002</v>
      </c>
      <c r="K599" s="127">
        <v>-0.94999998799999996</v>
      </c>
      <c r="L599" s="67" t="b">
        <f t="shared" si="36"/>
        <v>1</v>
      </c>
      <c r="M599" s="100">
        <f>IF(L599=TRUE,(K599+'NPV Calcs'!$D$14)*About!$B$121,K599*About!$B$121)</f>
        <v>6.3864880606603949</v>
      </c>
      <c r="N599" s="100" t="str">
        <f t="shared" si="37"/>
        <v>ngps - production</v>
      </c>
      <c r="O599" s="100" t="str">
        <f t="shared" si="38"/>
        <v>methane capture</v>
      </c>
      <c r="P599" s="57" t="str">
        <f t="shared" si="39"/>
        <v>ngps - production methane capture</v>
      </c>
      <c r="Q599" s="101">
        <f>(J599*About!$A$118/1000)*10^12</f>
        <v>92679998404</v>
      </c>
      <c r="R599" s="102">
        <f>M599/About!$B$130</f>
        <v>12.015903124461245</v>
      </c>
      <c r="S599" s="96"/>
    </row>
    <row r="600" spans="1:19" x14ac:dyDescent="0.35">
      <c r="A600" s="55">
        <v>2020</v>
      </c>
      <c r="B600" s="127" t="s">
        <v>168</v>
      </c>
      <c r="C600" s="127" t="s">
        <v>712</v>
      </c>
      <c r="D600" s="127" t="s">
        <v>913</v>
      </c>
      <c r="E600" s="127" t="s">
        <v>922</v>
      </c>
      <c r="F600" s="127" t="s">
        <v>915</v>
      </c>
      <c r="G600" s="127" t="s">
        <v>916</v>
      </c>
      <c r="H600" s="127" t="s">
        <v>926</v>
      </c>
      <c r="I600" s="127">
        <v>2.9999998999999999E-2</v>
      </c>
      <c r="J600" s="127">
        <v>2.9999998999999999E-2</v>
      </c>
      <c r="K600" s="127">
        <v>-0.94999998799999996</v>
      </c>
      <c r="L600" s="67" t="b">
        <f t="shared" si="36"/>
        <v>1</v>
      </c>
      <c r="M600" s="100">
        <f>IF(L600=TRUE,(K600+'NPV Calcs'!$D$14)*About!$B$121,K600*About!$B$121)</f>
        <v>6.3864880606603949</v>
      </c>
      <c r="N600" s="100" t="str">
        <f t="shared" si="37"/>
        <v>ngps - production</v>
      </c>
      <c r="O600" s="100" t="str">
        <f t="shared" si="38"/>
        <v>methane capture</v>
      </c>
      <c r="P600" s="57" t="str">
        <f t="shared" si="39"/>
        <v>ngps - production methane capture</v>
      </c>
      <c r="Q600" s="101">
        <f>(J600*About!$A$118/1000)*10^12</f>
        <v>839999971.99999988</v>
      </c>
      <c r="R600" s="102">
        <f>M600/About!$B$130</f>
        <v>12.015903124461245</v>
      </c>
      <c r="S600" s="96"/>
    </row>
    <row r="601" spans="1:19" x14ac:dyDescent="0.35">
      <c r="A601" s="55">
        <v>2020</v>
      </c>
      <c r="B601" s="127" t="s">
        <v>168</v>
      </c>
      <c r="C601" s="127" t="s">
        <v>712</v>
      </c>
      <c r="D601" s="127" t="s">
        <v>895</v>
      </c>
      <c r="E601" s="127" t="s">
        <v>924</v>
      </c>
      <c r="F601" s="127" t="s">
        <v>925</v>
      </c>
      <c r="G601" s="127" t="s">
        <v>916</v>
      </c>
      <c r="H601" s="127" t="s">
        <v>926</v>
      </c>
      <c r="I601" s="127">
        <v>0.560000002</v>
      </c>
      <c r="J601" s="127">
        <v>0.560000002</v>
      </c>
      <c r="K601" s="127">
        <v>-0.94999998799999996</v>
      </c>
      <c r="L601" s="67" t="b">
        <f t="shared" si="36"/>
        <v>1</v>
      </c>
      <c r="M601" s="100">
        <f>IF(L601=TRUE,(K601+'NPV Calcs'!$D$14)*About!$B$121,K601*About!$B$121)</f>
        <v>6.3864880606603949</v>
      </c>
      <c r="N601" s="100" t="str">
        <f t="shared" si="37"/>
        <v>ngps - T&amp;D</v>
      </c>
      <c r="O601" s="100" t="str">
        <f t="shared" si="38"/>
        <v>methane capture</v>
      </c>
      <c r="P601" s="57" t="str">
        <f t="shared" si="39"/>
        <v>ngps - T&amp;D methane capture</v>
      </c>
      <c r="Q601" s="101">
        <f>(J601*About!$A$118/1000)*10^12</f>
        <v>15680000056</v>
      </c>
      <c r="R601" s="102">
        <f>M601/About!$B$130</f>
        <v>12.015903124461245</v>
      </c>
      <c r="S601" s="96"/>
    </row>
    <row r="602" spans="1:19" x14ac:dyDescent="0.35">
      <c r="A602" s="55">
        <v>2020</v>
      </c>
      <c r="B602" s="127" t="s">
        <v>168</v>
      </c>
      <c r="C602" s="127" t="s">
        <v>712</v>
      </c>
      <c r="D602" s="127" t="s">
        <v>895</v>
      </c>
      <c r="E602" s="127" t="s">
        <v>927</v>
      </c>
      <c r="F602" s="127" t="s">
        <v>915</v>
      </c>
      <c r="G602" s="127" t="s">
        <v>916</v>
      </c>
      <c r="H602" s="127" t="s">
        <v>926</v>
      </c>
      <c r="I602" s="127">
        <v>0.23000000400000001</v>
      </c>
      <c r="J602" s="127">
        <v>0.23000000400000001</v>
      </c>
      <c r="K602" s="127">
        <v>-0.94999998799999996</v>
      </c>
      <c r="L602" s="67" t="b">
        <f t="shared" si="36"/>
        <v>1</v>
      </c>
      <c r="M602" s="100">
        <f>IF(L602=TRUE,(K602+'NPV Calcs'!$D$14)*About!$B$121,K602*About!$B$121)</f>
        <v>6.3864880606603949</v>
      </c>
      <c r="N602" s="100" t="str">
        <f t="shared" si="37"/>
        <v>ngps - production</v>
      </c>
      <c r="O602" s="100" t="str">
        <f t="shared" si="38"/>
        <v>methane capture</v>
      </c>
      <c r="P602" s="57" t="str">
        <f t="shared" si="39"/>
        <v>ngps - production methane capture</v>
      </c>
      <c r="Q602" s="101">
        <f>(J602*About!$A$118/1000)*10^12</f>
        <v>6440000112</v>
      </c>
      <c r="R602" s="102">
        <f>M602/About!$B$130</f>
        <v>12.015903124461245</v>
      </c>
      <c r="S602" s="96"/>
    </row>
    <row r="603" spans="1:19" x14ac:dyDescent="0.35">
      <c r="A603" s="55">
        <v>2020</v>
      </c>
      <c r="B603" s="127" t="s">
        <v>334</v>
      </c>
      <c r="C603" s="127" t="s">
        <v>712</v>
      </c>
      <c r="D603" s="127" t="s">
        <v>895</v>
      </c>
      <c r="E603" s="127" t="s">
        <v>927</v>
      </c>
      <c r="F603" s="127" t="s">
        <v>915</v>
      </c>
      <c r="G603" s="127" t="s">
        <v>916</v>
      </c>
      <c r="H603" s="127" t="s">
        <v>926</v>
      </c>
      <c r="I603" s="127">
        <v>1.6299999949999999</v>
      </c>
      <c r="J603" s="127">
        <v>1.6299999949999999</v>
      </c>
      <c r="K603" s="127">
        <v>-0.94999998799999996</v>
      </c>
      <c r="L603" s="67" t="b">
        <f t="shared" si="36"/>
        <v>1</v>
      </c>
      <c r="M603" s="100">
        <f>IF(L603=TRUE,(K603+'NPV Calcs'!$D$14)*About!$B$121,K603*About!$B$121)</f>
        <v>6.3864880606603949</v>
      </c>
      <c r="N603" s="100" t="str">
        <f t="shared" si="37"/>
        <v>ngps - production</v>
      </c>
      <c r="O603" s="100" t="str">
        <f t="shared" si="38"/>
        <v>methane capture</v>
      </c>
      <c r="P603" s="57" t="str">
        <f t="shared" si="39"/>
        <v>ngps - production methane capture</v>
      </c>
      <c r="Q603" s="101">
        <f>(J603*About!$A$118/1000)*10^12</f>
        <v>45639999859.999992</v>
      </c>
      <c r="R603" s="102">
        <f>M603/About!$B$130</f>
        <v>12.015903124461245</v>
      </c>
      <c r="S603" s="96"/>
    </row>
    <row r="604" spans="1:19" x14ac:dyDescent="0.35">
      <c r="A604" s="55">
        <v>2020</v>
      </c>
      <c r="B604" s="127" t="s">
        <v>334</v>
      </c>
      <c r="C604" s="127" t="s">
        <v>712</v>
      </c>
      <c r="D604" s="127" t="s">
        <v>895</v>
      </c>
      <c r="E604" s="127" t="s">
        <v>924</v>
      </c>
      <c r="F604" s="127" t="s">
        <v>925</v>
      </c>
      <c r="G604" s="127" t="s">
        <v>916</v>
      </c>
      <c r="H604" s="127" t="s">
        <v>926</v>
      </c>
      <c r="I604" s="127">
        <v>0.109999999</v>
      </c>
      <c r="J604" s="127">
        <v>0.109999999</v>
      </c>
      <c r="K604" s="127">
        <v>-0.94999998799999996</v>
      </c>
      <c r="L604" s="67" t="b">
        <f t="shared" si="36"/>
        <v>1</v>
      </c>
      <c r="M604" s="100">
        <f>IF(L604=TRUE,(K604+'NPV Calcs'!$D$14)*About!$B$121,K604*About!$B$121)</f>
        <v>6.3864880606603949</v>
      </c>
      <c r="N604" s="100" t="str">
        <f t="shared" si="37"/>
        <v>ngps - T&amp;D</v>
      </c>
      <c r="O604" s="100" t="str">
        <f t="shared" si="38"/>
        <v>methane capture</v>
      </c>
      <c r="P604" s="57" t="str">
        <f t="shared" si="39"/>
        <v>ngps - T&amp;D methane capture</v>
      </c>
      <c r="Q604" s="101">
        <f>(J604*About!$A$118/1000)*10^12</f>
        <v>3079999972</v>
      </c>
      <c r="R604" s="102">
        <f>M604/About!$B$130</f>
        <v>12.015903124461245</v>
      </c>
      <c r="S604" s="96"/>
    </row>
    <row r="605" spans="1:19" x14ac:dyDescent="0.35">
      <c r="A605" s="55">
        <v>2020</v>
      </c>
      <c r="B605" s="127" t="s">
        <v>971</v>
      </c>
      <c r="C605" s="127" t="s">
        <v>712</v>
      </c>
      <c r="D605" s="127" t="s">
        <v>895</v>
      </c>
      <c r="E605" s="127" t="s">
        <v>927</v>
      </c>
      <c r="F605" s="127" t="s">
        <v>915</v>
      </c>
      <c r="G605" s="127" t="s">
        <v>916</v>
      </c>
      <c r="H605" s="127" t="s">
        <v>926</v>
      </c>
      <c r="I605" s="127">
        <v>0.25999999000000001</v>
      </c>
      <c r="J605" s="127">
        <v>0.25999999000000001</v>
      </c>
      <c r="K605" s="127">
        <v>-0.939999998</v>
      </c>
      <c r="L605" s="67" t="b">
        <f t="shared" si="36"/>
        <v>1</v>
      </c>
      <c r="M605" s="100">
        <f>IF(L605=TRUE,(K605+'NPV Calcs'!$D$14)*About!$B$121,K605*About!$B$121)</f>
        <v>6.3954685998361658</v>
      </c>
      <c r="N605" s="100" t="str">
        <f t="shared" si="37"/>
        <v>ngps - production</v>
      </c>
      <c r="O605" s="100" t="str">
        <f t="shared" si="38"/>
        <v>methane capture</v>
      </c>
      <c r="P605" s="57" t="str">
        <f t="shared" si="39"/>
        <v>ngps - production methane capture</v>
      </c>
      <c r="Q605" s="101">
        <f>(J605*About!$A$118/1000)*10^12</f>
        <v>7279999720</v>
      </c>
      <c r="R605" s="102">
        <f>M605/About!$B$130</f>
        <v>12.03279962340034</v>
      </c>
      <c r="S605" s="96"/>
    </row>
    <row r="606" spans="1:19" x14ac:dyDescent="0.35">
      <c r="A606" s="55">
        <v>2020</v>
      </c>
      <c r="B606" s="127" t="s">
        <v>971</v>
      </c>
      <c r="C606" s="127" t="s">
        <v>712</v>
      </c>
      <c r="D606" s="127" t="s">
        <v>895</v>
      </c>
      <c r="E606" s="127" t="s">
        <v>924</v>
      </c>
      <c r="F606" s="127" t="s">
        <v>925</v>
      </c>
      <c r="G606" s="127" t="s">
        <v>916</v>
      </c>
      <c r="H606" s="127" t="s">
        <v>926</v>
      </c>
      <c r="I606" s="127">
        <v>0.68000000699999996</v>
      </c>
      <c r="J606" s="127">
        <v>0.68000000699999996</v>
      </c>
      <c r="K606" s="127">
        <v>-0.939999998</v>
      </c>
      <c r="L606" s="67" t="b">
        <f t="shared" si="36"/>
        <v>1</v>
      </c>
      <c r="M606" s="100">
        <f>IF(L606=TRUE,(K606+'NPV Calcs'!$D$14)*About!$B$121,K606*About!$B$121)</f>
        <v>6.3954685998361658</v>
      </c>
      <c r="N606" s="100" t="str">
        <f t="shared" si="37"/>
        <v>ngps - T&amp;D</v>
      </c>
      <c r="O606" s="100" t="str">
        <f t="shared" si="38"/>
        <v>methane capture</v>
      </c>
      <c r="P606" s="57" t="str">
        <f t="shared" si="39"/>
        <v>ngps - T&amp;D methane capture</v>
      </c>
      <c r="Q606" s="101">
        <f>(J606*About!$A$118/1000)*10^12</f>
        <v>19040000196</v>
      </c>
      <c r="R606" s="102">
        <f>M606/About!$B$130</f>
        <v>12.03279962340034</v>
      </c>
      <c r="S606" s="96"/>
    </row>
    <row r="607" spans="1:19" x14ac:dyDescent="0.35">
      <c r="A607" s="55">
        <v>2020</v>
      </c>
      <c r="B607" s="127" t="s">
        <v>972</v>
      </c>
      <c r="C607" s="127" t="s">
        <v>712</v>
      </c>
      <c r="D607" s="127" t="s">
        <v>895</v>
      </c>
      <c r="E607" s="127" t="s">
        <v>927</v>
      </c>
      <c r="F607" s="127" t="s">
        <v>915</v>
      </c>
      <c r="G607" s="127" t="s">
        <v>916</v>
      </c>
      <c r="H607" s="127" t="s">
        <v>926</v>
      </c>
      <c r="I607" s="127">
        <v>5.0000001000000002E-2</v>
      </c>
      <c r="J607" s="127">
        <v>5.0000001000000002E-2</v>
      </c>
      <c r="K607" s="127">
        <v>-0.939999998</v>
      </c>
      <c r="L607" s="67" t="b">
        <f t="shared" si="36"/>
        <v>1</v>
      </c>
      <c r="M607" s="100">
        <f>IF(L607=TRUE,(K607+'NPV Calcs'!$D$14)*About!$B$121,K607*About!$B$121)</f>
        <v>6.3954685998361658</v>
      </c>
      <c r="N607" s="100" t="str">
        <f t="shared" si="37"/>
        <v>ngps - production</v>
      </c>
      <c r="O607" s="100" t="str">
        <f t="shared" si="38"/>
        <v>methane capture</v>
      </c>
      <c r="P607" s="57" t="str">
        <f t="shared" si="39"/>
        <v>ngps - production methane capture</v>
      </c>
      <c r="Q607" s="101">
        <f>(J607*About!$A$118/1000)*10^12</f>
        <v>1400000028</v>
      </c>
      <c r="R607" s="102">
        <f>M607/About!$B$130</f>
        <v>12.03279962340034</v>
      </c>
      <c r="S607" s="96"/>
    </row>
    <row r="608" spans="1:19" x14ac:dyDescent="0.35">
      <c r="A608" s="55">
        <v>2020</v>
      </c>
      <c r="B608" s="127" t="s">
        <v>263</v>
      </c>
      <c r="C608" s="127" t="s">
        <v>712</v>
      </c>
      <c r="D608" s="127" t="s">
        <v>895</v>
      </c>
      <c r="E608" s="127" t="s">
        <v>924</v>
      </c>
      <c r="F608" s="127" t="s">
        <v>925</v>
      </c>
      <c r="G608" s="127" t="s">
        <v>916</v>
      </c>
      <c r="H608" s="127" t="s">
        <v>926</v>
      </c>
      <c r="I608" s="127">
        <v>0.109999999</v>
      </c>
      <c r="J608" s="127">
        <v>0.109999999</v>
      </c>
      <c r="K608" s="127">
        <v>-0.939999998</v>
      </c>
      <c r="L608" s="67" t="b">
        <f t="shared" si="36"/>
        <v>1</v>
      </c>
      <c r="M608" s="100">
        <f>IF(L608=TRUE,(K608+'NPV Calcs'!$D$14)*About!$B$121,K608*About!$B$121)</f>
        <v>6.3954685998361658</v>
      </c>
      <c r="N608" s="100" t="str">
        <f t="shared" si="37"/>
        <v>ngps - T&amp;D</v>
      </c>
      <c r="O608" s="100" t="str">
        <f t="shared" si="38"/>
        <v>methane capture</v>
      </c>
      <c r="P608" s="57" t="str">
        <f t="shared" si="39"/>
        <v>ngps - T&amp;D methane capture</v>
      </c>
      <c r="Q608" s="101">
        <f>(J608*About!$A$118/1000)*10^12</f>
        <v>3079999972</v>
      </c>
      <c r="R608" s="102">
        <f>M608/About!$B$130</f>
        <v>12.03279962340034</v>
      </c>
      <c r="S608" s="96"/>
    </row>
    <row r="609" spans="1:19" x14ac:dyDescent="0.35">
      <c r="A609" s="55">
        <v>2020</v>
      </c>
      <c r="B609" s="127" t="s">
        <v>263</v>
      </c>
      <c r="C609" s="127" t="s">
        <v>712</v>
      </c>
      <c r="D609" s="127" t="s">
        <v>913</v>
      </c>
      <c r="E609" s="127" t="s">
        <v>922</v>
      </c>
      <c r="F609" s="127" t="s">
        <v>915</v>
      </c>
      <c r="G609" s="127" t="s">
        <v>916</v>
      </c>
      <c r="H609" s="127" t="s">
        <v>926</v>
      </c>
      <c r="I609" s="127">
        <v>0.119999997</v>
      </c>
      <c r="J609" s="127">
        <v>0.119999997</v>
      </c>
      <c r="K609" s="127">
        <v>-0.939999998</v>
      </c>
      <c r="L609" s="67" t="b">
        <f t="shared" si="36"/>
        <v>1</v>
      </c>
      <c r="M609" s="100">
        <f>IF(L609=TRUE,(K609+'NPV Calcs'!$D$14)*About!$B$121,K609*About!$B$121)</f>
        <v>6.3954685998361658</v>
      </c>
      <c r="N609" s="100" t="str">
        <f t="shared" si="37"/>
        <v>ngps - production</v>
      </c>
      <c r="O609" s="100" t="str">
        <f t="shared" si="38"/>
        <v>methane capture</v>
      </c>
      <c r="P609" s="57" t="str">
        <f t="shared" si="39"/>
        <v>ngps - production methane capture</v>
      </c>
      <c r="Q609" s="101">
        <f>(J609*About!$A$118/1000)*10^12</f>
        <v>3359999916</v>
      </c>
      <c r="R609" s="102">
        <f>M609/About!$B$130</f>
        <v>12.03279962340034</v>
      </c>
      <c r="S609" s="96"/>
    </row>
    <row r="610" spans="1:19" x14ac:dyDescent="0.35">
      <c r="A610" s="55">
        <v>2020</v>
      </c>
      <c r="B610" s="127" t="s">
        <v>330</v>
      </c>
      <c r="C610" s="127" t="s">
        <v>712</v>
      </c>
      <c r="D610" s="127" t="s">
        <v>895</v>
      </c>
      <c r="E610" s="127" t="s">
        <v>921</v>
      </c>
      <c r="F610" s="127" t="s">
        <v>915</v>
      </c>
      <c r="G610" s="127" t="s">
        <v>916</v>
      </c>
      <c r="H610" s="127" t="s">
        <v>917</v>
      </c>
      <c r="I610" s="127">
        <v>0.23000000400000001</v>
      </c>
      <c r="J610" s="127">
        <v>0.23000000400000001</v>
      </c>
      <c r="K610" s="127">
        <v>-0.939999998</v>
      </c>
      <c r="L610" s="67" t="b">
        <f t="shared" si="36"/>
        <v>1</v>
      </c>
      <c r="M610" s="100">
        <f>IF(L610=TRUE,(K610+'NPV Calcs'!$D$14)*About!$B$121,K610*About!$B$121)</f>
        <v>6.3954685998361658</v>
      </c>
      <c r="N610" s="100" t="str">
        <f t="shared" si="37"/>
        <v>ngps - production</v>
      </c>
      <c r="O610" s="100" t="str">
        <f t="shared" si="38"/>
        <v>methane capture</v>
      </c>
      <c r="P610" s="57" t="str">
        <f t="shared" si="39"/>
        <v>ngps - production methane capture</v>
      </c>
      <c r="Q610" s="101">
        <f>(J610*About!$A$118/1000)*10^12</f>
        <v>6440000112</v>
      </c>
      <c r="R610" s="102">
        <f>M610/About!$B$130</f>
        <v>12.03279962340034</v>
      </c>
      <c r="S610" s="96"/>
    </row>
    <row r="611" spans="1:19" x14ac:dyDescent="0.35">
      <c r="A611" s="55">
        <v>2020</v>
      </c>
      <c r="B611" s="127" t="s">
        <v>263</v>
      </c>
      <c r="C611" s="127" t="s">
        <v>712</v>
      </c>
      <c r="D611" s="127" t="s">
        <v>895</v>
      </c>
      <c r="E611" s="127" t="s">
        <v>927</v>
      </c>
      <c r="F611" s="127" t="s">
        <v>915</v>
      </c>
      <c r="G611" s="127" t="s">
        <v>916</v>
      </c>
      <c r="H611" s="127" t="s">
        <v>926</v>
      </c>
      <c r="I611" s="127">
        <v>9.0000003999999995E-2</v>
      </c>
      <c r="J611" s="127">
        <v>9.0000003999999995E-2</v>
      </c>
      <c r="K611" s="127">
        <v>-0.939999998</v>
      </c>
      <c r="L611" s="67" t="b">
        <f t="shared" si="36"/>
        <v>1</v>
      </c>
      <c r="M611" s="100">
        <f>IF(L611=TRUE,(K611+'NPV Calcs'!$D$14)*About!$B$121,K611*About!$B$121)</f>
        <v>6.3954685998361658</v>
      </c>
      <c r="N611" s="100" t="str">
        <f t="shared" si="37"/>
        <v>ngps - production</v>
      </c>
      <c r="O611" s="100" t="str">
        <f t="shared" si="38"/>
        <v>methane capture</v>
      </c>
      <c r="P611" s="57" t="str">
        <f t="shared" si="39"/>
        <v>ngps - production methane capture</v>
      </c>
      <c r="Q611" s="101">
        <f>(J611*About!$A$118/1000)*10^12</f>
        <v>2520000112</v>
      </c>
      <c r="R611" s="102">
        <f>M611/About!$B$130</f>
        <v>12.03279962340034</v>
      </c>
      <c r="S611" s="96"/>
    </row>
    <row r="612" spans="1:19" x14ac:dyDescent="0.35">
      <c r="A612" s="55">
        <v>2020</v>
      </c>
      <c r="B612" s="127" t="s">
        <v>258</v>
      </c>
      <c r="C612" s="127" t="s">
        <v>712</v>
      </c>
      <c r="D612" s="127" t="s">
        <v>895</v>
      </c>
      <c r="E612" s="127" t="s">
        <v>921</v>
      </c>
      <c r="F612" s="127" t="s">
        <v>915</v>
      </c>
      <c r="G612" s="127" t="s">
        <v>916</v>
      </c>
      <c r="H612" s="127" t="s">
        <v>917</v>
      </c>
      <c r="I612" s="127">
        <v>0.27000001099999998</v>
      </c>
      <c r="J612" s="127">
        <v>0.27000001099999998</v>
      </c>
      <c r="K612" s="127">
        <v>-0.939999998</v>
      </c>
      <c r="L612" s="67" t="b">
        <f t="shared" si="36"/>
        <v>1</v>
      </c>
      <c r="M612" s="100">
        <f>IF(L612=TRUE,(K612+'NPV Calcs'!$D$14)*About!$B$121,K612*About!$B$121)</f>
        <v>6.3954685998361658</v>
      </c>
      <c r="N612" s="100" t="str">
        <f t="shared" si="37"/>
        <v>ngps - production</v>
      </c>
      <c r="O612" s="100" t="str">
        <f t="shared" si="38"/>
        <v>methane capture</v>
      </c>
      <c r="P612" s="57" t="str">
        <f t="shared" si="39"/>
        <v>ngps - production methane capture</v>
      </c>
      <c r="Q612" s="101">
        <f>(J612*About!$A$118/1000)*10^12</f>
        <v>7560000307.999999</v>
      </c>
      <c r="R612" s="102">
        <f>M612/About!$B$130</f>
        <v>12.03279962340034</v>
      </c>
      <c r="S612" s="96"/>
    </row>
    <row r="613" spans="1:19" x14ac:dyDescent="0.35">
      <c r="A613" s="55">
        <v>2020</v>
      </c>
      <c r="B613" s="127" t="s">
        <v>971</v>
      </c>
      <c r="C613" s="127" t="s">
        <v>712</v>
      </c>
      <c r="D613" s="127" t="s">
        <v>913</v>
      </c>
      <c r="E613" s="127" t="s">
        <v>922</v>
      </c>
      <c r="F613" s="127" t="s">
        <v>915</v>
      </c>
      <c r="G613" s="127" t="s">
        <v>916</v>
      </c>
      <c r="H613" s="127" t="s">
        <v>926</v>
      </c>
      <c r="I613" s="127">
        <v>5.0000001000000002E-2</v>
      </c>
      <c r="J613" s="127">
        <v>5.0000001000000002E-2</v>
      </c>
      <c r="K613" s="127">
        <v>-0.939999998</v>
      </c>
      <c r="L613" s="67" t="b">
        <f t="shared" si="36"/>
        <v>1</v>
      </c>
      <c r="M613" s="100">
        <f>IF(L613=TRUE,(K613+'NPV Calcs'!$D$14)*About!$B$121,K613*About!$B$121)</f>
        <v>6.3954685998361658</v>
      </c>
      <c r="N613" s="100" t="str">
        <f t="shared" si="37"/>
        <v>ngps - production</v>
      </c>
      <c r="O613" s="100" t="str">
        <f t="shared" si="38"/>
        <v>methane capture</v>
      </c>
      <c r="P613" s="57" t="str">
        <f t="shared" si="39"/>
        <v>ngps - production methane capture</v>
      </c>
      <c r="Q613" s="101">
        <f>(J613*About!$A$118/1000)*10^12</f>
        <v>1400000028</v>
      </c>
      <c r="R613" s="102">
        <f>M613/About!$B$130</f>
        <v>12.03279962340034</v>
      </c>
      <c r="S613" s="96"/>
    </row>
    <row r="614" spans="1:19" x14ac:dyDescent="0.35">
      <c r="A614" s="55">
        <v>2020</v>
      </c>
      <c r="B614" s="127" t="s">
        <v>972</v>
      </c>
      <c r="C614" s="127" t="s">
        <v>712</v>
      </c>
      <c r="D614" s="127" t="s">
        <v>895</v>
      </c>
      <c r="E614" s="127" t="s">
        <v>924</v>
      </c>
      <c r="F614" s="127" t="s">
        <v>925</v>
      </c>
      <c r="G614" s="127" t="s">
        <v>916</v>
      </c>
      <c r="H614" s="127" t="s">
        <v>926</v>
      </c>
      <c r="I614" s="127">
        <v>3.9999999000000001E-2</v>
      </c>
      <c r="J614" s="127">
        <v>3.9999999000000001E-2</v>
      </c>
      <c r="K614" s="127">
        <v>-0.939999998</v>
      </c>
      <c r="L614" s="67" t="b">
        <f t="shared" si="36"/>
        <v>1</v>
      </c>
      <c r="M614" s="100">
        <f>IF(L614=TRUE,(K614+'NPV Calcs'!$D$14)*About!$B$121,K614*About!$B$121)</f>
        <v>6.3954685998361658</v>
      </c>
      <c r="N614" s="100" t="str">
        <f t="shared" si="37"/>
        <v>ngps - T&amp;D</v>
      </c>
      <c r="O614" s="100" t="str">
        <f t="shared" si="38"/>
        <v>methane capture</v>
      </c>
      <c r="P614" s="57" t="str">
        <f t="shared" si="39"/>
        <v>ngps - T&amp;D methane capture</v>
      </c>
      <c r="Q614" s="101">
        <f>(J614*About!$A$118/1000)*10^12</f>
        <v>1119999972</v>
      </c>
      <c r="R614" s="102">
        <f>M614/About!$B$130</f>
        <v>12.03279962340034</v>
      </c>
      <c r="S614" s="96"/>
    </row>
    <row r="615" spans="1:19" x14ac:dyDescent="0.35">
      <c r="A615" s="55">
        <v>2020</v>
      </c>
      <c r="B615" s="127" t="s">
        <v>258</v>
      </c>
      <c r="C615" s="127" t="s">
        <v>712</v>
      </c>
      <c r="D615" s="127" t="s">
        <v>895</v>
      </c>
      <c r="E615" s="127" t="s">
        <v>919</v>
      </c>
      <c r="F615" s="127" t="s">
        <v>915</v>
      </c>
      <c r="G615" s="127" t="s">
        <v>916</v>
      </c>
      <c r="H615" s="127" t="s">
        <v>917</v>
      </c>
      <c r="I615" s="127">
        <v>1.0499999520000001</v>
      </c>
      <c r="J615" s="127">
        <v>1.0499999520000001</v>
      </c>
      <c r="K615" s="127">
        <v>-0.939999998</v>
      </c>
      <c r="L615" s="67" t="b">
        <f t="shared" si="36"/>
        <v>1</v>
      </c>
      <c r="M615" s="100">
        <f>IF(L615=TRUE,(K615+'NPV Calcs'!$D$14)*About!$B$121,K615*About!$B$121)</f>
        <v>6.3954685998361658</v>
      </c>
      <c r="N615" s="100" t="str">
        <f t="shared" si="37"/>
        <v>ngps - production</v>
      </c>
      <c r="O615" s="100" t="str">
        <f t="shared" si="38"/>
        <v>methane capture</v>
      </c>
      <c r="P615" s="57" t="str">
        <f t="shared" si="39"/>
        <v>ngps - production methane capture</v>
      </c>
      <c r="Q615" s="101">
        <f>(J615*About!$A$118/1000)*10^12</f>
        <v>29399998656</v>
      </c>
      <c r="R615" s="102">
        <f>M615/About!$B$130</f>
        <v>12.03279962340034</v>
      </c>
      <c r="S615" s="96"/>
    </row>
    <row r="616" spans="1:19" x14ac:dyDescent="0.35">
      <c r="A616" s="55">
        <v>2020</v>
      </c>
      <c r="B616" s="127" t="s">
        <v>972</v>
      </c>
      <c r="C616" s="127" t="s">
        <v>712</v>
      </c>
      <c r="D616" s="127" t="s">
        <v>913</v>
      </c>
      <c r="E616" s="127" t="s">
        <v>922</v>
      </c>
      <c r="F616" s="127" t="s">
        <v>915</v>
      </c>
      <c r="G616" s="127" t="s">
        <v>916</v>
      </c>
      <c r="H616" s="127" t="s">
        <v>926</v>
      </c>
      <c r="I616" s="127">
        <v>0</v>
      </c>
      <c r="J616" s="127">
        <v>0</v>
      </c>
      <c r="K616" s="127">
        <v>-0.939999998</v>
      </c>
      <c r="L616" s="67" t="b">
        <f t="shared" si="36"/>
        <v>1</v>
      </c>
      <c r="M616" s="100">
        <f>IF(L616=TRUE,(K616+'NPV Calcs'!$D$14)*About!$B$121,K616*About!$B$121)</f>
        <v>6.3954685998361658</v>
      </c>
      <c r="N616" s="100" t="str">
        <f t="shared" si="37"/>
        <v>ngps - production</v>
      </c>
      <c r="O616" s="100" t="str">
        <f t="shared" si="38"/>
        <v>methane capture</v>
      </c>
      <c r="P616" s="57" t="str">
        <f t="shared" si="39"/>
        <v>ngps - production methane capture</v>
      </c>
      <c r="Q616" s="101">
        <f>(J616*About!$A$118/1000)*10^12</f>
        <v>0</v>
      </c>
      <c r="R616" s="102">
        <f>M616/About!$B$130</f>
        <v>12.03279962340034</v>
      </c>
      <c r="S616" s="96"/>
    </row>
    <row r="617" spans="1:19" x14ac:dyDescent="0.35">
      <c r="A617" s="55">
        <v>2020</v>
      </c>
      <c r="B617" s="127" t="s">
        <v>330</v>
      </c>
      <c r="C617" s="127" t="s">
        <v>712</v>
      </c>
      <c r="D617" s="127" t="s">
        <v>895</v>
      </c>
      <c r="E617" s="127" t="s">
        <v>919</v>
      </c>
      <c r="F617" s="127" t="s">
        <v>915</v>
      </c>
      <c r="G617" s="127" t="s">
        <v>916</v>
      </c>
      <c r="H617" s="127" t="s">
        <v>917</v>
      </c>
      <c r="I617" s="127">
        <v>7.7600002290000001</v>
      </c>
      <c r="J617" s="127">
        <v>7.7600002290000001</v>
      </c>
      <c r="K617" s="127">
        <v>-0.939999998</v>
      </c>
      <c r="L617" s="67" t="b">
        <f t="shared" si="36"/>
        <v>1</v>
      </c>
      <c r="M617" s="100">
        <f>IF(L617=TRUE,(K617+'NPV Calcs'!$D$14)*About!$B$121,K617*About!$B$121)</f>
        <v>6.3954685998361658</v>
      </c>
      <c r="N617" s="100" t="str">
        <f t="shared" si="37"/>
        <v>ngps - production</v>
      </c>
      <c r="O617" s="100" t="str">
        <f t="shared" si="38"/>
        <v>methane capture</v>
      </c>
      <c r="P617" s="57" t="str">
        <f t="shared" si="39"/>
        <v>ngps - production methane capture</v>
      </c>
      <c r="Q617" s="101">
        <f>(J617*About!$A$118/1000)*10^12</f>
        <v>217280006412</v>
      </c>
      <c r="R617" s="102">
        <f>M617/About!$B$130</f>
        <v>12.03279962340034</v>
      </c>
      <c r="S617" s="96"/>
    </row>
    <row r="618" spans="1:19" x14ac:dyDescent="0.35">
      <c r="A618" s="55">
        <v>2020</v>
      </c>
      <c r="B618" s="127" t="s">
        <v>334</v>
      </c>
      <c r="C618" s="127" t="s">
        <v>712</v>
      </c>
      <c r="D618" s="127" t="s">
        <v>895</v>
      </c>
      <c r="E618" s="127" t="s">
        <v>921</v>
      </c>
      <c r="F618" s="127" t="s">
        <v>915</v>
      </c>
      <c r="G618" s="127" t="s">
        <v>916</v>
      </c>
      <c r="H618" s="127" t="s">
        <v>917</v>
      </c>
      <c r="I618" s="127">
        <v>0.01</v>
      </c>
      <c r="J618" s="127">
        <v>0.01</v>
      </c>
      <c r="K618" s="127">
        <v>-0.91000002599999996</v>
      </c>
      <c r="L618" s="67" t="b">
        <f t="shared" si="36"/>
        <v>1</v>
      </c>
      <c r="M618" s="100">
        <f>IF(L618=TRUE,(K618+'NPV Calcs'!$D$14)*About!$B$121,K618*About!$B$121)</f>
        <v>6.4224102191595875</v>
      </c>
      <c r="N618" s="100" t="str">
        <f t="shared" si="37"/>
        <v>ngps - production</v>
      </c>
      <c r="O618" s="100" t="str">
        <f t="shared" si="38"/>
        <v>methane capture</v>
      </c>
      <c r="P618" s="57" t="str">
        <f t="shared" si="39"/>
        <v>ngps - production methane capture</v>
      </c>
      <c r="Q618" s="101">
        <f>(J618*About!$A$118/1000)*10^12</f>
        <v>280000000</v>
      </c>
      <c r="R618" s="102">
        <f>M618/About!$B$130</f>
        <v>12.083489123596927</v>
      </c>
      <c r="S618" s="96"/>
    </row>
    <row r="619" spans="1:19" x14ac:dyDescent="0.35">
      <c r="A619" s="55">
        <v>2020</v>
      </c>
      <c r="B619" s="127" t="s">
        <v>334</v>
      </c>
      <c r="C619" s="127" t="s">
        <v>712</v>
      </c>
      <c r="D619" s="127" t="s">
        <v>895</v>
      </c>
      <c r="E619" s="127" t="s">
        <v>919</v>
      </c>
      <c r="F619" s="127" t="s">
        <v>915</v>
      </c>
      <c r="G619" s="127" t="s">
        <v>916</v>
      </c>
      <c r="H619" s="127" t="s">
        <v>917</v>
      </c>
      <c r="I619" s="127">
        <v>0.02</v>
      </c>
      <c r="J619" s="127">
        <v>0.02</v>
      </c>
      <c r="K619" s="127">
        <v>-0.91000002599999996</v>
      </c>
      <c r="L619" s="67" t="b">
        <f t="shared" si="36"/>
        <v>1</v>
      </c>
      <c r="M619" s="100">
        <f>IF(L619=TRUE,(K619+'NPV Calcs'!$D$14)*About!$B$121,K619*About!$B$121)</f>
        <v>6.4224102191595875</v>
      </c>
      <c r="N619" s="100" t="str">
        <f t="shared" si="37"/>
        <v>ngps - production</v>
      </c>
      <c r="O619" s="100" t="str">
        <f t="shared" si="38"/>
        <v>methane capture</v>
      </c>
      <c r="P619" s="57" t="str">
        <f t="shared" si="39"/>
        <v>ngps - production methane capture</v>
      </c>
      <c r="Q619" s="101">
        <f>(J619*About!$A$118/1000)*10^12</f>
        <v>560000000</v>
      </c>
      <c r="R619" s="102">
        <f>M619/About!$B$130</f>
        <v>12.083489123596927</v>
      </c>
      <c r="S619" s="96"/>
    </row>
    <row r="620" spans="1:19" x14ac:dyDescent="0.35">
      <c r="A620" s="55">
        <v>2020</v>
      </c>
      <c r="B620" s="127" t="s">
        <v>231</v>
      </c>
      <c r="C620" s="127" t="s">
        <v>712</v>
      </c>
      <c r="D620" s="127" t="s">
        <v>895</v>
      </c>
      <c r="E620" s="127" t="s">
        <v>919</v>
      </c>
      <c r="F620" s="127" t="s">
        <v>915</v>
      </c>
      <c r="G620" s="127" t="s">
        <v>916</v>
      </c>
      <c r="H620" s="127" t="s">
        <v>917</v>
      </c>
      <c r="I620" s="127">
        <v>0.219999999</v>
      </c>
      <c r="J620" s="127">
        <v>0.219999999</v>
      </c>
      <c r="K620" s="127">
        <v>-0.91000002599999996</v>
      </c>
      <c r="L620" s="67" t="b">
        <f t="shared" si="36"/>
        <v>1</v>
      </c>
      <c r="M620" s="100">
        <f>IF(L620=TRUE,(K620+'NPV Calcs'!$D$14)*About!$B$121,K620*About!$B$121)</f>
        <v>6.4224102191595875</v>
      </c>
      <c r="N620" s="100" t="str">
        <f t="shared" si="37"/>
        <v>ngps - production</v>
      </c>
      <c r="O620" s="100" t="str">
        <f t="shared" si="38"/>
        <v>methane capture</v>
      </c>
      <c r="P620" s="57" t="str">
        <f t="shared" si="39"/>
        <v>ngps - production methane capture</v>
      </c>
      <c r="Q620" s="101">
        <f>(J620*About!$A$118/1000)*10^12</f>
        <v>6159999972</v>
      </c>
      <c r="R620" s="102">
        <f>M620/About!$B$130</f>
        <v>12.083489123596927</v>
      </c>
      <c r="S620" s="96"/>
    </row>
    <row r="621" spans="1:19" x14ac:dyDescent="0.35">
      <c r="A621" s="55">
        <v>2020</v>
      </c>
      <c r="B621" s="127" t="s">
        <v>971</v>
      </c>
      <c r="C621" s="127" t="s">
        <v>712</v>
      </c>
      <c r="D621" s="127" t="s">
        <v>895</v>
      </c>
      <c r="E621" s="127" t="s">
        <v>921</v>
      </c>
      <c r="F621" s="127" t="s">
        <v>915</v>
      </c>
      <c r="G621" s="127" t="s">
        <v>916</v>
      </c>
      <c r="H621" s="127" t="s">
        <v>917</v>
      </c>
      <c r="I621" s="127">
        <v>3.9999999000000001E-2</v>
      </c>
      <c r="J621" s="127">
        <v>3.9999999000000001E-2</v>
      </c>
      <c r="K621" s="127">
        <v>-0.91000002599999996</v>
      </c>
      <c r="L621" s="67" t="b">
        <f t="shared" si="36"/>
        <v>1</v>
      </c>
      <c r="M621" s="100">
        <f>IF(L621=TRUE,(K621+'NPV Calcs'!$D$14)*About!$B$121,K621*About!$B$121)</f>
        <v>6.4224102191595875</v>
      </c>
      <c r="N621" s="100" t="str">
        <f t="shared" si="37"/>
        <v>ngps - production</v>
      </c>
      <c r="O621" s="100" t="str">
        <f t="shared" si="38"/>
        <v>methane capture</v>
      </c>
      <c r="P621" s="57" t="str">
        <f t="shared" si="39"/>
        <v>ngps - production methane capture</v>
      </c>
      <c r="Q621" s="101">
        <f>(J621*About!$A$118/1000)*10^12</f>
        <v>1119999972</v>
      </c>
      <c r="R621" s="102">
        <f>M621/About!$B$130</f>
        <v>12.083489123596927</v>
      </c>
      <c r="S621" s="96"/>
    </row>
    <row r="622" spans="1:19" x14ac:dyDescent="0.35">
      <c r="A622" s="55">
        <v>2020</v>
      </c>
      <c r="B622" s="127" t="s">
        <v>971</v>
      </c>
      <c r="C622" s="127" t="s">
        <v>712</v>
      </c>
      <c r="D622" s="127" t="s">
        <v>895</v>
      </c>
      <c r="E622" s="127" t="s">
        <v>919</v>
      </c>
      <c r="F622" s="127" t="s">
        <v>915</v>
      </c>
      <c r="G622" s="127" t="s">
        <v>916</v>
      </c>
      <c r="H622" s="127" t="s">
        <v>917</v>
      </c>
      <c r="I622" s="127">
        <v>0.55000001200000004</v>
      </c>
      <c r="J622" s="127">
        <v>0.55000001200000004</v>
      </c>
      <c r="K622" s="127">
        <v>-0.91000002599999996</v>
      </c>
      <c r="L622" s="67" t="b">
        <f t="shared" si="36"/>
        <v>1</v>
      </c>
      <c r="M622" s="100">
        <f>IF(L622=TRUE,(K622+'NPV Calcs'!$D$14)*About!$B$121,K622*About!$B$121)</f>
        <v>6.4224102191595875</v>
      </c>
      <c r="N622" s="100" t="str">
        <f t="shared" si="37"/>
        <v>ngps - production</v>
      </c>
      <c r="O622" s="100" t="str">
        <f t="shared" si="38"/>
        <v>methane capture</v>
      </c>
      <c r="P622" s="57" t="str">
        <f t="shared" si="39"/>
        <v>ngps - production methane capture</v>
      </c>
      <c r="Q622" s="101">
        <f>(J622*About!$A$118/1000)*10^12</f>
        <v>15400000336</v>
      </c>
      <c r="R622" s="102">
        <f>M622/About!$B$130</f>
        <v>12.083489123596927</v>
      </c>
      <c r="S622" s="96"/>
    </row>
    <row r="623" spans="1:19" x14ac:dyDescent="0.35">
      <c r="A623" s="55">
        <v>2020</v>
      </c>
      <c r="B623" s="127" t="s">
        <v>263</v>
      </c>
      <c r="C623" s="127" t="s">
        <v>712</v>
      </c>
      <c r="D623" s="127" t="s">
        <v>895</v>
      </c>
      <c r="E623" s="127" t="s">
        <v>919</v>
      </c>
      <c r="F623" s="127" t="s">
        <v>915</v>
      </c>
      <c r="G623" s="127" t="s">
        <v>916</v>
      </c>
      <c r="H623" s="127" t="s">
        <v>917</v>
      </c>
      <c r="I623" s="127">
        <v>3.170000076</v>
      </c>
      <c r="J623" s="127">
        <v>3.170000076</v>
      </c>
      <c r="K623" s="127">
        <v>-0.91000002599999996</v>
      </c>
      <c r="L623" s="67" t="b">
        <f t="shared" si="36"/>
        <v>1</v>
      </c>
      <c r="M623" s="100">
        <f>IF(L623=TRUE,(K623+'NPV Calcs'!$D$14)*About!$B$121,K623*About!$B$121)</f>
        <v>6.4224102191595875</v>
      </c>
      <c r="N623" s="100" t="str">
        <f t="shared" si="37"/>
        <v>ngps - production</v>
      </c>
      <c r="O623" s="100" t="str">
        <f t="shared" si="38"/>
        <v>methane capture</v>
      </c>
      <c r="P623" s="57" t="str">
        <f t="shared" si="39"/>
        <v>ngps - production methane capture</v>
      </c>
      <c r="Q623" s="101">
        <f>(J623*About!$A$118/1000)*10^12</f>
        <v>88760002127.999985</v>
      </c>
      <c r="R623" s="102">
        <f>M623/About!$B$130</f>
        <v>12.083489123596927</v>
      </c>
      <c r="S623" s="96"/>
    </row>
    <row r="624" spans="1:19" x14ac:dyDescent="0.35">
      <c r="A624" s="55">
        <v>2020</v>
      </c>
      <c r="B624" s="127" t="s">
        <v>263</v>
      </c>
      <c r="C624" s="127" t="s">
        <v>712</v>
      </c>
      <c r="D624" s="127" t="s">
        <v>895</v>
      </c>
      <c r="E624" s="127" t="s">
        <v>921</v>
      </c>
      <c r="F624" s="127" t="s">
        <v>915</v>
      </c>
      <c r="G624" s="127" t="s">
        <v>916</v>
      </c>
      <c r="H624" s="127" t="s">
        <v>917</v>
      </c>
      <c r="I624" s="127">
        <v>0</v>
      </c>
      <c r="J624" s="127">
        <v>0</v>
      </c>
      <c r="K624" s="127">
        <v>-0.91000002599999996</v>
      </c>
      <c r="L624" s="67" t="b">
        <f t="shared" si="36"/>
        <v>1</v>
      </c>
      <c r="M624" s="100">
        <f>IF(L624=TRUE,(K624+'NPV Calcs'!$D$14)*About!$B$121,K624*About!$B$121)</f>
        <v>6.4224102191595875</v>
      </c>
      <c r="N624" s="100" t="str">
        <f t="shared" si="37"/>
        <v>ngps - production</v>
      </c>
      <c r="O624" s="100" t="str">
        <f t="shared" si="38"/>
        <v>methane capture</v>
      </c>
      <c r="P624" s="57" t="str">
        <f t="shared" si="39"/>
        <v>ngps - production methane capture</v>
      </c>
      <c r="Q624" s="101">
        <f>(J624*About!$A$118/1000)*10^12</f>
        <v>0</v>
      </c>
      <c r="R624" s="102">
        <f>M624/About!$B$130</f>
        <v>12.083489123596927</v>
      </c>
      <c r="S624" s="96"/>
    </row>
    <row r="625" spans="1:19" x14ac:dyDescent="0.35">
      <c r="A625" s="55">
        <v>2020</v>
      </c>
      <c r="B625" s="127" t="s">
        <v>125</v>
      </c>
      <c r="C625" s="127" t="s">
        <v>712</v>
      </c>
      <c r="D625" s="127" t="s">
        <v>895</v>
      </c>
      <c r="E625" s="127" t="s">
        <v>921</v>
      </c>
      <c r="F625" s="127" t="s">
        <v>915</v>
      </c>
      <c r="G625" s="127" t="s">
        <v>916</v>
      </c>
      <c r="H625" s="127" t="s">
        <v>917</v>
      </c>
      <c r="I625" s="127">
        <v>0</v>
      </c>
      <c r="J625" s="127">
        <v>0</v>
      </c>
      <c r="K625" s="127">
        <v>-0.91000002599999996</v>
      </c>
      <c r="L625" s="67" t="b">
        <f t="shared" si="36"/>
        <v>1</v>
      </c>
      <c r="M625" s="100">
        <f>IF(L625=TRUE,(K625+'NPV Calcs'!$D$14)*About!$B$121,K625*About!$B$121)</f>
        <v>6.4224102191595875</v>
      </c>
      <c r="N625" s="100" t="str">
        <f t="shared" si="37"/>
        <v>ngps - production</v>
      </c>
      <c r="O625" s="100" t="str">
        <f t="shared" si="38"/>
        <v>methane capture</v>
      </c>
      <c r="P625" s="57" t="str">
        <f t="shared" si="39"/>
        <v>ngps - production methane capture</v>
      </c>
      <c r="Q625" s="101">
        <f>(J625*About!$A$118/1000)*10^12</f>
        <v>0</v>
      </c>
      <c r="R625" s="102">
        <f>M625/About!$B$130</f>
        <v>12.083489123596927</v>
      </c>
      <c r="S625" s="96"/>
    </row>
    <row r="626" spans="1:19" x14ac:dyDescent="0.35">
      <c r="A626" s="55">
        <v>2020</v>
      </c>
      <c r="B626" s="127" t="s">
        <v>125</v>
      </c>
      <c r="C626" s="127" t="s">
        <v>712</v>
      </c>
      <c r="D626" s="127" t="s">
        <v>895</v>
      </c>
      <c r="E626" s="127" t="s">
        <v>919</v>
      </c>
      <c r="F626" s="127" t="s">
        <v>915</v>
      </c>
      <c r="G626" s="127" t="s">
        <v>916</v>
      </c>
      <c r="H626" s="127" t="s">
        <v>917</v>
      </c>
      <c r="I626" s="127">
        <v>0</v>
      </c>
      <c r="J626" s="127">
        <v>0</v>
      </c>
      <c r="K626" s="127">
        <v>-0.91000002599999996</v>
      </c>
      <c r="L626" s="67" t="b">
        <f t="shared" si="36"/>
        <v>1</v>
      </c>
      <c r="M626" s="100">
        <f>IF(L626=TRUE,(K626+'NPV Calcs'!$D$14)*About!$B$121,K626*About!$B$121)</f>
        <v>6.4224102191595875</v>
      </c>
      <c r="N626" s="100" t="str">
        <f t="shared" si="37"/>
        <v>ngps - production</v>
      </c>
      <c r="O626" s="100" t="str">
        <f t="shared" si="38"/>
        <v>methane capture</v>
      </c>
      <c r="P626" s="57" t="str">
        <f t="shared" si="39"/>
        <v>ngps - production methane capture</v>
      </c>
      <c r="Q626" s="101">
        <f>(J626*About!$A$118/1000)*10^12</f>
        <v>0</v>
      </c>
      <c r="R626" s="102">
        <f>M626/About!$B$130</f>
        <v>12.083489123596927</v>
      </c>
      <c r="S626" s="96"/>
    </row>
    <row r="627" spans="1:19" x14ac:dyDescent="0.35">
      <c r="A627" s="55">
        <v>2020</v>
      </c>
      <c r="B627" s="127" t="s">
        <v>168</v>
      </c>
      <c r="C627" s="127" t="s">
        <v>712</v>
      </c>
      <c r="D627" s="127" t="s">
        <v>895</v>
      </c>
      <c r="E627" s="127" t="s">
        <v>919</v>
      </c>
      <c r="F627" s="127" t="s">
        <v>915</v>
      </c>
      <c r="G627" s="127" t="s">
        <v>916</v>
      </c>
      <c r="H627" s="127" t="s">
        <v>917</v>
      </c>
      <c r="I627" s="127">
        <v>0.46000000800000002</v>
      </c>
      <c r="J627" s="127">
        <v>0.46000000800000002</v>
      </c>
      <c r="K627" s="127">
        <v>-0.91000002599999996</v>
      </c>
      <c r="L627" s="67" t="b">
        <f t="shared" si="36"/>
        <v>1</v>
      </c>
      <c r="M627" s="100">
        <f>IF(L627=TRUE,(K627+'NPV Calcs'!$D$14)*About!$B$121,K627*About!$B$121)</f>
        <v>6.4224102191595875</v>
      </c>
      <c r="N627" s="100" t="str">
        <f t="shared" si="37"/>
        <v>ngps - production</v>
      </c>
      <c r="O627" s="100" t="str">
        <f t="shared" si="38"/>
        <v>methane capture</v>
      </c>
      <c r="P627" s="57" t="str">
        <f t="shared" si="39"/>
        <v>ngps - production methane capture</v>
      </c>
      <c r="Q627" s="101">
        <f>(J627*About!$A$118/1000)*10^12</f>
        <v>12880000224</v>
      </c>
      <c r="R627" s="102">
        <f>M627/About!$B$130</f>
        <v>12.083489123596927</v>
      </c>
      <c r="S627" s="96"/>
    </row>
    <row r="628" spans="1:19" x14ac:dyDescent="0.35">
      <c r="A628" s="55">
        <v>2020</v>
      </c>
      <c r="B628" s="127" t="s">
        <v>972</v>
      </c>
      <c r="C628" s="127" t="s">
        <v>712</v>
      </c>
      <c r="D628" s="127" t="s">
        <v>895</v>
      </c>
      <c r="E628" s="127" t="s">
        <v>919</v>
      </c>
      <c r="F628" s="127" t="s">
        <v>915</v>
      </c>
      <c r="G628" s="127" t="s">
        <v>916</v>
      </c>
      <c r="H628" s="127" t="s">
        <v>917</v>
      </c>
      <c r="I628" s="127">
        <v>0.12999999500000001</v>
      </c>
      <c r="J628" s="127">
        <v>0.12999999500000001</v>
      </c>
      <c r="K628" s="127">
        <v>-0.91000002599999996</v>
      </c>
      <c r="L628" s="67" t="b">
        <f t="shared" si="36"/>
        <v>1</v>
      </c>
      <c r="M628" s="100">
        <f>IF(L628=TRUE,(K628+'NPV Calcs'!$D$14)*About!$B$121,K628*About!$B$121)</f>
        <v>6.4224102191595875</v>
      </c>
      <c r="N628" s="100" t="str">
        <f t="shared" si="37"/>
        <v>ngps - production</v>
      </c>
      <c r="O628" s="100" t="str">
        <f t="shared" si="38"/>
        <v>methane capture</v>
      </c>
      <c r="P628" s="57" t="str">
        <f t="shared" si="39"/>
        <v>ngps - production methane capture</v>
      </c>
      <c r="Q628" s="101">
        <f>(J628*About!$A$118/1000)*10^12</f>
        <v>3639999860</v>
      </c>
      <c r="R628" s="102">
        <f>M628/About!$B$130</f>
        <v>12.083489123596927</v>
      </c>
      <c r="S628" s="96"/>
    </row>
    <row r="629" spans="1:19" x14ac:dyDescent="0.35">
      <c r="A629" s="55">
        <v>2020</v>
      </c>
      <c r="B629" s="127" t="s">
        <v>336</v>
      </c>
      <c r="C629" s="127" t="s">
        <v>714</v>
      </c>
      <c r="D629" s="127" t="s">
        <v>913</v>
      </c>
      <c r="E629" s="127" t="s">
        <v>922</v>
      </c>
      <c r="F629" s="127" t="s">
        <v>915</v>
      </c>
      <c r="G629" s="127" t="s">
        <v>916</v>
      </c>
      <c r="H629" s="127" t="s">
        <v>923</v>
      </c>
      <c r="I629" s="127">
        <v>0.02</v>
      </c>
      <c r="J629" s="127">
        <v>0.02</v>
      </c>
      <c r="K629" s="127">
        <v>-0.89999997600000003</v>
      </c>
      <c r="L629" s="67" t="b">
        <f t="shared" si="36"/>
        <v>1</v>
      </c>
      <c r="M629" s="100">
        <f>IF(L629=TRUE,(K629+'NPV Calcs'!$D$14)*About!$B$121,K629*About!$B$121)</f>
        <v>6.4313908122186474</v>
      </c>
      <c r="N629" s="100" t="str">
        <f t="shared" si="37"/>
        <v>ngps - production</v>
      </c>
      <c r="O629" s="100" t="str">
        <f t="shared" si="38"/>
        <v>methane capture</v>
      </c>
      <c r="P629" s="57" t="str">
        <f t="shared" si="39"/>
        <v>ngps - production methane capture</v>
      </c>
      <c r="Q629" s="101">
        <f>(J629*About!$A$118/1000)*10^12</f>
        <v>560000000</v>
      </c>
      <c r="R629" s="102">
        <f>M629/About!$B$130</f>
        <v>12.100385723915117</v>
      </c>
      <c r="S629" s="96"/>
    </row>
    <row r="630" spans="1:19" x14ac:dyDescent="0.35">
      <c r="A630" s="55">
        <v>2020</v>
      </c>
      <c r="B630" s="127" t="s">
        <v>158</v>
      </c>
      <c r="C630" s="127" t="s">
        <v>969</v>
      </c>
      <c r="D630" s="127" t="s">
        <v>895</v>
      </c>
      <c r="E630" s="127" t="s">
        <v>919</v>
      </c>
      <c r="F630" s="127" t="s">
        <v>915</v>
      </c>
      <c r="G630" s="127" t="s">
        <v>928</v>
      </c>
      <c r="H630" s="127" t="s">
        <v>929</v>
      </c>
      <c r="I630" s="127">
        <v>7.1900000569999998</v>
      </c>
      <c r="J630" s="127">
        <v>6.1199998860000004</v>
      </c>
      <c r="K630" s="127">
        <v>-0.89999997600000003</v>
      </c>
      <c r="L630" s="67" t="b">
        <f t="shared" si="36"/>
        <v>1</v>
      </c>
      <c r="M630" s="100">
        <f>IF(L630=TRUE,(K630+'NPV Calcs'!$D$14)*About!$B$121,K630*About!$B$121)</f>
        <v>6.4313908122186474</v>
      </c>
      <c r="N630" s="100" t="str">
        <f t="shared" si="37"/>
        <v>ngps - production</v>
      </c>
      <c r="O630" s="100" t="str">
        <f t="shared" si="38"/>
        <v>methane capture</v>
      </c>
      <c r="P630" s="57" t="str">
        <f t="shared" si="39"/>
        <v>ngps - production methane capture</v>
      </c>
      <c r="Q630" s="101">
        <f>(J630*About!$A$118/1000)*10^12</f>
        <v>171359996808</v>
      </c>
      <c r="R630" s="102">
        <f>M630/About!$B$130</f>
        <v>12.100385723915117</v>
      </c>
      <c r="S630" s="96"/>
    </row>
    <row r="631" spans="1:19" x14ac:dyDescent="0.35">
      <c r="A631" s="55">
        <v>2020</v>
      </c>
      <c r="B631" s="127" t="s">
        <v>133</v>
      </c>
      <c r="C631" s="127" t="s">
        <v>712</v>
      </c>
      <c r="D631" s="127" t="s">
        <v>895</v>
      </c>
      <c r="E631" s="127" t="s">
        <v>921</v>
      </c>
      <c r="F631" s="127" t="s">
        <v>915</v>
      </c>
      <c r="G631" s="127" t="s">
        <v>916</v>
      </c>
      <c r="H631" s="127" t="s">
        <v>917</v>
      </c>
      <c r="I631" s="127">
        <v>0.33000001299999998</v>
      </c>
      <c r="J631" s="127">
        <v>0.33000001299999998</v>
      </c>
      <c r="K631" s="127">
        <v>-0.89999997600000003</v>
      </c>
      <c r="L631" s="67" t="b">
        <f t="shared" si="36"/>
        <v>1</v>
      </c>
      <c r="M631" s="100">
        <f>IF(L631=TRUE,(K631+'NPV Calcs'!$D$14)*About!$B$121,K631*About!$B$121)</f>
        <v>6.4313908122186474</v>
      </c>
      <c r="N631" s="100" t="str">
        <f t="shared" si="37"/>
        <v>ngps - production</v>
      </c>
      <c r="O631" s="100" t="str">
        <f t="shared" si="38"/>
        <v>methane capture</v>
      </c>
      <c r="P631" s="57" t="str">
        <f t="shared" si="39"/>
        <v>ngps - production methane capture</v>
      </c>
      <c r="Q631" s="101">
        <f>(J631*About!$A$118/1000)*10^12</f>
        <v>9240000364</v>
      </c>
      <c r="R631" s="102">
        <f>M631/About!$B$130</f>
        <v>12.100385723915117</v>
      </c>
      <c r="S631" s="96"/>
    </row>
    <row r="632" spans="1:19" x14ac:dyDescent="0.35">
      <c r="A632" s="55">
        <v>2020</v>
      </c>
      <c r="B632" s="127" t="s">
        <v>133</v>
      </c>
      <c r="C632" s="127" t="s">
        <v>712</v>
      </c>
      <c r="D632" s="127" t="s">
        <v>895</v>
      </c>
      <c r="E632" s="127" t="s">
        <v>919</v>
      </c>
      <c r="F632" s="127" t="s">
        <v>915</v>
      </c>
      <c r="G632" s="127" t="s">
        <v>916</v>
      </c>
      <c r="H632" s="127" t="s">
        <v>917</v>
      </c>
      <c r="I632" s="127">
        <v>1.440000057</v>
      </c>
      <c r="J632" s="127">
        <v>1.440000057</v>
      </c>
      <c r="K632" s="127">
        <v>-0.89999997600000003</v>
      </c>
      <c r="L632" s="67" t="b">
        <f t="shared" si="36"/>
        <v>1</v>
      </c>
      <c r="M632" s="100">
        <f>IF(L632=TRUE,(K632+'NPV Calcs'!$D$14)*About!$B$121,K632*About!$B$121)</f>
        <v>6.4313908122186474</v>
      </c>
      <c r="N632" s="100" t="str">
        <f t="shared" si="37"/>
        <v>ngps - production</v>
      </c>
      <c r="O632" s="100" t="str">
        <f t="shared" si="38"/>
        <v>methane capture</v>
      </c>
      <c r="P632" s="57" t="str">
        <f t="shared" si="39"/>
        <v>ngps - production methane capture</v>
      </c>
      <c r="Q632" s="101">
        <f>(J632*About!$A$118/1000)*10^12</f>
        <v>40320001596</v>
      </c>
      <c r="R632" s="102">
        <f>M632/About!$B$130</f>
        <v>12.100385723915117</v>
      </c>
      <c r="S632" s="96"/>
    </row>
    <row r="633" spans="1:19" x14ac:dyDescent="0.35">
      <c r="A633" s="55">
        <v>2020</v>
      </c>
      <c r="B633" s="127" t="s">
        <v>336</v>
      </c>
      <c r="C633" s="127" t="s">
        <v>714</v>
      </c>
      <c r="D633" s="127" t="s">
        <v>895</v>
      </c>
      <c r="E633" s="127" t="s">
        <v>927</v>
      </c>
      <c r="F633" s="127" t="s">
        <v>915</v>
      </c>
      <c r="G633" s="127" t="s">
        <v>916</v>
      </c>
      <c r="H633" s="127" t="s">
        <v>923</v>
      </c>
      <c r="I633" s="127">
        <v>0.01</v>
      </c>
      <c r="J633" s="127">
        <v>0.01</v>
      </c>
      <c r="K633" s="127">
        <v>-0.89999997600000003</v>
      </c>
      <c r="L633" s="67" t="b">
        <f t="shared" si="36"/>
        <v>1</v>
      </c>
      <c r="M633" s="100">
        <f>IF(L633=TRUE,(K633+'NPV Calcs'!$D$14)*About!$B$121,K633*About!$B$121)</f>
        <v>6.4313908122186474</v>
      </c>
      <c r="N633" s="100" t="str">
        <f t="shared" si="37"/>
        <v>ngps - production</v>
      </c>
      <c r="O633" s="100" t="str">
        <f t="shared" si="38"/>
        <v>methane capture</v>
      </c>
      <c r="P633" s="57" t="str">
        <f t="shared" si="39"/>
        <v>ngps - production methane capture</v>
      </c>
      <c r="Q633" s="101">
        <f>(J633*About!$A$118/1000)*10^12</f>
        <v>280000000</v>
      </c>
      <c r="R633" s="102">
        <f>M633/About!$B$130</f>
        <v>12.100385723915117</v>
      </c>
      <c r="S633" s="96"/>
    </row>
    <row r="634" spans="1:19" x14ac:dyDescent="0.35">
      <c r="A634" s="55">
        <v>2020</v>
      </c>
      <c r="B634" s="127" t="s">
        <v>158</v>
      </c>
      <c r="C634" s="127" t="s">
        <v>969</v>
      </c>
      <c r="D634" s="127" t="s">
        <v>913</v>
      </c>
      <c r="E634" s="127" t="s">
        <v>914</v>
      </c>
      <c r="F634" s="127" t="s">
        <v>915</v>
      </c>
      <c r="G634" s="127" t="s">
        <v>928</v>
      </c>
      <c r="H634" s="127" t="s">
        <v>929</v>
      </c>
      <c r="I634" s="127">
        <v>2.4800000190000002</v>
      </c>
      <c r="J634" s="127">
        <v>2.1099998950000001</v>
      </c>
      <c r="K634" s="127">
        <v>-0.89999997600000003</v>
      </c>
      <c r="L634" s="67" t="b">
        <f t="shared" si="36"/>
        <v>1</v>
      </c>
      <c r="M634" s="100">
        <f>IF(L634=TRUE,(K634+'NPV Calcs'!$D$14)*About!$B$121,K634*About!$B$121)</f>
        <v>6.4313908122186474</v>
      </c>
      <c r="N634" s="100" t="str">
        <f t="shared" si="37"/>
        <v>ngps - production</v>
      </c>
      <c r="O634" s="100" t="str">
        <f t="shared" si="38"/>
        <v>methane capture</v>
      </c>
      <c r="P634" s="57" t="str">
        <f t="shared" si="39"/>
        <v>ngps - production methane capture</v>
      </c>
      <c r="Q634" s="101">
        <f>(J634*About!$A$118/1000)*10^12</f>
        <v>59079997060.000008</v>
      </c>
      <c r="R634" s="102">
        <f>M634/About!$B$130</f>
        <v>12.100385723915117</v>
      </c>
      <c r="S634" s="96"/>
    </row>
    <row r="635" spans="1:19" x14ac:dyDescent="0.35">
      <c r="A635" s="55">
        <v>2020</v>
      </c>
      <c r="B635" s="127" t="s">
        <v>158</v>
      </c>
      <c r="C635" s="127" t="s">
        <v>969</v>
      </c>
      <c r="D635" s="127" t="s">
        <v>895</v>
      </c>
      <c r="E635" s="127" t="s">
        <v>921</v>
      </c>
      <c r="F635" s="127" t="s">
        <v>915</v>
      </c>
      <c r="G635" s="127" t="s">
        <v>928</v>
      </c>
      <c r="H635" s="127" t="s">
        <v>929</v>
      </c>
      <c r="I635" s="127">
        <v>0.01</v>
      </c>
      <c r="J635" s="127">
        <v>0.01</v>
      </c>
      <c r="K635" s="127">
        <v>-0.89999997600000003</v>
      </c>
      <c r="L635" s="67" t="b">
        <f t="shared" si="36"/>
        <v>1</v>
      </c>
      <c r="M635" s="100">
        <f>IF(L635=TRUE,(K635+'NPV Calcs'!$D$14)*About!$B$121,K635*About!$B$121)</f>
        <v>6.4313908122186474</v>
      </c>
      <c r="N635" s="100" t="str">
        <f t="shared" si="37"/>
        <v>ngps - production</v>
      </c>
      <c r="O635" s="100" t="str">
        <f t="shared" si="38"/>
        <v>methane capture</v>
      </c>
      <c r="P635" s="57" t="str">
        <f t="shared" si="39"/>
        <v>ngps - production methane capture</v>
      </c>
      <c r="Q635" s="101">
        <f>(J635*About!$A$118/1000)*10^12</f>
        <v>280000000</v>
      </c>
      <c r="R635" s="102">
        <f>M635/About!$B$130</f>
        <v>12.100385723915117</v>
      </c>
      <c r="S635" s="96"/>
    </row>
    <row r="636" spans="1:19" x14ac:dyDescent="0.35">
      <c r="A636" s="55">
        <v>2020</v>
      </c>
      <c r="B636" s="127" t="s">
        <v>233</v>
      </c>
      <c r="C636" s="127" t="s">
        <v>969</v>
      </c>
      <c r="D636" s="127" t="s">
        <v>895</v>
      </c>
      <c r="E636" s="127" t="s">
        <v>927</v>
      </c>
      <c r="F636" s="127" t="s">
        <v>915</v>
      </c>
      <c r="G636" s="127" t="s">
        <v>916</v>
      </c>
      <c r="H636" s="127" t="s">
        <v>931</v>
      </c>
      <c r="I636" s="127">
        <v>0.40000000600000002</v>
      </c>
      <c r="J636" s="127">
        <v>0.40000000600000002</v>
      </c>
      <c r="K636" s="127">
        <v>-0.88999998599999997</v>
      </c>
      <c r="L636" s="67" t="b">
        <f t="shared" si="36"/>
        <v>1</v>
      </c>
      <c r="M636" s="100">
        <f>IF(L636=TRUE,(K636+'NPV Calcs'!$D$14)*About!$B$121,K636*About!$B$121)</f>
        <v>6.4403713513944174</v>
      </c>
      <c r="N636" s="100" t="str">
        <f t="shared" si="37"/>
        <v>ngps - production</v>
      </c>
      <c r="O636" s="100" t="str">
        <f t="shared" si="38"/>
        <v>methane capture</v>
      </c>
      <c r="P636" s="57" t="str">
        <f t="shared" si="39"/>
        <v>ngps - production methane capture</v>
      </c>
      <c r="Q636" s="101">
        <f>(J636*About!$A$118/1000)*10^12</f>
        <v>11200000168</v>
      </c>
      <c r="R636" s="102">
        <f>M636/About!$B$130</f>
        <v>12.117282222854211</v>
      </c>
      <c r="S636" s="96"/>
    </row>
    <row r="637" spans="1:19" x14ac:dyDescent="0.35">
      <c r="A637" s="55">
        <v>2020</v>
      </c>
      <c r="B637" s="127" t="s">
        <v>336</v>
      </c>
      <c r="C637" s="127" t="s">
        <v>714</v>
      </c>
      <c r="D637" s="127" t="s">
        <v>913</v>
      </c>
      <c r="E637" s="127" t="s">
        <v>922</v>
      </c>
      <c r="F637" s="127" t="s">
        <v>915</v>
      </c>
      <c r="G637" s="127" t="s">
        <v>916</v>
      </c>
      <c r="H637" s="127" t="s">
        <v>926</v>
      </c>
      <c r="I637" s="127">
        <v>7.4499998090000004</v>
      </c>
      <c r="J637" s="127">
        <v>7.4499998090000004</v>
      </c>
      <c r="K637" s="127">
        <v>-0.87000000499999997</v>
      </c>
      <c r="L637" s="67" t="b">
        <f t="shared" si="36"/>
        <v>1</v>
      </c>
      <c r="M637" s="100">
        <f>IF(L637=TRUE,(K637+'NPV Calcs'!$D$14)*About!$B$121,K637*About!$B$121)</f>
        <v>6.4583324306440142</v>
      </c>
      <c r="N637" s="100" t="str">
        <f t="shared" si="37"/>
        <v>ngps - production</v>
      </c>
      <c r="O637" s="100" t="str">
        <f t="shared" si="38"/>
        <v>methane capture</v>
      </c>
      <c r="P637" s="57" t="str">
        <f t="shared" si="39"/>
        <v>ngps - production methane capture</v>
      </c>
      <c r="Q637" s="101">
        <f>(J637*About!$A$118/1000)*10^12</f>
        <v>208599994652.00003</v>
      </c>
      <c r="R637" s="102">
        <f>M637/About!$B$130</f>
        <v>12.151075222422053</v>
      </c>
      <c r="S637" s="96"/>
    </row>
    <row r="638" spans="1:19" x14ac:dyDescent="0.35">
      <c r="A638" s="55">
        <v>2020</v>
      </c>
      <c r="B638" s="127" t="s">
        <v>336</v>
      </c>
      <c r="C638" s="127" t="s">
        <v>714</v>
      </c>
      <c r="D638" s="127" t="s">
        <v>895</v>
      </c>
      <c r="E638" s="127" t="s">
        <v>927</v>
      </c>
      <c r="F638" s="127" t="s">
        <v>915</v>
      </c>
      <c r="G638" s="127" t="s">
        <v>916</v>
      </c>
      <c r="H638" s="127" t="s">
        <v>926</v>
      </c>
      <c r="I638" s="127">
        <v>1.7000000479999999</v>
      </c>
      <c r="J638" s="127">
        <v>1.7000000479999999</v>
      </c>
      <c r="K638" s="127">
        <v>-0.87000000499999997</v>
      </c>
      <c r="L638" s="67" t="b">
        <f t="shared" si="36"/>
        <v>1</v>
      </c>
      <c r="M638" s="100">
        <f>IF(L638=TRUE,(K638+'NPV Calcs'!$D$14)*About!$B$121,K638*About!$B$121)</f>
        <v>6.4583324306440142</v>
      </c>
      <c r="N638" s="100" t="str">
        <f t="shared" si="37"/>
        <v>ngps - production</v>
      </c>
      <c r="O638" s="100" t="str">
        <f t="shared" si="38"/>
        <v>methane capture</v>
      </c>
      <c r="P638" s="57" t="str">
        <f t="shared" si="39"/>
        <v>ngps - production methane capture</v>
      </c>
      <c r="Q638" s="101">
        <f>(J638*About!$A$118/1000)*10^12</f>
        <v>47600001344</v>
      </c>
      <c r="R638" s="102">
        <f>M638/About!$B$130</f>
        <v>12.151075222422053</v>
      </c>
      <c r="S638" s="96"/>
    </row>
    <row r="639" spans="1:19" x14ac:dyDescent="0.35">
      <c r="A639" s="55">
        <v>2020</v>
      </c>
      <c r="B639" s="127" t="s">
        <v>336</v>
      </c>
      <c r="C639" s="127" t="s">
        <v>714</v>
      </c>
      <c r="D639" s="127" t="s">
        <v>895</v>
      </c>
      <c r="E639" s="127" t="s">
        <v>924</v>
      </c>
      <c r="F639" s="127" t="s">
        <v>925</v>
      </c>
      <c r="G639" s="127" t="s">
        <v>916</v>
      </c>
      <c r="H639" s="127" t="s">
        <v>926</v>
      </c>
      <c r="I639" s="127">
        <v>8.1999998089999995</v>
      </c>
      <c r="J639" s="127">
        <v>8.1999998089999995</v>
      </c>
      <c r="K639" s="127">
        <v>-0.87000000499999997</v>
      </c>
      <c r="L639" s="67" t="b">
        <f t="shared" si="36"/>
        <v>1</v>
      </c>
      <c r="M639" s="100">
        <f>IF(L639=TRUE,(K639+'NPV Calcs'!$D$14)*About!$B$121,K639*About!$B$121)</f>
        <v>6.4583324306440142</v>
      </c>
      <c r="N639" s="100" t="str">
        <f t="shared" si="37"/>
        <v>ngps - T&amp;D</v>
      </c>
      <c r="O639" s="100" t="str">
        <f t="shared" si="38"/>
        <v>methane capture</v>
      </c>
      <c r="P639" s="57" t="str">
        <f t="shared" si="39"/>
        <v>ngps - T&amp;D methane capture</v>
      </c>
      <c r="Q639" s="101">
        <f>(J639*About!$A$118/1000)*10^12</f>
        <v>229599994651.99997</v>
      </c>
      <c r="R639" s="102">
        <f>M639/About!$B$130</f>
        <v>12.151075222422053</v>
      </c>
      <c r="S639" s="96"/>
    </row>
    <row r="640" spans="1:19" x14ac:dyDescent="0.35">
      <c r="A640" s="55">
        <v>2020</v>
      </c>
      <c r="B640" s="127" t="s">
        <v>74</v>
      </c>
      <c r="C640" s="127" t="s">
        <v>714</v>
      </c>
      <c r="D640" s="127" t="s">
        <v>895</v>
      </c>
      <c r="E640" s="127" t="s">
        <v>927</v>
      </c>
      <c r="F640" s="127" t="s">
        <v>915</v>
      </c>
      <c r="G640" s="127" t="s">
        <v>916</v>
      </c>
      <c r="H640" s="127" t="s">
        <v>923</v>
      </c>
      <c r="I640" s="127">
        <v>0</v>
      </c>
      <c r="J640" s="127">
        <v>0</v>
      </c>
      <c r="K640" s="127">
        <v>-0.86000001400000003</v>
      </c>
      <c r="L640" s="67" t="b">
        <f t="shared" si="36"/>
        <v>1</v>
      </c>
      <c r="M640" s="100">
        <f>IF(L640=TRUE,(K640+'NPV Calcs'!$D$14)*About!$B$121,K640*About!$B$121)</f>
        <v>6.4673129707178401</v>
      </c>
      <c r="N640" s="100" t="str">
        <f t="shared" si="37"/>
        <v>ngps - production</v>
      </c>
      <c r="O640" s="100" t="str">
        <f t="shared" si="38"/>
        <v>methane capture</v>
      </c>
      <c r="P640" s="57" t="str">
        <f t="shared" si="39"/>
        <v>ngps - production methane capture</v>
      </c>
      <c r="Q640" s="101">
        <f>(J640*About!$A$118/1000)*10^12</f>
        <v>0</v>
      </c>
      <c r="R640" s="102">
        <f>M640/About!$B$130</f>
        <v>12.167971723050799</v>
      </c>
      <c r="S640" s="96"/>
    </row>
    <row r="641" spans="1:19" x14ac:dyDescent="0.35">
      <c r="A641" s="55">
        <v>2020</v>
      </c>
      <c r="B641" s="127" t="s">
        <v>215</v>
      </c>
      <c r="C641" s="127" t="s">
        <v>714</v>
      </c>
      <c r="D641" s="127" t="s">
        <v>895</v>
      </c>
      <c r="E641" s="127" t="s">
        <v>927</v>
      </c>
      <c r="F641" s="127" t="s">
        <v>915</v>
      </c>
      <c r="G641" s="127" t="s">
        <v>916</v>
      </c>
      <c r="H641" s="127" t="s">
        <v>923</v>
      </c>
      <c r="I641" s="127">
        <v>0.01</v>
      </c>
      <c r="J641" s="127">
        <v>0.01</v>
      </c>
      <c r="K641" s="127">
        <v>-0.85000002399999997</v>
      </c>
      <c r="L641" s="67" t="b">
        <f t="shared" si="36"/>
        <v>1</v>
      </c>
      <c r="M641" s="100">
        <f>IF(L641=TRUE,(K641+'NPV Calcs'!$D$14)*About!$B$121,K641*About!$B$121)</f>
        <v>6.4762935098936101</v>
      </c>
      <c r="N641" s="100" t="str">
        <f t="shared" si="37"/>
        <v>ngps - production</v>
      </c>
      <c r="O641" s="100" t="str">
        <f t="shared" si="38"/>
        <v>methane capture</v>
      </c>
      <c r="P641" s="57" t="str">
        <f t="shared" si="39"/>
        <v>ngps - production methane capture</v>
      </c>
      <c r="Q641" s="101">
        <f>(J641*About!$A$118/1000)*10^12</f>
        <v>280000000</v>
      </c>
      <c r="R641" s="102">
        <f>M641/About!$B$130</f>
        <v>12.184868221989893</v>
      </c>
      <c r="S641" s="96"/>
    </row>
    <row r="642" spans="1:19" x14ac:dyDescent="0.35">
      <c r="A642" s="55">
        <v>2020</v>
      </c>
      <c r="B642" s="127" t="s">
        <v>215</v>
      </c>
      <c r="C642" s="127" t="s">
        <v>714</v>
      </c>
      <c r="D642" s="127" t="s">
        <v>913</v>
      </c>
      <c r="E642" s="127" t="s">
        <v>922</v>
      </c>
      <c r="F642" s="127" t="s">
        <v>915</v>
      </c>
      <c r="G642" s="127" t="s">
        <v>916</v>
      </c>
      <c r="H642" s="127" t="s">
        <v>923</v>
      </c>
      <c r="I642" s="127">
        <v>2.9999998999999999E-2</v>
      </c>
      <c r="J642" s="127">
        <v>2.9999998999999999E-2</v>
      </c>
      <c r="K642" s="127">
        <v>-0.85000002399999997</v>
      </c>
      <c r="L642" s="67" t="b">
        <f t="shared" si="36"/>
        <v>1</v>
      </c>
      <c r="M642" s="100">
        <f>IF(L642=TRUE,(K642+'NPV Calcs'!$D$14)*About!$B$121,K642*About!$B$121)</f>
        <v>6.4762935098936101</v>
      </c>
      <c r="N642" s="100" t="str">
        <f t="shared" si="37"/>
        <v>ngps - production</v>
      </c>
      <c r="O642" s="100" t="str">
        <f t="shared" si="38"/>
        <v>methane capture</v>
      </c>
      <c r="P642" s="57" t="str">
        <f t="shared" si="39"/>
        <v>ngps - production methane capture</v>
      </c>
      <c r="Q642" s="101">
        <f>(J642*About!$A$118/1000)*10^12</f>
        <v>839999971.99999988</v>
      </c>
      <c r="R642" s="102">
        <f>M642/About!$B$130</f>
        <v>12.184868221989893</v>
      </c>
      <c r="S642" s="96"/>
    </row>
    <row r="643" spans="1:19" x14ac:dyDescent="0.35">
      <c r="A643" s="55">
        <v>2020</v>
      </c>
      <c r="B643" s="127" t="s">
        <v>215</v>
      </c>
      <c r="C643" s="127" t="s">
        <v>714</v>
      </c>
      <c r="D643" s="127" t="s">
        <v>913</v>
      </c>
      <c r="E643" s="127" t="s">
        <v>914</v>
      </c>
      <c r="F643" s="127" t="s">
        <v>915</v>
      </c>
      <c r="G643" s="127" t="s">
        <v>928</v>
      </c>
      <c r="H643" s="127" t="s">
        <v>929</v>
      </c>
      <c r="I643" s="127">
        <v>2.2000000480000002</v>
      </c>
      <c r="J643" s="127">
        <v>1.8700000050000001</v>
      </c>
      <c r="K643" s="127">
        <v>-0.829999983</v>
      </c>
      <c r="L643" s="67" t="b">
        <f t="shared" ref="L643:L706" si="40">IF(O644="methane capture",TRUE,FALSE)</f>
        <v>1</v>
      </c>
      <c r="M643" s="100">
        <f>IF(L643=TRUE,(K643+'NPV Calcs'!$D$14)*About!$B$121,K643*About!$B$121)</f>
        <v>6.4942546430264949</v>
      </c>
      <c r="N643" s="100" t="str">
        <f t="shared" ref="N643:N706" si="41">IF(F643="Upstream","ngps - production","ngps - T&amp;D")</f>
        <v>ngps - production</v>
      </c>
      <c r="O643" s="100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1">
        <f>(J643*About!$A$118/1000)*10^12</f>
        <v>52360000140</v>
      </c>
      <c r="R643" s="102">
        <f>M643/About!$B$130</f>
        <v>12.218661322936828</v>
      </c>
      <c r="S643" s="96"/>
    </row>
    <row r="644" spans="1:19" x14ac:dyDescent="0.35">
      <c r="A644" s="55">
        <v>2020</v>
      </c>
      <c r="B644" s="127" t="s">
        <v>59</v>
      </c>
      <c r="C644" s="127" t="s">
        <v>732</v>
      </c>
      <c r="D644" s="127" t="s">
        <v>895</v>
      </c>
      <c r="E644" s="127" t="s">
        <v>919</v>
      </c>
      <c r="F644" s="127" t="s">
        <v>915</v>
      </c>
      <c r="G644" s="127" t="s">
        <v>916</v>
      </c>
      <c r="H644" s="127" t="s">
        <v>917</v>
      </c>
      <c r="I644" s="127">
        <v>1.25</v>
      </c>
      <c r="J644" s="127">
        <v>1.25</v>
      </c>
      <c r="K644" s="127">
        <v>-0.829999983</v>
      </c>
      <c r="L644" s="67" t="b">
        <f t="shared" si="40"/>
        <v>1</v>
      </c>
      <c r="M644" s="100">
        <f>IF(L644=TRUE,(K644+'NPV Calcs'!$D$14)*About!$B$121,K644*About!$B$121)</f>
        <v>6.4942546430264949</v>
      </c>
      <c r="N644" s="100" t="str">
        <f t="shared" si="41"/>
        <v>ngps - production</v>
      </c>
      <c r="O644" s="100" t="str">
        <f t="shared" si="42"/>
        <v>methane capture</v>
      </c>
      <c r="P644" s="57" t="str">
        <f t="shared" si="43"/>
        <v>ngps - production methane capture</v>
      </c>
      <c r="Q644" s="101">
        <f>(J644*About!$A$118/1000)*10^12</f>
        <v>35000000000</v>
      </c>
      <c r="R644" s="102">
        <f>M644/About!$B$130</f>
        <v>12.218661322936828</v>
      </c>
      <c r="S644" s="96"/>
    </row>
    <row r="645" spans="1:19" x14ac:dyDescent="0.35">
      <c r="A645" s="55">
        <v>2020</v>
      </c>
      <c r="B645" s="127" t="s">
        <v>231</v>
      </c>
      <c r="C645" s="127" t="s">
        <v>712</v>
      </c>
      <c r="D645" s="127" t="s">
        <v>913</v>
      </c>
      <c r="E645" s="127" t="s">
        <v>922</v>
      </c>
      <c r="F645" s="127" t="s">
        <v>915</v>
      </c>
      <c r="G645" s="127" t="s">
        <v>916</v>
      </c>
      <c r="H645" s="127" t="s">
        <v>926</v>
      </c>
      <c r="I645" s="127">
        <v>0.01</v>
      </c>
      <c r="J645" s="127">
        <v>0.01</v>
      </c>
      <c r="K645" s="127">
        <v>-0.829999983</v>
      </c>
      <c r="L645" s="67" t="b">
        <f t="shared" si="40"/>
        <v>1</v>
      </c>
      <c r="M645" s="100">
        <f>IF(L645=TRUE,(K645+'NPV Calcs'!$D$14)*About!$B$121,K645*About!$B$121)</f>
        <v>6.4942546430264949</v>
      </c>
      <c r="N645" s="100" t="str">
        <f t="shared" si="41"/>
        <v>ngps - production</v>
      </c>
      <c r="O645" s="100" t="str">
        <f t="shared" si="42"/>
        <v>methane capture</v>
      </c>
      <c r="P645" s="57" t="str">
        <f t="shared" si="43"/>
        <v>ngps - production methane capture</v>
      </c>
      <c r="Q645" s="101">
        <f>(J645*About!$A$118/1000)*10^12</f>
        <v>280000000</v>
      </c>
      <c r="R645" s="102">
        <f>M645/About!$B$130</f>
        <v>12.218661322936828</v>
      </c>
      <c r="S645" s="96"/>
    </row>
    <row r="646" spans="1:19" x14ac:dyDescent="0.35">
      <c r="A646" s="55">
        <v>2020</v>
      </c>
      <c r="B646" s="127" t="s">
        <v>973</v>
      </c>
      <c r="C646" s="127" t="s">
        <v>712</v>
      </c>
      <c r="D646" s="127" t="s">
        <v>895</v>
      </c>
      <c r="E646" s="127" t="s">
        <v>919</v>
      </c>
      <c r="F646" s="127" t="s">
        <v>915</v>
      </c>
      <c r="G646" s="127" t="s">
        <v>916</v>
      </c>
      <c r="H646" s="127" t="s">
        <v>917</v>
      </c>
      <c r="I646" s="127">
        <v>0.23000000400000001</v>
      </c>
      <c r="J646" s="127">
        <v>0.23000000400000001</v>
      </c>
      <c r="K646" s="127">
        <v>-0.829999983</v>
      </c>
      <c r="L646" s="67" t="b">
        <f t="shared" si="40"/>
        <v>1</v>
      </c>
      <c r="M646" s="100">
        <f>IF(L646=TRUE,(K646+'NPV Calcs'!$D$14)*About!$B$121,K646*About!$B$121)</f>
        <v>6.4942546430264949</v>
      </c>
      <c r="N646" s="100" t="str">
        <f t="shared" si="41"/>
        <v>ngps - production</v>
      </c>
      <c r="O646" s="100" t="str">
        <f t="shared" si="42"/>
        <v>methane capture</v>
      </c>
      <c r="P646" s="57" t="str">
        <f t="shared" si="43"/>
        <v>ngps - production methane capture</v>
      </c>
      <c r="Q646" s="101">
        <f>(J646*About!$A$118/1000)*10^12</f>
        <v>6440000112</v>
      </c>
      <c r="R646" s="102">
        <f>M646/About!$B$130</f>
        <v>12.218661322936828</v>
      </c>
      <c r="S646" s="96"/>
    </row>
    <row r="647" spans="1:19" x14ac:dyDescent="0.35">
      <c r="A647" s="55">
        <v>2020</v>
      </c>
      <c r="B647" s="127" t="s">
        <v>973</v>
      </c>
      <c r="C647" s="127" t="s">
        <v>712</v>
      </c>
      <c r="D647" s="127" t="s">
        <v>895</v>
      </c>
      <c r="E647" s="127" t="s">
        <v>921</v>
      </c>
      <c r="F647" s="127" t="s">
        <v>915</v>
      </c>
      <c r="G647" s="127" t="s">
        <v>916</v>
      </c>
      <c r="H647" s="127" t="s">
        <v>917</v>
      </c>
      <c r="I647" s="127">
        <v>2.9999998999999999E-2</v>
      </c>
      <c r="J647" s="127">
        <v>2.9999998999999999E-2</v>
      </c>
      <c r="K647" s="127">
        <v>-0.829999983</v>
      </c>
      <c r="L647" s="67" t="b">
        <f t="shared" si="40"/>
        <v>1</v>
      </c>
      <c r="M647" s="100">
        <f>IF(L647=TRUE,(K647+'NPV Calcs'!$D$14)*About!$B$121,K647*About!$B$121)</f>
        <v>6.4942546430264949</v>
      </c>
      <c r="N647" s="100" t="str">
        <f t="shared" si="41"/>
        <v>ngps - production</v>
      </c>
      <c r="O647" s="100" t="str">
        <f t="shared" si="42"/>
        <v>methane capture</v>
      </c>
      <c r="P647" s="57" t="str">
        <f t="shared" si="43"/>
        <v>ngps - production methane capture</v>
      </c>
      <c r="Q647" s="101">
        <f>(J647*About!$A$118/1000)*10^12</f>
        <v>839999971.99999988</v>
      </c>
      <c r="R647" s="102">
        <f>M647/About!$B$130</f>
        <v>12.218661322936828</v>
      </c>
      <c r="S647" s="96"/>
    </row>
    <row r="648" spans="1:19" x14ac:dyDescent="0.35">
      <c r="A648" s="55">
        <v>2020</v>
      </c>
      <c r="B648" s="127" t="s">
        <v>215</v>
      </c>
      <c r="C648" s="127" t="s">
        <v>714</v>
      </c>
      <c r="D648" s="127" t="s">
        <v>895</v>
      </c>
      <c r="E648" s="127" t="s">
        <v>919</v>
      </c>
      <c r="F648" s="127" t="s">
        <v>915</v>
      </c>
      <c r="G648" s="127" t="s">
        <v>928</v>
      </c>
      <c r="H648" s="127" t="s">
        <v>929</v>
      </c>
      <c r="I648" s="127">
        <v>4.1500000950000002</v>
      </c>
      <c r="J648" s="127">
        <v>3.5299999710000001</v>
      </c>
      <c r="K648" s="127">
        <v>-0.829999983</v>
      </c>
      <c r="L648" s="67" t="b">
        <f t="shared" si="40"/>
        <v>1</v>
      </c>
      <c r="M648" s="100">
        <f>IF(L648=TRUE,(K648+'NPV Calcs'!$D$14)*About!$B$121,K648*About!$B$121)</f>
        <v>6.4942546430264949</v>
      </c>
      <c r="N648" s="100" t="str">
        <f t="shared" si="41"/>
        <v>ngps - production</v>
      </c>
      <c r="O648" s="100" t="str">
        <f t="shared" si="42"/>
        <v>methane capture</v>
      </c>
      <c r="P648" s="57" t="str">
        <f t="shared" si="43"/>
        <v>ngps - production methane capture</v>
      </c>
      <c r="Q648" s="101">
        <f>(J648*About!$A$118/1000)*10^12</f>
        <v>98839999188</v>
      </c>
      <c r="R648" s="102">
        <f>M648/About!$B$130</f>
        <v>12.218661322936828</v>
      </c>
      <c r="S648" s="96"/>
    </row>
    <row r="649" spans="1:19" x14ac:dyDescent="0.35">
      <c r="A649" s="55">
        <v>2020</v>
      </c>
      <c r="B649" s="127" t="s">
        <v>215</v>
      </c>
      <c r="C649" s="127" t="s">
        <v>714</v>
      </c>
      <c r="D649" s="127" t="s">
        <v>895</v>
      </c>
      <c r="E649" s="127" t="s">
        <v>921</v>
      </c>
      <c r="F649" s="127" t="s">
        <v>915</v>
      </c>
      <c r="G649" s="127" t="s">
        <v>928</v>
      </c>
      <c r="H649" s="127" t="s">
        <v>929</v>
      </c>
      <c r="I649" s="127">
        <v>0.20000000300000001</v>
      </c>
      <c r="J649" s="127">
        <v>0.17000000200000001</v>
      </c>
      <c r="K649" s="127">
        <v>-0.829999983</v>
      </c>
      <c r="L649" s="67" t="b">
        <f t="shared" si="40"/>
        <v>1</v>
      </c>
      <c r="M649" s="100">
        <f>IF(L649=TRUE,(K649+'NPV Calcs'!$D$14)*About!$B$121,K649*About!$B$121)</f>
        <v>6.4942546430264949</v>
      </c>
      <c r="N649" s="100" t="str">
        <f t="shared" si="41"/>
        <v>ngps - production</v>
      </c>
      <c r="O649" s="100" t="str">
        <f t="shared" si="42"/>
        <v>methane capture</v>
      </c>
      <c r="P649" s="57" t="str">
        <f t="shared" si="43"/>
        <v>ngps - production methane capture</v>
      </c>
      <c r="Q649" s="101">
        <f>(J649*About!$A$118/1000)*10^12</f>
        <v>4760000056</v>
      </c>
      <c r="R649" s="102">
        <f>M649/About!$B$130</f>
        <v>12.218661322936828</v>
      </c>
      <c r="S649" s="96"/>
    </row>
    <row r="650" spans="1:19" x14ac:dyDescent="0.35">
      <c r="A650" s="55">
        <v>2020</v>
      </c>
      <c r="B650" s="127" t="s">
        <v>231</v>
      </c>
      <c r="C650" s="127" t="s">
        <v>712</v>
      </c>
      <c r="D650" s="127" t="s">
        <v>895</v>
      </c>
      <c r="E650" s="127" t="s">
        <v>927</v>
      </c>
      <c r="F650" s="127" t="s">
        <v>915</v>
      </c>
      <c r="G650" s="127" t="s">
        <v>916</v>
      </c>
      <c r="H650" s="127" t="s">
        <v>926</v>
      </c>
      <c r="I650" s="127">
        <v>0.02</v>
      </c>
      <c r="J650" s="127">
        <v>0.02</v>
      </c>
      <c r="K650" s="127">
        <v>-0.829999983</v>
      </c>
      <c r="L650" s="67" t="b">
        <f t="shared" si="40"/>
        <v>1</v>
      </c>
      <c r="M650" s="100">
        <f>IF(L650=TRUE,(K650+'NPV Calcs'!$D$14)*About!$B$121,K650*About!$B$121)</f>
        <v>6.4942546430264949</v>
      </c>
      <c r="N650" s="100" t="str">
        <f t="shared" si="41"/>
        <v>ngps - production</v>
      </c>
      <c r="O650" s="100" t="str">
        <f t="shared" si="42"/>
        <v>methane capture</v>
      </c>
      <c r="P650" s="57" t="str">
        <f t="shared" si="43"/>
        <v>ngps - production methane capture</v>
      </c>
      <c r="Q650" s="101">
        <f>(J650*About!$A$118/1000)*10^12</f>
        <v>560000000</v>
      </c>
      <c r="R650" s="102">
        <f>M650/About!$B$130</f>
        <v>12.218661322936828</v>
      </c>
      <c r="S650" s="96"/>
    </row>
    <row r="651" spans="1:19" x14ac:dyDescent="0.35">
      <c r="A651" s="55">
        <v>2020</v>
      </c>
      <c r="B651" s="127" t="s">
        <v>231</v>
      </c>
      <c r="C651" s="127" t="s">
        <v>712</v>
      </c>
      <c r="D651" s="127" t="s">
        <v>895</v>
      </c>
      <c r="E651" s="127" t="s">
        <v>924</v>
      </c>
      <c r="F651" s="127" t="s">
        <v>925</v>
      </c>
      <c r="G651" s="127" t="s">
        <v>916</v>
      </c>
      <c r="H651" s="127" t="s">
        <v>926</v>
      </c>
      <c r="I651" s="127">
        <v>0.01</v>
      </c>
      <c r="J651" s="127">
        <v>0.01</v>
      </c>
      <c r="K651" s="127">
        <v>-0.829999983</v>
      </c>
      <c r="L651" s="67" t="b">
        <f t="shared" si="40"/>
        <v>1</v>
      </c>
      <c r="M651" s="100">
        <f>IF(L651=TRUE,(K651+'NPV Calcs'!$D$14)*About!$B$121,K651*About!$B$121)</f>
        <v>6.4942546430264949</v>
      </c>
      <c r="N651" s="100" t="str">
        <f t="shared" si="41"/>
        <v>ngps - T&amp;D</v>
      </c>
      <c r="O651" s="100" t="str">
        <f t="shared" si="42"/>
        <v>methane capture</v>
      </c>
      <c r="P651" s="57" t="str">
        <f t="shared" si="43"/>
        <v>ngps - T&amp;D methane capture</v>
      </c>
      <c r="Q651" s="101">
        <f>(J651*About!$A$118/1000)*10^12</f>
        <v>280000000</v>
      </c>
      <c r="R651" s="102">
        <f>M651/About!$B$130</f>
        <v>12.218661322936828</v>
      </c>
      <c r="S651" s="96"/>
    </row>
    <row r="652" spans="1:19" x14ac:dyDescent="0.35">
      <c r="A652" s="55">
        <v>2020</v>
      </c>
      <c r="B652" s="127" t="s">
        <v>166</v>
      </c>
      <c r="C652" s="127" t="s">
        <v>712</v>
      </c>
      <c r="D652" s="127" t="s">
        <v>895</v>
      </c>
      <c r="E652" s="127" t="s">
        <v>919</v>
      </c>
      <c r="F652" s="127" t="s">
        <v>915</v>
      </c>
      <c r="G652" s="127" t="s">
        <v>916</v>
      </c>
      <c r="H652" s="127" t="s">
        <v>917</v>
      </c>
      <c r="I652" s="127">
        <v>0</v>
      </c>
      <c r="J652" s="127">
        <v>0</v>
      </c>
      <c r="K652" s="127">
        <v>-0.81999999300000004</v>
      </c>
      <c r="L652" s="67" t="b">
        <f t="shared" si="40"/>
        <v>1</v>
      </c>
      <c r="M652" s="100">
        <f>IF(L652=TRUE,(K652+'NPV Calcs'!$D$14)*About!$B$121,K652*About!$B$121)</f>
        <v>6.5032351822022658</v>
      </c>
      <c r="N652" s="100" t="str">
        <f t="shared" si="41"/>
        <v>ngps - production</v>
      </c>
      <c r="O652" s="100" t="str">
        <f t="shared" si="42"/>
        <v>methane capture</v>
      </c>
      <c r="P652" s="57" t="str">
        <f t="shared" si="43"/>
        <v>ngps - production methane capture</v>
      </c>
      <c r="Q652" s="101">
        <f>(J652*About!$A$118/1000)*10^12</f>
        <v>0</v>
      </c>
      <c r="R652" s="102">
        <f>M652/About!$B$130</f>
        <v>12.235557821875924</v>
      </c>
      <c r="S652" s="96"/>
    </row>
    <row r="653" spans="1:19" x14ac:dyDescent="0.35">
      <c r="A653" s="55">
        <v>2020</v>
      </c>
      <c r="B653" s="127" t="s">
        <v>125</v>
      </c>
      <c r="C653" s="127" t="s">
        <v>712</v>
      </c>
      <c r="D653" s="127" t="s">
        <v>895</v>
      </c>
      <c r="E653" s="127" t="s">
        <v>924</v>
      </c>
      <c r="F653" s="127" t="s">
        <v>925</v>
      </c>
      <c r="G653" s="127" t="s">
        <v>916</v>
      </c>
      <c r="H653" s="127" t="s">
        <v>926</v>
      </c>
      <c r="I653" s="127">
        <v>0.23999999499999999</v>
      </c>
      <c r="J653" s="127">
        <v>0.23999999499999999</v>
      </c>
      <c r="K653" s="127">
        <v>-0.810000002</v>
      </c>
      <c r="L653" s="67" t="b">
        <f t="shared" si="40"/>
        <v>1</v>
      </c>
      <c r="M653" s="100">
        <f>IF(L653=TRUE,(K653+'NPV Calcs'!$D$14)*About!$B$121,K653*About!$B$121)</f>
        <v>6.5122157222760917</v>
      </c>
      <c r="N653" s="100" t="str">
        <f t="shared" si="41"/>
        <v>ngps - T&amp;D</v>
      </c>
      <c r="O653" s="100" t="str">
        <f t="shared" si="42"/>
        <v>methane capture</v>
      </c>
      <c r="P653" s="57" t="str">
        <f t="shared" si="43"/>
        <v>ngps - T&amp;D methane capture</v>
      </c>
      <c r="Q653" s="101">
        <f>(J653*About!$A$118/1000)*10^12</f>
        <v>6719999860</v>
      </c>
      <c r="R653" s="102">
        <f>M653/About!$B$130</f>
        <v>12.252454322504672</v>
      </c>
      <c r="S653" s="96"/>
    </row>
    <row r="654" spans="1:19" x14ac:dyDescent="0.35">
      <c r="A654" s="55">
        <v>2020</v>
      </c>
      <c r="B654" s="127" t="s">
        <v>243</v>
      </c>
      <c r="C654" s="127" t="s">
        <v>712</v>
      </c>
      <c r="D654" s="127" t="s">
        <v>895</v>
      </c>
      <c r="E654" s="127" t="s">
        <v>927</v>
      </c>
      <c r="F654" s="127" t="s">
        <v>915</v>
      </c>
      <c r="G654" s="127" t="s">
        <v>916</v>
      </c>
      <c r="H654" s="127" t="s">
        <v>923</v>
      </c>
      <c r="I654" s="127">
        <v>0</v>
      </c>
      <c r="J654" s="127">
        <v>0</v>
      </c>
      <c r="K654" s="127">
        <v>-0.80000001200000004</v>
      </c>
      <c r="L654" s="67" t="b">
        <f t="shared" si="40"/>
        <v>1</v>
      </c>
      <c r="M654" s="100">
        <f>IF(L654=TRUE,(K654+'NPV Calcs'!$D$14)*About!$B$121,K654*About!$B$121)</f>
        <v>6.5211962614518617</v>
      </c>
      <c r="N654" s="100" t="str">
        <f t="shared" si="41"/>
        <v>ngps - production</v>
      </c>
      <c r="O654" s="100" t="str">
        <f t="shared" si="42"/>
        <v>methane capture</v>
      </c>
      <c r="P654" s="57" t="str">
        <f t="shared" si="43"/>
        <v>ngps - production methane capture</v>
      </c>
      <c r="Q654" s="101">
        <f>(J654*About!$A$118/1000)*10^12</f>
        <v>0</v>
      </c>
      <c r="R654" s="102">
        <f>M654/About!$B$130</f>
        <v>12.269350821443764</v>
      </c>
      <c r="S654" s="96"/>
    </row>
    <row r="655" spans="1:19" x14ac:dyDescent="0.35">
      <c r="A655" s="55">
        <v>2020</v>
      </c>
      <c r="B655" s="127" t="s">
        <v>243</v>
      </c>
      <c r="C655" s="127" t="s">
        <v>712</v>
      </c>
      <c r="D655" s="127" t="s">
        <v>913</v>
      </c>
      <c r="E655" s="127" t="s">
        <v>922</v>
      </c>
      <c r="F655" s="127" t="s">
        <v>915</v>
      </c>
      <c r="G655" s="127" t="s">
        <v>916</v>
      </c>
      <c r="H655" s="127" t="s">
        <v>923</v>
      </c>
      <c r="I655" s="127">
        <v>0</v>
      </c>
      <c r="J655" s="127">
        <v>0</v>
      </c>
      <c r="K655" s="127">
        <v>-0.80000001200000004</v>
      </c>
      <c r="L655" s="67" t="b">
        <f t="shared" si="40"/>
        <v>1</v>
      </c>
      <c r="M655" s="100">
        <f>IF(L655=TRUE,(K655+'NPV Calcs'!$D$14)*About!$B$121,K655*About!$B$121)</f>
        <v>6.5211962614518617</v>
      </c>
      <c r="N655" s="100" t="str">
        <f t="shared" si="41"/>
        <v>ngps - production</v>
      </c>
      <c r="O655" s="100" t="str">
        <f t="shared" si="42"/>
        <v>methane capture</v>
      </c>
      <c r="P655" s="57" t="str">
        <f t="shared" si="43"/>
        <v>ngps - production methane capture</v>
      </c>
      <c r="Q655" s="101">
        <f>(J655*About!$A$118/1000)*10^12</f>
        <v>0</v>
      </c>
      <c r="R655" s="102">
        <f>M655/About!$B$130</f>
        <v>12.269350821443764</v>
      </c>
      <c r="S655" s="96"/>
    </row>
    <row r="656" spans="1:19" x14ac:dyDescent="0.35">
      <c r="A656" s="55">
        <v>2020</v>
      </c>
      <c r="B656" s="127" t="s">
        <v>264</v>
      </c>
      <c r="C656" s="127" t="s">
        <v>974</v>
      </c>
      <c r="D656" s="127" t="s">
        <v>1186</v>
      </c>
      <c r="E656" s="127" t="s">
        <v>1186</v>
      </c>
      <c r="F656" s="127" t="s">
        <v>915</v>
      </c>
      <c r="G656" s="127" t="s">
        <v>928</v>
      </c>
      <c r="H656" s="127" t="s">
        <v>929</v>
      </c>
      <c r="I656" s="127">
        <v>615.19000240000003</v>
      </c>
      <c r="J656" s="127">
        <v>492.14999390000003</v>
      </c>
      <c r="K656" s="127">
        <v>-0.80000001200000004</v>
      </c>
      <c r="L656" s="67" t="b">
        <f t="shared" si="40"/>
        <v>1</v>
      </c>
      <c r="M656" s="100">
        <f>IF(L656=TRUE,(K656+'NPV Calcs'!$D$14)*About!$B$121,K656*About!$B$121)</f>
        <v>6.5211962614518617</v>
      </c>
      <c r="N656" s="100" t="str">
        <f t="shared" si="41"/>
        <v>ngps - production</v>
      </c>
      <c r="O656" s="100" t="str">
        <f t="shared" si="42"/>
        <v>methane capture</v>
      </c>
      <c r="P656" s="57" t="str">
        <f t="shared" si="43"/>
        <v>ngps - production methane capture</v>
      </c>
      <c r="Q656" s="101">
        <f>(J656*About!$A$118/1000)*10^12</f>
        <v>13780199829200</v>
      </c>
      <c r="R656" s="102">
        <f>M656/About!$B$130</f>
        <v>12.269350821443764</v>
      </c>
      <c r="S656" s="96"/>
    </row>
    <row r="657" spans="1:19" x14ac:dyDescent="0.35">
      <c r="A657" s="55">
        <v>2020</v>
      </c>
      <c r="B657" s="127" t="s">
        <v>233</v>
      </c>
      <c r="C657" s="127" t="s">
        <v>969</v>
      </c>
      <c r="D657" s="127" t="s">
        <v>913</v>
      </c>
      <c r="E657" s="127" t="s">
        <v>922</v>
      </c>
      <c r="F657" s="127" t="s">
        <v>915</v>
      </c>
      <c r="G657" s="127" t="s">
        <v>916</v>
      </c>
      <c r="H657" s="127" t="s">
        <v>931</v>
      </c>
      <c r="I657" s="127">
        <v>0.280000001</v>
      </c>
      <c r="J657" s="127">
        <v>0.280000001</v>
      </c>
      <c r="K657" s="127">
        <v>-0.790000021</v>
      </c>
      <c r="L657" s="67" t="b">
        <f t="shared" si="40"/>
        <v>1</v>
      </c>
      <c r="M657" s="100">
        <f>IF(L657=TRUE,(K657+'NPV Calcs'!$D$14)*About!$B$121,K657*About!$B$121)</f>
        <v>6.5301768015256876</v>
      </c>
      <c r="N657" s="100" t="str">
        <f t="shared" si="41"/>
        <v>ngps - production</v>
      </c>
      <c r="O657" s="100" t="str">
        <f t="shared" si="42"/>
        <v>methane capture</v>
      </c>
      <c r="P657" s="57" t="str">
        <f t="shared" si="43"/>
        <v>ngps - production methane capture</v>
      </c>
      <c r="Q657" s="101">
        <f>(J657*About!$A$118/1000)*10^12</f>
        <v>7840000028</v>
      </c>
      <c r="R657" s="102">
        <f>M657/About!$B$130</f>
        <v>12.286247322072512</v>
      </c>
      <c r="S657" s="96"/>
    </row>
    <row r="658" spans="1:19" x14ac:dyDescent="0.35">
      <c r="A658" s="55">
        <v>2020</v>
      </c>
      <c r="B658" s="127" t="s">
        <v>330</v>
      </c>
      <c r="C658" s="127" t="s">
        <v>712</v>
      </c>
      <c r="D658" s="127" t="s">
        <v>913</v>
      </c>
      <c r="E658" s="127" t="s">
        <v>922</v>
      </c>
      <c r="F658" s="127" t="s">
        <v>915</v>
      </c>
      <c r="G658" s="127" t="s">
        <v>916</v>
      </c>
      <c r="H658" s="127" t="s">
        <v>923</v>
      </c>
      <c r="I658" s="127">
        <v>0</v>
      </c>
      <c r="J658" s="127">
        <v>0</v>
      </c>
      <c r="K658" s="127">
        <v>-0.77999997099999996</v>
      </c>
      <c r="L658" s="67" t="b">
        <f t="shared" si="40"/>
        <v>1</v>
      </c>
      <c r="M658" s="100">
        <f>IF(L658=TRUE,(K658+'NPV Calcs'!$D$14)*About!$B$121,K658*About!$B$121)</f>
        <v>6.5391573945847474</v>
      </c>
      <c r="N658" s="100" t="str">
        <f t="shared" si="41"/>
        <v>ngps - production</v>
      </c>
      <c r="O658" s="100" t="str">
        <f t="shared" si="42"/>
        <v>methane capture</v>
      </c>
      <c r="P658" s="57" t="str">
        <f t="shared" si="43"/>
        <v>ngps - production methane capture</v>
      </c>
      <c r="Q658" s="101">
        <f>(J658*About!$A$118/1000)*10^12</f>
        <v>0</v>
      </c>
      <c r="R658" s="102">
        <f>M658/About!$B$130</f>
        <v>12.303143922390701</v>
      </c>
      <c r="S658" s="96"/>
    </row>
    <row r="659" spans="1:19" x14ac:dyDescent="0.35">
      <c r="A659" s="55">
        <v>2020</v>
      </c>
      <c r="B659" s="127" t="s">
        <v>330</v>
      </c>
      <c r="C659" s="127" t="s">
        <v>712</v>
      </c>
      <c r="D659" s="127" t="s">
        <v>895</v>
      </c>
      <c r="E659" s="127" t="s">
        <v>927</v>
      </c>
      <c r="F659" s="127" t="s">
        <v>915</v>
      </c>
      <c r="G659" s="127" t="s">
        <v>916</v>
      </c>
      <c r="H659" s="127" t="s">
        <v>923</v>
      </c>
      <c r="I659" s="127">
        <v>0</v>
      </c>
      <c r="J659" s="127">
        <v>0</v>
      </c>
      <c r="K659" s="127">
        <v>-0.77999997099999996</v>
      </c>
      <c r="L659" s="67" t="b">
        <f t="shared" si="40"/>
        <v>0</v>
      </c>
      <c r="M659" s="100">
        <f>IF(L659=TRUE,(K659+'NPV Calcs'!$D$14)*About!$B$121,K659*About!$B$121)</f>
        <v>-0.70048273014927809</v>
      </c>
      <c r="N659" s="100" t="str">
        <f t="shared" si="41"/>
        <v>ngps - production</v>
      </c>
      <c r="O659" s="100" t="str">
        <f t="shared" si="42"/>
        <v>methane capture</v>
      </c>
      <c r="P659" s="57" t="str">
        <f t="shared" si="43"/>
        <v>ngps - production methane capture</v>
      </c>
      <c r="Q659" s="101">
        <f>(J659*About!$A$118/1000)*10^12</f>
        <v>0</v>
      </c>
      <c r="R659" s="102">
        <f>M659/About!$B$130</f>
        <v>-1.3179281861777254</v>
      </c>
      <c r="S659" s="96"/>
    </row>
    <row r="660" spans="1:19" x14ac:dyDescent="0.35">
      <c r="A660" s="55">
        <v>2020</v>
      </c>
      <c r="B660" s="127" t="s">
        <v>215</v>
      </c>
      <c r="C660" s="127" t="s">
        <v>714</v>
      </c>
      <c r="D660" s="127" t="s">
        <v>913</v>
      </c>
      <c r="E660" s="127" t="s">
        <v>922</v>
      </c>
      <c r="F660" s="127" t="s">
        <v>915</v>
      </c>
      <c r="G660" s="127" t="s">
        <v>930</v>
      </c>
      <c r="H660" s="127" t="s">
        <v>931</v>
      </c>
      <c r="I660" s="127">
        <v>71.739997860000003</v>
      </c>
      <c r="J660" s="127">
        <v>68.150001529999997</v>
      </c>
      <c r="K660" s="127">
        <v>-0.769999981</v>
      </c>
      <c r="L660" s="67" t="b">
        <f t="shared" si="40"/>
        <v>0</v>
      </c>
      <c r="M660" s="100">
        <f>IF(L660=TRUE,(K660+'NPV Calcs'!$D$14)*About!$B$121,K660*About!$B$121)</f>
        <v>-0.6915021909735074</v>
      </c>
      <c r="N660" s="100" t="str">
        <f t="shared" si="41"/>
        <v>ngps - production</v>
      </c>
      <c r="O660" s="100" t="str">
        <f t="shared" si="42"/>
        <v>methane destruction</v>
      </c>
      <c r="P660" s="57" t="str">
        <f t="shared" si="43"/>
        <v>ngps - production methane destruction</v>
      </c>
      <c r="Q660" s="101">
        <f>(J660*About!$A$118/1000)*10^12</f>
        <v>1908200042840</v>
      </c>
      <c r="R660" s="102">
        <f>M660/About!$B$130</f>
        <v>-1.3010316872386307</v>
      </c>
      <c r="S660" s="96"/>
    </row>
    <row r="661" spans="1:19" x14ac:dyDescent="0.35">
      <c r="A661" s="55">
        <v>2020</v>
      </c>
      <c r="B661" s="127" t="s">
        <v>215</v>
      </c>
      <c r="C661" s="127" t="s">
        <v>714</v>
      </c>
      <c r="D661" s="127" t="s">
        <v>913</v>
      </c>
      <c r="E661" s="127" t="s">
        <v>914</v>
      </c>
      <c r="F661" s="127" t="s">
        <v>915</v>
      </c>
      <c r="G661" s="127" t="s">
        <v>930</v>
      </c>
      <c r="H661" s="127" t="s">
        <v>931</v>
      </c>
      <c r="I661" s="127">
        <v>20.120000839999999</v>
      </c>
      <c r="J661" s="127">
        <v>19.120000839999999</v>
      </c>
      <c r="K661" s="127">
        <v>-0.769999981</v>
      </c>
      <c r="L661" s="67" t="b">
        <f t="shared" si="40"/>
        <v>1</v>
      </c>
      <c r="M661" s="100">
        <f>IF(L661=TRUE,(K661+'NPV Calcs'!$D$14)*About!$B$121,K661*About!$B$121)</f>
        <v>6.5481379337605183</v>
      </c>
      <c r="N661" s="100" t="str">
        <f t="shared" si="41"/>
        <v>ngps - production</v>
      </c>
      <c r="O661" s="100" t="str">
        <f t="shared" si="42"/>
        <v>methane destruction</v>
      </c>
      <c r="P661" s="57" t="str">
        <f t="shared" si="43"/>
        <v>ngps - production methane destruction</v>
      </c>
      <c r="Q661" s="101">
        <f>(J661*About!$A$118/1000)*10^12</f>
        <v>535360023520</v>
      </c>
      <c r="R661" s="102">
        <f>M661/About!$B$130</f>
        <v>12.320040421329796</v>
      </c>
      <c r="S661" s="96"/>
    </row>
    <row r="662" spans="1:19" x14ac:dyDescent="0.35">
      <c r="A662" s="55">
        <v>2020</v>
      </c>
      <c r="B662" s="127" t="s">
        <v>97</v>
      </c>
      <c r="C662" s="127" t="s">
        <v>732</v>
      </c>
      <c r="D662" s="127" t="s">
        <v>913</v>
      </c>
      <c r="E662" s="127" t="s">
        <v>922</v>
      </c>
      <c r="F662" s="127" t="s">
        <v>915</v>
      </c>
      <c r="G662" s="127" t="s">
        <v>916</v>
      </c>
      <c r="H662" s="127" t="s">
        <v>923</v>
      </c>
      <c r="I662" s="127">
        <v>0</v>
      </c>
      <c r="J662" s="127">
        <v>0</v>
      </c>
      <c r="K662" s="127">
        <v>-0.730000019</v>
      </c>
      <c r="L662" s="67" t="b">
        <f t="shared" si="40"/>
        <v>1</v>
      </c>
      <c r="M662" s="100">
        <f>IF(L662=TRUE,(K662+'NPV Calcs'!$D$14)*About!$B$121,K662*About!$B$121)</f>
        <v>6.5840600922597101</v>
      </c>
      <c r="N662" s="100" t="str">
        <f t="shared" si="41"/>
        <v>ngps - production</v>
      </c>
      <c r="O662" s="100" t="str">
        <f t="shared" si="42"/>
        <v>methane capture</v>
      </c>
      <c r="P662" s="57" t="str">
        <f t="shared" si="43"/>
        <v>ngps - production methane capture</v>
      </c>
      <c r="Q662" s="101">
        <f>(J662*About!$A$118/1000)*10^12</f>
        <v>0</v>
      </c>
      <c r="R662" s="102">
        <f>M662/About!$B$130</f>
        <v>12.387626420465478</v>
      </c>
      <c r="S662" s="96"/>
    </row>
    <row r="663" spans="1:19" x14ac:dyDescent="0.35">
      <c r="A663" s="55">
        <v>2020</v>
      </c>
      <c r="B663" s="127" t="s">
        <v>938</v>
      </c>
      <c r="C663" s="127" t="s">
        <v>969</v>
      </c>
      <c r="D663" s="127" t="s">
        <v>895</v>
      </c>
      <c r="E663" s="127" t="s">
        <v>921</v>
      </c>
      <c r="F663" s="127" t="s">
        <v>915</v>
      </c>
      <c r="G663" s="127" t="s">
        <v>916</v>
      </c>
      <c r="H663" s="127" t="s">
        <v>934</v>
      </c>
      <c r="I663" s="127">
        <v>5.9999998999999998E-2</v>
      </c>
      <c r="J663" s="127">
        <v>5.9999998999999998E-2</v>
      </c>
      <c r="K663" s="127">
        <v>-0.730000019</v>
      </c>
      <c r="L663" s="67" t="b">
        <f t="shared" si="40"/>
        <v>1</v>
      </c>
      <c r="M663" s="100">
        <f>IF(L663=TRUE,(K663+'NPV Calcs'!$D$14)*About!$B$121,K663*About!$B$121)</f>
        <v>6.5840600922597101</v>
      </c>
      <c r="N663" s="100" t="str">
        <f t="shared" si="41"/>
        <v>ngps - production</v>
      </c>
      <c r="O663" s="100" t="str">
        <f t="shared" si="42"/>
        <v>methane capture</v>
      </c>
      <c r="P663" s="57" t="str">
        <f t="shared" si="43"/>
        <v>ngps - production methane capture</v>
      </c>
      <c r="Q663" s="101">
        <f>(J663*About!$A$118/1000)*10^12</f>
        <v>1679999972</v>
      </c>
      <c r="R663" s="102">
        <f>M663/About!$B$130</f>
        <v>12.387626420465478</v>
      </c>
      <c r="S663" s="96"/>
    </row>
    <row r="664" spans="1:19" x14ac:dyDescent="0.35">
      <c r="A664" s="55">
        <v>2020</v>
      </c>
      <c r="B664" s="127" t="s">
        <v>938</v>
      </c>
      <c r="C664" s="127" t="s">
        <v>969</v>
      </c>
      <c r="D664" s="127" t="s">
        <v>895</v>
      </c>
      <c r="E664" s="127" t="s">
        <v>919</v>
      </c>
      <c r="F664" s="127" t="s">
        <v>915</v>
      </c>
      <c r="G664" s="127" t="s">
        <v>916</v>
      </c>
      <c r="H664" s="127" t="s">
        <v>934</v>
      </c>
      <c r="I664" s="127">
        <v>7.4800000190000002</v>
      </c>
      <c r="J664" s="127">
        <v>7.4800000190000002</v>
      </c>
      <c r="K664" s="127">
        <v>-0.730000019</v>
      </c>
      <c r="L664" s="67" t="b">
        <f t="shared" si="40"/>
        <v>1</v>
      </c>
      <c r="M664" s="100">
        <f>IF(L664=TRUE,(K664+'NPV Calcs'!$D$14)*About!$B$121,K664*About!$B$121)</f>
        <v>6.5840600922597101</v>
      </c>
      <c r="N664" s="100" t="str">
        <f t="shared" si="41"/>
        <v>ngps - production</v>
      </c>
      <c r="O664" s="100" t="str">
        <f t="shared" si="42"/>
        <v>methane capture</v>
      </c>
      <c r="P664" s="57" t="str">
        <f t="shared" si="43"/>
        <v>ngps - production methane capture</v>
      </c>
      <c r="Q664" s="101">
        <f>(J664*About!$A$118/1000)*10^12</f>
        <v>209440000532</v>
      </c>
      <c r="R664" s="102">
        <f>M664/About!$B$130</f>
        <v>12.387626420465478</v>
      </c>
      <c r="S664" s="96"/>
    </row>
    <row r="665" spans="1:19" x14ac:dyDescent="0.35">
      <c r="A665" s="55">
        <v>2020</v>
      </c>
      <c r="B665" s="127" t="s">
        <v>254</v>
      </c>
      <c r="C665" s="127" t="s">
        <v>732</v>
      </c>
      <c r="D665" s="127" t="s">
        <v>895</v>
      </c>
      <c r="E665" s="127" t="s">
        <v>919</v>
      </c>
      <c r="F665" s="127" t="s">
        <v>915</v>
      </c>
      <c r="G665" s="127" t="s">
        <v>916</v>
      </c>
      <c r="H665" s="127" t="s">
        <v>917</v>
      </c>
      <c r="I665" s="127">
        <v>4.3499999049999998</v>
      </c>
      <c r="J665" s="127">
        <v>4.3499999049999998</v>
      </c>
      <c r="K665" s="127">
        <v>-0.709999979</v>
      </c>
      <c r="L665" s="67" t="b">
        <f t="shared" si="40"/>
        <v>1</v>
      </c>
      <c r="M665" s="100">
        <f>IF(L665=TRUE,(K665+'NPV Calcs'!$D$14)*About!$B$121,K665*About!$B$121)</f>
        <v>6.60202122449454</v>
      </c>
      <c r="N665" s="100" t="str">
        <f t="shared" si="41"/>
        <v>ngps - production</v>
      </c>
      <c r="O665" s="100" t="str">
        <f t="shared" si="42"/>
        <v>methane capture</v>
      </c>
      <c r="P665" s="57" t="str">
        <f t="shared" si="43"/>
        <v>ngps - production methane capture</v>
      </c>
      <c r="Q665" s="101">
        <f>(J665*About!$A$118/1000)*10^12</f>
        <v>121799997340</v>
      </c>
      <c r="R665" s="102">
        <f>M665/About!$B$130</f>
        <v>12.421419519722761</v>
      </c>
      <c r="S665" s="96"/>
    </row>
    <row r="666" spans="1:19" x14ac:dyDescent="0.35">
      <c r="A666" s="55">
        <v>2020</v>
      </c>
      <c r="B666" s="127" t="s">
        <v>84</v>
      </c>
      <c r="C666" s="127" t="s">
        <v>732</v>
      </c>
      <c r="D666" s="127" t="s">
        <v>895</v>
      </c>
      <c r="E666" s="127" t="s">
        <v>919</v>
      </c>
      <c r="F666" s="127" t="s">
        <v>915</v>
      </c>
      <c r="G666" s="127" t="s">
        <v>916</v>
      </c>
      <c r="H666" s="127" t="s">
        <v>917</v>
      </c>
      <c r="I666" s="127">
        <v>2.9000000950000002</v>
      </c>
      <c r="J666" s="127">
        <v>2.9000000950000002</v>
      </c>
      <c r="K666" s="127">
        <v>-0.709999979</v>
      </c>
      <c r="L666" s="67" t="b">
        <f t="shared" si="40"/>
        <v>1</v>
      </c>
      <c r="M666" s="100">
        <f>IF(L666=TRUE,(K666+'NPV Calcs'!$D$14)*About!$B$121,K666*About!$B$121)</f>
        <v>6.60202122449454</v>
      </c>
      <c r="N666" s="100" t="str">
        <f t="shared" si="41"/>
        <v>ngps - production</v>
      </c>
      <c r="O666" s="100" t="str">
        <f t="shared" si="42"/>
        <v>methane capture</v>
      </c>
      <c r="P666" s="57" t="str">
        <f t="shared" si="43"/>
        <v>ngps - production methane capture</v>
      </c>
      <c r="Q666" s="101">
        <f>(J666*About!$A$118/1000)*10^12</f>
        <v>81200002660</v>
      </c>
      <c r="R666" s="102">
        <f>M666/About!$B$130</f>
        <v>12.421419519722761</v>
      </c>
      <c r="S666" s="96"/>
    </row>
    <row r="667" spans="1:19" x14ac:dyDescent="0.35">
      <c r="A667" s="55">
        <v>2020</v>
      </c>
      <c r="B667" s="127" t="s">
        <v>84</v>
      </c>
      <c r="C667" s="127" t="s">
        <v>732</v>
      </c>
      <c r="D667" s="127" t="s">
        <v>895</v>
      </c>
      <c r="E667" s="127" t="s">
        <v>921</v>
      </c>
      <c r="F667" s="127" t="s">
        <v>915</v>
      </c>
      <c r="G667" s="127" t="s">
        <v>916</v>
      </c>
      <c r="H667" s="127" t="s">
        <v>917</v>
      </c>
      <c r="I667" s="127">
        <v>0</v>
      </c>
      <c r="J667" s="127">
        <v>0</v>
      </c>
      <c r="K667" s="127">
        <v>-0.709999979</v>
      </c>
      <c r="L667" s="67" t="b">
        <f t="shared" si="40"/>
        <v>1</v>
      </c>
      <c r="M667" s="100">
        <f>IF(L667=TRUE,(K667+'NPV Calcs'!$D$14)*About!$B$121,K667*About!$B$121)</f>
        <v>6.60202122449454</v>
      </c>
      <c r="N667" s="100" t="str">
        <f t="shared" si="41"/>
        <v>ngps - production</v>
      </c>
      <c r="O667" s="100" t="str">
        <f t="shared" si="42"/>
        <v>methane capture</v>
      </c>
      <c r="P667" s="57" t="str">
        <f t="shared" si="43"/>
        <v>ngps - production methane capture</v>
      </c>
      <c r="Q667" s="101">
        <f>(J667*About!$A$118/1000)*10^12</f>
        <v>0</v>
      </c>
      <c r="R667" s="102">
        <f>M667/About!$B$130</f>
        <v>12.421419519722761</v>
      </c>
      <c r="S667" s="96"/>
    </row>
    <row r="668" spans="1:19" x14ac:dyDescent="0.35">
      <c r="A668" s="55">
        <v>2020</v>
      </c>
      <c r="B668" s="127" t="s">
        <v>264</v>
      </c>
      <c r="C668" s="127" t="s">
        <v>974</v>
      </c>
      <c r="D668" s="127" t="s">
        <v>1186</v>
      </c>
      <c r="E668" s="127" t="s">
        <v>1186</v>
      </c>
      <c r="F668" s="127" t="s">
        <v>925</v>
      </c>
      <c r="G668" s="127" t="s">
        <v>928</v>
      </c>
      <c r="H668" s="127" t="s">
        <v>936</v>
      </c>
      <c r="I668" s="127">
        <v>861.20001219999995</v>
      </c>
      <c r="J668" s="127">
        <v>688.96002199999998</v>
      </c>
      <c r="K668" s="127">
        <v>-0.709999979</v>
      </c>
      <c r="L668" s="67" t="b">
        <f t="shared" si="40"/>
        <v>1</v>
      </c>
      <c r="M668" s="100">
        <f>IF(L668=TRUE,(K668+'NPV Calcs'!$D$14)*About!$B$121,K668*About!$B$121)</f>
        <v>6.60202122449454</v>
      </c>
      <c r="N668" s="100" t="str">
        <f t="shared" si="41"/>
        <v>ngps - T&amp;D</v>
      </c>
      <c r="O668" s="100" t="str">
        <f t="shared" si="42"/>
        <v>methane capture</v>
      </c>
      <c r="P668" s="57" t="str">
        <f t="shared" si="43"/>
        <v>ngps - T&amp;D methane capture</v>
      </c>
      <c r="Q668" s="101">
        <f>(J668*About!$A$118/1000)*10^12</f>
        <v>19290880616000</v>
      </c>
      <c r="R668" s="102">
        <f>M668/About!$B$130</f>
        <v>12.421419519722761</v>
      </c>
      <c r="S668" s="96"/>
    </row>
    <row r="669" spans="1:19" x14ac:dyDescent="0.35">
      <c r="A669" s="55">
        <v>2020</v>
      </c>
      <c r="B669" s="127" t="s">
        <v>977</v>
      </c>
      <c r="C669" s="127" t="s">
        <v>732</v>
      </c>
      <c r="D669" s="127" t="s">
        <v>895</v>
      </c>
      <c r="E669" s="127" t="s">
        <v>919</v>
      </c>
      <c r="F669" s="127" t="s">
        <v>915</v>
      </c>
      <c r="G669" s="127" t="s">
        <v>916</v>
      </c>
      <c r="H669" s="127" t="s">
        <v>917</v>
      </c>
      <c r="I669" s="127">
        <v>0.36000001399999998</v>
      </c>
      <c r="J669" s="127">
        <v>0.36000001399999998</v>
      </c>
      <c r="K669" s="127">
        <v>-0.709999979</v>
      </c>
      <c r="L669" s="67" t="b">
        <f t="shared" si="40"/>
        <v>1</v>
      </c>
      <c r="M669" s="100">
        <f>IF(L669=TRUE,(K669+'NPV Calcs'!$D$14)*About!$B$121,K669*About!$B$121)</f>
        <v>6.60202122449454</v>
      </c>
      <c r="N669" s="100" t="str">
        <f t="shared" si="41"/>
        <v>ngps - production</v>
      </c>
      <c r="O669" s="100" t="str">
        <f t="shared" si="42"/>
        <v>methane capture</v>
      </c>
      <c r="P669" s="57" t="str">
        <f t="shared" si="43"/>
        <v>ngps - production methane capture</v>
      </c>
      <c r="Q669" s="101">
        <f>(J669*About!$A$118/1000)*10^12</f>
        <v>10080000391.999998</v>
      </c>
      <c r="R669" s="102">
        <f>M669/About!$B$130</f>
        <v>12.421419519722761</v>
      </c>
      <c r="S669" s="96"/>
    </row>
    <row r="670" spans="1:19" x14ac:dyDescent="0.35">
      <c r="A670" s="55">
        <v>2020</v>
      </c>
      <c r="B670" s="127" t="s">
        <v>343</v>
      </c>
      <c r="C670" s="127" t="s">
        <v>732</v>
      </c>
      <c r="D670" s="127" t="s">
        <v>895</v>
      </c>
      <c r="E670" s="127" t="s">
        <v>919</v>
      </c>
      <c r="F670" s="127" t="s">
        <v>915</v>
      </c>
      <c r="G670" s="127" t="s">
        <v>916</v>
      </c>
      <c r="H670" s="127" t="s">
        <v>917</v>
      </c>
      <c r="I670" s="127">
        <v>41.569999690000003</v>
      </c>
      <c r="J670" s="127">
        <v>41.569999690000003</v>
      </c>
      <c r="K670" s="127">
        <v>-0.709999979</v>
      </c>
      <c r="L670" s="67" t="b">
        <f t="shared" si="40"/>
        <v>1</v>
      </c>
      <c r="M670" s="100">
        <f>IF(L670=TRUE,(K670+'NPV Calcs'!$D$14)*About!$B$121,K670*About!$B$121)</f>
        <v>6.60202122449454</v>
      </c>
      <c r="N670" s="100" t="str">
        <f t="shared" si="41"/>
        <v>ngps - production</v>
      </c>
      <c r="O670" s="100" t="str">
        <f t="shared" si="42"/>
        <v>methane capture</v>
      </c>
      <c r="P670" s="57" t="str">
        <f t="shared" si="43"/>
        <v>ngps - production methane capture</v>
      </c>
      <c r="Q670" s="101">
        <f>(J670*About!$A$118/1000)*10^12</f>
        <v>1163959991320</v>
      </c>
      <c r="R670" s="102">
        <f>M670/About!$B$130</f>
        <v>12.421419519722761</v>
      </c>
      <c r="S670" s="96"/>
    </row>
    <row r="671" spans="1:19" x14ac:dyDescent="0.35">
      <c r="A671" s="55">
        <v>2020</v>
      </c>
      <c r="B671" s="127" t="s">
        <v>97</v>
      </c>
      <c r="C671" s="127" t="s">
        <v>732</v>
      </c>
      <c r="D671" s="127" t="s">
        <v>895</v>
      </c>
      <c r="E671" s="127" t="s">
        <v>919</v>
      </c>
      <c r="F671" s="127" t="s">
        <v>915</v>
      </c>
      <c r="G671" s="127" t="s">
        <v>916</v>
      </c>
      <c r="H671" s="127" t="s">
        <v>917</v>
      </c>
      <c r="I671" s="127">
        <v>0.61000001400000003</v>
      </c>
      <c r="J671" s="127">
        <v>0.61000001400000003</v>
      </c>
      <c r="K671" s="127">
        <v>-0.709999979</v>
      </c>
      <c r="L671" s="67" t="b">
        <f t="shared" si="40"/>
        <v>1</v>
      </c>
      <c r="M671" s="100">
        <f>IF(L671=TRUE,(K671+'NPV Calcs'!$D$14)*About!$B$121,K671*About!$B$121)</f>
        <v>6.60202122449454</v>
      </c>
      <c r="N671" s="100" t="str">
        <f t="shared" si="41"/>
        <v>ngps - production</v>
      </c>
      <c r="O671" s="100" t="str">
        <f t="shared" si="42"/>
        <v>methane capture</v>
      </c>
      <c r="P671" s="57" t="str">
        <f t="shared" si="43"/>
        <v>ngps - production methane capture</v>
      </c>
      <c r="Q671" s="101">
        <f>(J671*About!$A$118/1000)*10^12</f>
        <v>17080000392.000004</v>
      </c>
      <c r="R671" s="102">
        <f>M671/About!$B$130</f>
        <v>12.421419519722761</v>
      </c>
      <c r="S671" s="96"/>
    </row>
    <row r="672" spans="1:19" x14ac:dyDescent="0.35">
      <c r="A672" s="55">
        <v>2020</v>
      </c>
      <c r="B672" s="127" t="s">
        <v>53</v>
      </c>
      <c r="C672" s="127" t="s">
        <v>732</v>
      </c>
      <c r="D672" s="127" t="s">
        <v>895</v>
      </c>
      <c r="E672" s="127" t="s">
        <v>919</v>
      </c>
      <c r="F672" s="127" t="s">
        <v>915</v>
      </c>
      <c r="G672" s="127" t="s">
        <v>916</v>
      </c>
      <c r="H672" s="127" t="s">
        <v>917</v>
      </c>
      <c r="I672" s="127">
        <v>10.579999920000001</v>
      </c>
      <c r="J672" s="127">
        <v>10.579999920000001</v>
      </c>
      <c r="K672" s="127">
        <v>-0.709999979</v>
      </c>
      <c r="L672" s="67" t="b">
        <f t="shared" si="40"/>
        <v>1</v>
      </c>
      <c r="M672" s="100">
        <f>IF(L672=TRUE,(K672+'NPV Calcs'!$D$14)*About!$B$121,K672*About!$B$121)</f>
        <v>6.60202122449454</v>
      </c>
      <c r="N672" s="100" t="str">
        <f t="shared" si="41"/>
        <v>ngps - production</v>
      </c>
      <c r="O672" s="100" t="str">
        <f t="shared" si="42"/>
        <v>methane capture</v>
      </c>
      <c r="P672" s="57" t="str">
        <f t="shared" si="43"/>
        <v>ngps - production methane capture</v>
      </c>
      <c r="Q672" s="101">
        <f>(J672*About!$A$118/1000)*10^12</f>
        <v>296239997760</v>
      </c>
      <c r="R672" s="102">
        <f>M672/About!$B$130</f>
        <v>12.421419519722761</v>
      </c>
      <c r="S672" s="96"/>
    </row>
    <row r="673" spans="1:19" x14ac:dyDescent="0.35">
      <c r="A673" s="55">
        <v>2020</v>
      </c>
      <c r="B673" s="127" t="s">
        <v>27</v>
      </c>
      <c r="C673" s="127" t="s">
        <v>732</v>
      </c>
      <c r="D673" s="127" t="s">
        <v>895</v>
      </c>
      <c r="E673" s="127" t="s">
        <v>919</v>
      </c>
      <c r="F673" s="127" t="s">
        <v>915</v>
      </c>
      <c r="G673" s="127" t="s">
        <v>916</v>
      </c>
      <c r="H673" s="127" t="s">
        <v>917</v>
      </c>
      <c r="I673" s="127">
        <v>8.5399999619999996</v>
      </c>
      <c r="J673" s="127">
        <v>8.5399999619999996</v>
      </c>
      <c r="K673" s="127">
        <v>-0.709999979</v>
      </c>
      <c r="L673" s="67" t="b">
        <f t="shared" si="40"/>
        <v>1</v>
      </c>
      <c r="M673" s="100">
        <f>IF(L673=TRUE,(K673+'NPV Calcs'!$D$14)*About!$B$121,K673*About!$B$121)</f>
        <v>6.60202122449454</v>
      </c>
      <c r="N673" s="100" t="str">
        <f t="shared" si="41"/>
        <v>ngps - production</v>
      </c>
      <c r="O673" s="100" t="str">
        <f t="shared" si="42"/>
        <v>methane capture</v>
      </c>
      <c r="P673" s="57" t="str">
        <f t="shared" si="43"/>
        <v>ngps - production methane capture</v>
      </c>
      <c r="Q673" s="101">
        <f>(J673*About!$A$118/1000)*10^12</f>
        <v>239119998936</v>
      </c>
      <c r="R673" s="102">
        <f>M673/About!$B$130</f>
        <v>12.421419519722761</v>
      </c>
      <c r="S673" s="96"/>
    </row>
    <row r="674" spans="1:19" x14ac:dyDescent="0.35">
      <c r="A674" s="55">
        <v>2020</v>
      </c>
      <c r="B674" s="127" t="s">
        <v>27</v>
      </c>
      <c r="C674" s="127" t="s">
        <v>732</v>
      </c>
      <c r="D674" s="127" t="s">
        <v>895</v>
      </c>
      <c r="E674" s="127" t="s">
        <v>921</v>
      </c>
      <c r="F674" s="127" t="s">
        <v>915</v>
      </c>
      <c r="G674" s="127" t="s">
        <v>916</v>
      </c>
      <c r="H674" s="127" t="s">
        <v>917</v>
      </c>
      <c r="I674" s="127">
        <v>14.18000031</v>
      </c>
      <c r="J674" s="127">
        <v>14.18000031</v>
      </c>
      <c r="K674" s="127">
        <v>-0.709999979</v>
      </c>
      <c r="L674" s="67" t="b">
        <f t="shared" si="40"/>
        <v>1</v>
      </c>
      <c r="M674" s="100">
        <f>IF(L674=TRUE,(K674+'NPV Calcs'!$D$14)*About!$B$121,K674*About!$B$121)</f>
        <v>6.60202122449454</v>
      </c>
      <c r="N674" s="100" t="str">
        <f t="shared" si="41"/>
        <v>ngps - production</v>
      </c>
      <c r="O674" s="100" t="str">
        <f t="shared" si="42"/>
        <v>methane capture</v>
      </c>
      <c r="P674" s="57" t="str">
        <f t="shared" si="43"/>
        <v>ngps - production methane capture</v>
      </c>
      <c r="Q674" s="101">
        <f>(J674*About!$A$118/1000)*10^12</f>
        <v>397040008680</v>
      </c>
      <c r="R674" s="102">
        <f>M674/About!$B$130</f>
        <v>12.421419519722761</v>
      </c>
      <c r="S674" s="96"/>
    </row>
    <row r="675" spans="1:19" x14ac:dyDescent="0.35">
      <c r="A675" s="55">
        <v>2020</v>
      </c>
      <c r="B675" s="127" t="s">
        <v>108</v>
      </c>
      <c r="C675" s="127" t="s">
        <v>732</v>
      </c>
      <c r="D675" s="127" t="s">
        <v>895</v>
      </c>
      <c r="E675" s="127" t="s">
        <v>919</v>
      </c>
      <c r="F675" s="127" t="s">
        <v>915</v>
      </c>
      <c r="G675" s="127" t="s">
        <v>916</v>
      </c>
      <c r="H675" s="127" t="s">
        <v>917</v>
      </c>
      <c r="I675" s="127">
        <v>7.0000000000000007E-2</v>
      </c>
      <c r="J675" s="127">
        <v>7.0000000000000007E-2</v>
      </c>
      <c r="K675" s="127">
        <v>-0.709999979</v>
      </c>
      <c r="L675" s="67" t="b">
        <f t="shared" si="40"/>
        <v>1</v>
      </c>
      <c r="M675" s="100">
        <f>IF(L675=TRUE,(K675+'NPV Calcs'!$D$14)*About!$B$121,K675*About!$B$121)</f>
        <v>6.60202122449454</v>
      </c>
      <c r="N675" s="100" t="str">
        <f t="shared" si="41"/>
        <v>ngps - production</v>
      </c>
      <c r="O675" s="100" t="str">
        <f t="shared" si="42"/>
        <v>methane capture</v>
      </c>
      <c r="P675" s="57" t="str">
        <f t="shared" si="43"/>
        <v>ngps - production methane capture</v>
      </c>
      <c r="Q675" s="101">
        <f>(J675*About!$A$118/1000)*10^12</f>
        <v>1960000000.0000005</v>
      </c>
      <c r="R675" s="102">
        <f>M675/About!$B$130</f>
        <v>12.421419519722761</v>
      </c>
      <c r="S675" s="96"/>
    </row>
    <row r="676" spans="1:19" x14ac:dyDescent="0.35">
      <c r="A676" s="55">
        <v>2020</v>
      </c>
      <c r="B676" s="127" t="s">
        <v>133</v>
      </c>
      <c r="C676" s="127" t="s">
        <v>712</v>
      </c>
      <c r="D676" s="127" t="s">
        <v>895</v>
      </c>
      <c r="E676" s="127" t="s">
        <v>924</v>
      </c>
      <c r="F676" s="127" t="s">
        <v>925</v>
      </c>
      <c r="G676" s="127" t="s">
        <v>916</v>
      </c>
      <c r="H676" s="127" t="s">
        <v>926</v>
      </c>
      <c r="I676" s="127">
        <v>0.5</v>
      </c>
      <c r="J676" s="127">
        <v>0.5</v>
      </c>
      <c r="K676" s="127">
        <v>-0.69999998799999996</v>
      </c>
      <c r="L676" s="67" t="b">
        <f t="shared" si="40"/>
        <v>1</v>
      </c>
      <c r="M676" s="100">
        <f>IF(L676=TRUE,(K676+'NPV Calcs'!$D$14)*About!$B$121,K676*About!$B$121)</f>
        <v>6.6110017645683659</v>
      </c>
      <c r="N676" s="100" t="str">
        <f t="shared" si="41"/>
        <v>ngps - T&amp;D</v>
      </c>
      <c r="O676" s="100" t="str">
        <f t="shared" si="42"/>
        <v>methane capture</v>
      </c>
      <c r="P676" s="57" t="str">
        <f t="shared" si="43"/>
        <v>ngps - T&amp;D methane capture</v>
      </c>
      <c r="Q676" s="101">
        <f>(J676*About!$A$118/1000)*10^12</f>
        <v>14000000000</v>
      </c>
      <c r="R676" s="102">
        <f>M676/About!$B$130</f>
        <v>12.438316020351509</v>
      </c>
      <c r="S676" s="96"/>
    </row>
    <row r="677" spans="1:19" x14ac:dyDescent="0.35">
      <c r="A677" s="55">
        <v>2020</v>
      </c>
      <c r="B677" s="127" t="s">
        <v>133</v>
      </c>
      <c r="C677" s="127" t="s">
        <v>712</v>
      </c>
      <c r="D677" s="127" t="s">
        <v>895</v>
      </c>
      <c r="E677" s="127" t="s">
        <v>927</v>
      </c>
      <c r="F677" s="127" t="s">
        <v>915</v>
      </c>
      <c r="G677" s="127" t="s">
        <v>916</v>
      </c>
      <c r="H677" s="127" t="s">
        <v>926</v>
      </c>
      <c r="I677" s="127">
        <v>0</v>
      </c>
      <c r="J677" s="127">
        <v>0</v>
      </c>
      <c r="K677" s="127">
        <v>-0.69999998799999996</v>
      </c>
      <c r="L677" s="67" t="b">
        <f t="shared" si="40"/>
        <v>1</v>
      </c>
      <c r="M677" s="100">
        <f>IF(L677=TRUE,(K677+'NPV Calcs'!$D$14)*About!$B$121,K677*About!$B$121)</f>
        <v>6.6110017645683659</v>
      </c>
      <c r="N677" s="100" t="str">
        <f t="shared" si="41"/>
        <v>ngps - production</v>
      </c>
      <c r="O677" s="100" t="str">
        <f t="shared" si="42"/>
        <v>methane capture</v>
      </c>
      <c r="P677" s="57" t="str">
        <f t="shared" si="43"/>
        <v>ngps - production methane capture</v>
      </c>
      <c r="Q677" s="101">
        <f>(J677*About!$A$118/1000)*10^12</f>
        <v>0</v>
      </c>
      <c r="R677" s="102">
        <f>M677/About!$B$130</f>
        <v>12.438316020351509</v>
      </c>
      <c r="S677" s="96"/>
    </row>
    <row r="678" spans="1:19" x14ac:dyDescent="0.35">
      <c r="A678" s="55">
        <v>2020</v>
      </c>
      <c r="B678" s="127" t="s">
        <v>133</v>
      </c>
      <c r="C678" s="127" t="s">
        <v>712</v>
      </c>
      <c r="D678" s="127" t="s">
        <v>913</v>
      </c>
      <c r="E678" s="127" t="s">
        <v>922</v>
      </c>
      <c r="F678" s="127" t="s">
        <v>915</v>
      </c>
      <c r="G678" s="127" t="s">
        <v>916</v>
      </c>
      <c r="H678" s="127" t="s">
        <v>926</v>
      </c>
      <c r="I678" s="127">
        <v>0.10000000100000001</v>
      </c>
      <c r="J678" s="127">
        <v>0.10000000100000001</v>
      </c>
      <c r="K678" s="127">
        <v>-0.69999998799999996</v>
      </c>
      <c r="L678" s="67" t="b">
        <f t="shared" si="40"/>
        <v>1</v>
      </c>
      <c r="M678" s="100">
        <f>IF(L678=TRUE,(K678+'NPV Calcs'!$D$14)*About!$B$121,K678*About!$B$121)</f>
        <v>6.6110017645683659</v>
      </c>
      <c r="N678" s="100" t="str">
        <f t="shared" si="41"/>
        <v>ngps - production</v>
      </c>
      <c r="O678" s="100" t="str">
        <f t="shared" si="42"/>
        <v>methane capture</v>
      </c>
      <c r="P678" s="57" t="str">
        <f t="shared" si="43"/>
        <v>ngps - production methane capture</v>
      </c>
      <c r="Q678" s="101">
        <f>(J678*About!$A$118/1000)*10^12</f>
        <v>2800000028.0000005</v>
      </c>
      <c r="R678" s="102">
        <f>M678/About!$B$130</f>
        <v>12.438316020351509</v>
      </c>
      <c r="S678" s="96"/>
    </row>
    <row r="679" spans="1:19" x14ac:dyDescent="0.35">
      <c r="A679" s="55">
        <v>2020</v>
      </c>
      <c r="B679" s="127" t="s">
        <v>156</v>
      </c>
      <c r="C679" s="127" t="s">
        <v>969</v>
      </c>
      <c r="D679" s="127" t="s">
        <v>913</v>
      </c>
      <c r="E679" s="127" t="s">
        <v>935</v>
      </c>
      <c r="F679" s="127" t="s">
        <v>925</v>
      </c>
      <c r="G679" s="127" t="s">
        <v>928</v>
      </c>
      <c r="H679" s="127" t="s">
        <v>936</v>
      </c>
      <c r="I679" s="127">
        <v>0.37000000500000002</v>
      </c>
      <c r="J679" s="127">
        <v>0.310000002</v>
      </c>
      <c r="K679" s="127">
        <v>-0.689999998</v>
      </c>
      <c r="L679" s="67" t="b">
        <f t="shared" si="40"/>
        <v>1</v>
      </c>
      <c r="M679" s="100">
        <f>IF(L679=TRUE,(K679+'NPV Calcs'!$D$14)*About!$B$121,K679*About!$B$121)</f>
        <v>6.6199823037441359</v>
      </c>
      <c r="N679" s="100" t="str">
        <f t="shared" si="41"/>
        <v>ngps - T&amp;D</v>
      </c>
      <c r="O679" s="100" t="str">
        <f t="shared" si="42"/>
        <v>methane capture</v>
      </c>
      <c r="P679" s="57" t="str">
        <f t="shared" si="43"/>
        <v>ngps - T&amp;D methane capture</v>
      </c>
      <c r="Q679" s="101">
        <f>(J679*About!$A$118/1000)*10^12</f>
        <v>8680000056</v>
      </c>
      <c r="R679" s="102">
        <f>M679/About!$B$130</f>
        <v>12.455212519290603</v>
      </c>
      <c r="S679" s="96"/>
    </row>
    <row r="680" spans="1:19" x14ac:dyDescent="0.35">
      <c r="A680" s="55">
        <v>2020</v>
      </c>
      <c r="B680" s="127" t="s">
        <v>156</v>
      </c>
      <c r="C680" s="127" t="s">
        <v>969</v>
      </c>
      <c r="D680" s="127" t="s">
        <v>895</v>
      </c>
      <c r="E680" s="127" t="s">
        <v>924</v>
      </c>
      <c r="F680" s="127" t="s">
        <v>925</v>
      </c>
      <c r="G680" s="127" t="s">
        <v>928</v>
      </c>
      <c r="H680" s="127" t="s">
        <v>936</v>
      </c>
      <c r="I680" s="127">
        <v>28.31999969</v>
      </c>
      <c r="J680" s="127">
        <v>24.079999919999999</v>
      </c>
      <c r="K680" s="127">
        <v>-0.689999998</v>
      </c>
      <c r="L680" s="67" t="b">
        <f t="shared" si="40"/>
        <v>1</v>
      </c>
      <c r="M680" s="100">
        <f>IF(L680=TRUE,(K680+'NPV Calcs'!$D$14)*About!$B$121,K680*About!$B$121)</f>
        <v>6.6199823037441359</v>
      </c>
      <c r="N680" s="100" t="str">
        <f t="shared" si="41"/>
        <v>ngps - T&amp;D</v>
      </c>
      <c r="O680" s="100" t="str">
        <f t="shared" si="42"/>
        <v>methane capture</v>
      </c>
      <c r="P680" s="57" t="str">
        <f t="shared" si="43"/>
        <v>ngps - T&amp;D methane capture</v>
      </c>
      <c r="Q680" s="101">
        <f>(J680*About!$A$118/1000)*10^12</f>
        <v>674239997760</v>
      </c>
      <c r="R680" s="102">
        <f>M680/About!$B$130</f>
        <v>12.455212519290603</v>
      </c>
      <c r="S680" s="96"/>
    </row>
    <row r="681" spans="1:19" x14ac:dyDescent="0.35">
      <c r="A681" s="55">
        <v>2020</v>
      </c>
      <c r="B681" s="127" t="s">
        <v>246</v>
      </c>
      <c r="C681" s="127" t="s">
        <v>969</v>
      </c>
      <c r="D681" s="127" t="s">
        <v>895</v>
      </c>
      <c r="E681" s="127" t="s">
        <v>924</v>
      </c>
      <c r="F681" s="127" t="s">
        <v>925</v>
      </c>
      <c r="G681" s="127" t="s">
        <v>928</v>
      </c>
      <c r="H681" s="127" t="s">
        <v>936</v>
      </c>
      <c r="I681" s="127">
        <v>61.16999817</v>
      </c>
      <c r="J681" s="127">
        <v>52</v>
      </c>
      <c r="K681" s="127">
        <v>-0.689999998</v>
      </c>
      <c r="L681" s="67" t="b">
        <f t="shared" si="40"/>
        <v>1</v>
      </c>
      <c r="M681" s="100">
        <f>IF(L681=TRUE,(K681+'NPV Calcs'!$D$14)*About!$B$121,K681*About!$B$121)</f>
        <v>6.6199823037441359</v>
      </c>
      <c r="N681" s="100" t="str">
        <f t="shared" si="41"/>
        <v>ngps - T&amp;D</v>
      </c>
      <c r="O681" s="100" t="str">
        <f t="shared" si="42"/>
        <v>methane capture</v>
      </c>
      <c r="P681" s="57" t="str">
        <f t="shared" si="43"/>
        <v>ngps - T&amp;D methane capture</v>
      </c>
      <c r="Q681" s="101">
        <f>(J681*About!$A$118/1000)*10^12</f>
        <v>1456000000000</v>
      </c>
      <c r="R681" s="102">
        <f>M681/About!$B$130</f>
        <v>12.455212519290603</v>
      </c>
      <c r="S681" s="96"/>
    </row>
    <row r="682" spans="1:19" x14ac:dyDescent="0.35">
      <c r="A682" s="55">
        <v>2020</v>
      </c>
      <c r="B682" s="127" t="s">
        <v>246</v>
      </c>
      <c r="C682" s="127" t="s">
        <v>969</v>
      </c>
      <c r="D682" s="127" t="s">
        <v>913</v>
      </c>
      <c r="E682" s="127" t="s">
        <v>935</v>
      </c>
      <c r="F682" s="127" t="s">
        <v>925</v>
      </c>
      <c r="G682" s="127" t="s">
        <v>928</v>
      </c>
      <c r="H682" s="127" t="s">
        <v>936</v>
      </c>
      <c r="I682" s="127">
        <v>0.12999999500000001</v>
      </c>
      <c r="J682" s="127">
        <v>0.109999999</v>
      </c>
      <c r="K682" s="127">
        <v>-0.689999998</v>
      </c>
      <c r="L682" s="67" t="b">
        <f t="shared" si="40"/>
        <v>1</v>
      </c>
      <c r="M682" s="100">
        <f>IF(L682=TRUE,(K682+'NPV Calcs'!$D$14)*About!$B$121,K682*About!$B$121)</f>
        <v>6.6199823037441359</v>
      </c>
      <c r="N682" s="100" t="str">
        <f t="shared" si="41"/>
        <v>ngps - T&amp;D</v>
      </c>
      <c r="O682" s="100" t="str">
        <f t="shared" si="42"/>
        <v>methane capture</v>
      </c>
      <c r="P682" s="57" t="str">
        <f t="shared" si="43"/>
        <v>ngps - T&amp;D methane capture</v>
      </c>
      <c r="Q682" s="101">
        <f>(J682*About!$A$118/1000)*10^12</f>
        <v>3079999972</v>
      </c>
      <c r="R682" s="102">
        <f>M682/About!$B$130</f>
        <v>12.455212519290603</v>
      </c>
      <c r="S682" s="96"/>
    </row>
    <row r="683" spans="1:19" x14ac:dyDescent="0.35">
      <c r="A683" s="55">
        <v>2020</v>
      </c>
      <c r="B683" s="127" t="s">
        <v>40</v>
      </c>
      <c r="C683" s="127" t="s">
        <v>969</v>
      </c>
      <c r="D683" s="127" t="s">
        <v>895</v>
      </c>
      <c r="E683" s="127" t="s">
        <v>924</v>
      </c>
      <c r="F683" s="127" t="s">
        <v>925</v>
      </c>
      <c r="G683" s="127" t="s">
        <v>928</v>
      </c>
      <c r="H683" s="127" t="s">
        <v>936</v>
      </c>
      <c r="I683" s="127">
        <v>51.099998470000003</v>
      </c>
      <c r="J683" s="127">
        <v>43.430000309999997</v>
      </c>
      <c r="K683" s="127">
        <v>-0.689999998</v>
      </c>
      <c r="L683" s="67" t="b">
        <f t="shared" si="40"/>
        <v>1</v>
      </c>
      <c r="M683" s="100">
        <f>IF(L683=TRUE,(K683+'NPV Calcs'!$D$14)*About!$B$121,K683*About!$B$121)</f>
        <v>6.6199823037441359</v>
      </c>
      <c r="N683" s="100" t="str">
        <f t="shared" si="41"/>
        <v>ngps - T&amp;D</v>
      </c>
      <c r="O683" s="100" t="str">
        <f t="shared" si="42"/>
        <v>methane capture</v>
      </c>
      <c r="P683" s="57" t="str">
        <f t="shared" si="43"/>
        <v>ngps - T&amp;D methane capture</v>
      </c>
      <c r="Q683" s="101">
        <f>(J683*About!$A$118/1000)*10^12</f>
        <v>1216040008680</v>
      </c>
      <c r="R683" s="102">
        <f>M683/About!$B$130</f>
        <v>12.455212519290603</v>
      </c>
      <c r="S683" s="96"/>
    </row>
    <row r="684" spans="1:19" x14ac:dyDescent="0.35">
      <c r="A684" s="55">
        <v>2020</v>
      </c>
      <c r="B684" s="127" t="s">
        <v>40</v>
      </c>
      <c r="C684" s="127" t="s">
        <v>969</v>
      </c>
      <c r="D684" s="127" t="s">
        <v>913</v>
      </c>
      <c r="E684" s="127" t="s">
        <v>935</v>
      </c>
      <c r="F684" s="127" t="s">
        <v>925</v>
      </c>
      <c r="G684" s="127" t="s">
        <v>928</v>
      </c>
      <c r="H684" s="127" t="s">
        <v>936</v>
      </c>
      <c r="I684" s="127">
        <v>2.9999998999999999E-2</v>
      </c>
      <c r="J684" s="127">
        <v>2.9999998999999999E-2</v>
      </c>
      <c r="K684" s="127">
        <v>-0.689999998</v>
      </c>
      <c r="L684" s="67" t="b">
        <f t="shared" si="40"/>
        <v>1</v>
      </c>
      <c r="M684" s="100">
        <f>IF(L684=TRUE,(K684+'NPV Calcs'!$D$14)*About!$B$121,K684*About!$B$121)</f>
        <v>6.6199823037441359</v>
      </c>
      <c r="N684" s="100" t="str">
        <f t="shared" si="41"/>
        <v>ngps - T&amp;D</v>
      </c>
      <c r="O684" s="100" t="str">
        <f t="shared" si="42"/>
        <v>methane capture</v>
      </c>
      <c r="P684" s="57" t="str">
        <f t="shared" si="43"/>
        <v>ngps - T&amp;D methane capture</v>
      </c>
      <c r="Q684" s="101">
        <f>(J684*About!$A$118/1000)*10^12</f>
        <v>839999971.99999988</v>
      </c>
      <c r="R684" s="102">
        <f>M684/About!$B$130</f>
        <v>12.455212519290603</v>
      </c>
      <c r="S684" s="96"/>
    </row>
    <row r="685" spans="1:19" x14ac:dyDescent="0.35">
      <c r="A685" s="55">
        <v>2020</v>
      </c>
      <c r="B685" s="127" t="s">
        <v>938</v>
      </c>
      <c r="C685" s="127" t="s">
        <v>969</v>
      </c>
      <c r="D685" s="127" t="s">
        <v>895</v>
      </c>
      <c r="E685" s="127" t="s">
        <v>924</v>
      </c>
      <c r="F685" s="127" t="s">
        <v>925</v>
      </c>
      <c r="G685" s="127" t="s">
        <v>916</v>
      </c>
      <c r="H685" s="127" t="s">
        <v>934</v>
      </c>
      <c r="I685" s="127">
        <v>28.469999309999999</v>
      </c>
      <c r="J685" s="127">
        <v>28.469999309999999</v>
      </c>
      <c r="K685" s="127">
        <v>-0.68000000699999996</v>
      </c>
      <c r="L685" s="67" t="b">
        <f t="shared" si="40"/>
        <v>1</v>
      </c>
      <c r="M685" s="100">
        <f>IF(L685=TRUE,(K685+'NPV Calcs'!$D$14)*About!$B$121,K685*About!$B$121)</f>
        <v>6.6289628438179617</v>
      </c>
      <c r="N685" s="100" t="str">
        <f t="shared" si="41"/>
        <v>ngps - T&amp;D</v>
      </c>
      <c r="O685" s="100" t="str">
        <f t="shared" si="42"/>
        <v>methane capture</v>
      </c>
      <c r="P685" s="57" t="str">
        <f t="shared" si="43"/>
        <v>ngps - T&amp;D methane capture</v>
      </c>
      <c r="Q685" s="101">
        <f>(J685*About!$A$118/1000)*10^12</f>
        <v>797159980679.99988</v>
      </c>
      <c r="R685" s="102">
        <f>M685/About!$B$130</f>
        <v>12.472109019919349</v>
      </c>
      <c r="S685" s="96"/>
    </row>
    <row r="686" spans="1:19" x14ac:dyDescent="0.35">
      <c r="A686" s="55">
        <v>2020</v>
      </c>
      <c r="B686" s="127" t="s">
        <v>258</v>
      </c>
      <c r="C686" s="127" t="s">
        <v>712</v>
      </c>
      <c r="D686" s="127" t="s">
        <v>895</v>
      </c>
      <c r="E686" s="127" t="s">
        <v>927</v>
      </c>
      <c r="F686" s="127" t="s">
        <v>915</v>
      </c>
      <c r="G686" s="127" t="s">
        <v>928</v>
      </c>
      <c r="H686" s="127" t="s">
        <v>929</v>
      </c>
      <c r="I686" s="127">
        <v>5.9999998999999998E-2</v>
      </c>
      <c r="J686" s="127">
        <v>5.0000001000000002E-2</v>
      </c>
      <c r="K686" s="127">
        <v>-0.64999997600000003</v>
      </c>
      <c r="L686" s="67" t="b">
        <f t="shared" si="40"/>
        <v>1</v>
      </c>
      <c r="M686" s="100">
        <f>IF(L686=TRUE,(K686+'NPV Calcs'!$D$14)*About!$B$121,K686*About!$B$121)</f>
        <v>6.6559045161266175</v>
      </c>
      <c r="N686" s="100" t="str">
        <f t="shared" si="41"/>
        <v>ngps - production</v>
      </c>
      <c r="O686" s="100" t="str">
        <f t="shared" si="42"/>
        <v>methane capture</v>
      </c>
      <c r="P686" s="57" t="str">
        <f t="shared" si="43"/>
        <v>ngps - production methane capture</v>
      </c>
      <c r="Q686" s="101">
        <f>(J686*About!$A$118/1000)*10^12</f>
        <v>1400000028</v>
      </c>
      <c r="R686" s="102">
        <f>M686/About!$B$130</f>
        <v>12.52279861980538</v>
      </c>
      <c r="S686" s="96"/>
    </row>
    <row r="687" spans="1:19" x14ac:dyDescent="0.35">
      <c r="A687" s="55">
        <v>2020</v>
      </c>
      <c r="B687" s="127" t="s">
        <v>258</v>
      </c>
      <c r="C687" s="127" t="s">
        <v>712</v>
      </c>
      <c r="D687" s="127" t="s">
        <v>913</v>
      </c>
      <c r="E687" s="127" t="s">
        <v>922</v>
      </c>
      <c r="F687" s="127" t="s">
        <v>915</v>
      </c>
      <c r="G687" s="127" t="s">
        <v>928</v>
      </c>
      <c r="H687" s="127" t="s">
        <v>929</v>
      </c>
      <c r="I687" s="127">
        <v>2.9999998999999999E-2</v>
      </c>
      <c r="J687" s="127">
        <v>2.9999998999999999E-2</v>
      </c>
      <c r="K687" s="127">
        <v>-0.64999997600000003</v>
      </c>
      <c r="L687" s="67" t="b">
        <f t="shared" si="40"/>
        <v>1</v>
      </c>
      <c r="M687" s="100">
        <f>IF(L687=TRUE,(K687+'NPV Calcs'!$D$14)*About!$B$121,K687*About!$B$121)</f>
        <v>6.6559045161266175</v>
      </c>
      <c r="N687" s="100" t="str">
        <f t="shared" si="41"/>
        <v>ngps - production</v>
      </c>
      <c r="O687" s="100" t="str">
        <f t="shared" si="42"/>
        <v>methane capture</v>
      </c>
      <c r="P687" s="57" t="str">
        <f t="shared" si="43"/>
        <v>ngps - production methane capture</v>
      </c>
      <c r="Q687" s="101">
        <f>(J687*About!$A$118/1000)*10^12</f>
        <v>839999971.99999988</v>
      </c>
      <c r="R687" s="102">
        <f>M687/About!$B$130</f>
        <v>12.52279861980538</v>
      </c>
      <c r="S687" s="96"/>
    </row>
    <row r="688" spans="1:19" x14ac:dyDescent="0.35">
      <c r="A688" s="55">
        <v>2020</v>
      </c>
      <c r="B688" s="127" t="s">
        <v>330</v>
      </c>
      <c r="C688" s="127" t="s">
        <v>712</v>
      </c>
      <c r="D688" s="127" t="s">
        <v>895</v>
      </c>
      <c r="E688" s="127" t="s">
        <v>927</v>
      </c>
      <c r="F688" s="127" t="s">
        <v>915</v>
      </c>
      <c r="G688" s="127" t="s">
        <v>928</v>
      </c>
      <c r="H688" s="127" t="s">
        <v>929</v>
      </c>
      <c r="I688" s="127">
        <v>0.64999997600000003</v>
      </c>
      <c r="J688" s="127">
        <v>0.55000001200000004</v>
      </c>
      <c r="K688" s="127">
        <v>-0.64999997600000003</v>
      </c>
      <c r="L688" s="67" t="b">
        <f t="shared" si="40"/>
        <v>1</v>
      </c>
      <c r="M688" s="100">
        <f>IF(L688=TRUE,(K688+'NPV Calcs'!$D$14)*About!$B$121,K688*About!$B$121)</f>
        <v>6.6559045161266175</v>
      </c>
      <c r="N688" s="100" t="str">
        <f t="shared" si="41"/>
        <v>ngps - production</v>
      </c>
      <c r="O688" s="100" t="str">
        <f t="shared" si="42"/>
        <v>methane capture</v>
      </c>
      <c r="P688" s="57" t="str">
        <f t="shared" si="43"/>
        <v>ngps - production methane capture</v>
      </c>
      <c r="Q688" s="101">
        <f>(J688*About!$A$118/1000)*10^12</f>
        <v>15400000336</v>
      </c>
      <c r="R688" s="102">
        <f>M688/About!$B$130</f>
        <v>12.52279861980538</v>
      </c>
      <c r="S688" s="96"/>
    </row>
    <row r="689" spans="1:19" x14ac:dyDescent="0.35">
      <c r="A689" s="55">
        <v>2020</v>
      </c>
      <c r="B689" s="127" t="s">
        <v>102</v>
      </c>
      <c r="C689" s="127" t="s">
        <v>712</v>
      </c>
      <c r="D689" s="127" t="s">
        <v>895</v>
      </c>
      <c r="E689" s="127" t="s">
        <v>924</v>
      </c>
      <c r="F689" s="127" t="s">
        <v>925</v>
      </c>
      <c r="G689" s="127" t="s">
        <v>916</v>
      </c>
      <c r="H689" s="127" t="s">
        <v>926</v>
      </c>
      <c r="I689" s="127">
        <v>0.02</v>
      </c>
      <c r="J689" s="127">
        <v>0.02</v>
      </c>
      <c r="K689" s="127">
        <v>-0.64999997600000003</v>
      </c>
      <c r="L689" s="67" t="b">
        <f t="shared" si="40"/>
        <v>1</v>
      </c>
      <c r="M689" s="100">
        <f>IF(L689=TRUE,(K689+'NPV Calcs'!$D$14)*About!$B$121,K689*About!$B$121)</f>
        <v>6.6559045161266175</v>
      </c>
      <c r="N689" s="100" t="str">
        <f t="shared" si="41"/>
        <v>ngps - T&amp;D</v>
      </c>
      <c r="O689" s="100" t="str">
        <f t="shared" si="42"/>
        <v>methane capture</v>
      </c>
      <c r="P689" s="57" t="str">
        <f t="shared" si="43"/>
        <v>ngps - T&amp;D methane capture</v>
      </c>
      <c r="Q689" s="101">
        <f>(J689*About!$A$118/1000)*10^12</f>
        <v>560000000</v>
      </c>
      <c r="R689" s="102">
        <f>M689/About!$B$130</f>
        <v>12.52279861980538</v>
      </c>
      <c r="S689" s="96"/>
    </row>
    <row r="690" spans="1:19" x14ac:dyDescent="0.35">
      <c r="A690" s="55">
        <v>2020</v>
      </c>
      <c r="B690" s="127" t="s">
        <v>102</v>
      </c>
      <c r="C690" s="127" t="s">
        <v>712</v>
      </c>
      <c r="D690" s="127" t="s">
        <v>895</v>
      </c>
      <c r="E690" s="127" t="s">
        <v>927</v>
      </c>
      <c r="F690" s="127" t="s">
        <v>915</v>
      </c>
      <c r="G690" s="127" t="s">
        <v>916</v>
      </c>
      <c r="H690" s="127" t="s">
        <v>926</v>
      </c>
      <c r="I690" s="127">
        <v>7.9999998000000003E-2</v>
      </c>
      <c r="J690" s="127">
        <v>7.9999998000000003E-2</v>
      </c>
      <c r="K690" s="127">
        <v>-0.64999997600000003</v>
      </c>
      <c r="L690" s="67" t="b">
        <f t="shared" si="40"/>
        <v>1</v>
      </c>
      <c r="M690" s="100">
        <f>IF(L690=TRUE,(K690+'NPV Calcs'!$D$14)*About!$B$121,K690*About!$B$121)</f>
        <v>6.6559045161266175</v>
      </c>
      <c r="N690" s="100" t="str">
        <f t="shared" si="41"/>
        <v>ngps - production</v>
      </c>
      <c r="O690" s="100" t="str">
        <f t="shared" si="42"/>
        <v>methane capture</v>
      </c>
      <c r="P690" s="57" t="str">
        <f t="shared" si="43"/>
        <v>ngps - production methane capture</v>
      </c>
      <c r="Q690" s="101">
        <f>(J690*About!$A$118/1000)*10^12</f>
        <v>2239999944</v>
      </c>
      <c r="R690" s="102">
        <f>M690/About!$B$130</f>
        <v>12.52279861980538</v>
      </c>
      <c r="S690" s="96"/>
    </row>
    <row r="691" spans="1:19" x14ac:dyDescent="0.35">
      <c r="A691" s="55">
        <v>2020</v>
      </c>
      <c r="B691" s="127" t="s">
        <v>102</v>
      </c>
      <c r="C691" s="127" t="s">
        <v>712</v>
      </c>
      <c r="D691" s="127" t="s">
        <v>913</v>
      </c>
      <c r="E691" s="127" t="s">
        <v>922</v>
      </c>
      <c r="F691" s="127" t="s">
        <v>915</v>
      </c>
      <c r="G691" s="127" t="s">
        <v>916</v>
      </c>
      <c r="H691" s="127" t="s">
        <v>926</v>
      </c>
      <c r="I691" s="127">
        <v>0.37000000500000002</v>
      </c>
      <c r="J691" s="127">
        <v>0.37000000500000002</v>
      </c>
      <c r="K691" s="127">
        <v>-0.64999997600000003</v>
      </c>
      <c r="L691" s="67" t="b">
        <f t="shared" si="40"/>
        <v>1</v>
      </c>
      <c r="M691" s="100">
        <f>IF(L691=TRUE,(K691+'NPV Calcs'!$D$14)*About!$B$121,K691*About!$B$121)</f>
        <v>6.6559045161266175</v>
      </c>
      <c r="N691" s="100" t="str">
        <f t="shared" si="41"/>
        <v>ngps - production</v>
      </c>
      <c r="O691" s="100" t="str">
        <f t="shared" si="42"/>
        <v>methane capture</v>
      </c>
      <c r="P691" s="57" t="str">
        <f t="shared" si="43"/>
        <v>ngps - production methane capture</v>
      </c>
      <c r="Q691" s="101">
        <f>(J691*About!$A$118/1000)*10^12</f>
        <v>10360000140</v>
      </c>
      <c r="R691" s="102">
        <f>M691/About!$B$130</f>
        <v>12.52279861980538</v>
      </c>
      <c r="S691" s="96"/>
    </row>
    <row r="692" spans="1:19" x14ac:dyDescent="0.35">
      <c r="A692" s="55">
        <v>2020</v>
      </c>
      <c r="B692" s="127" t="s">
        <v>330</v>
      </c>
      <c r="C692" s="127" t="s">
        <v>712</v>
      </c>
      <c r="D692" s="127" t="s">
        <v>913</v>
      </c>
      <c r="E692" s="127" t="s">
        <v>922</v>
      </c>
      <c r="F692" s="127" t="s">
        <v>915</v>
      </c>
      <c r="G692" s="127" t="s">
        <v>928</v>
      </c>
      <c r="H692" s="127" t="s">
        <v>929</v>
      </c>
      <c r="I692" s="127">
        <v>0.01</v>
      </c>
      <c r="J692" s="127">
        <v>0.01</v>
      </c>
      <c r="K692" s="127">
        <v>-0.64999997600000003</v>
      </c>
      <c r="L692" s="67" t="b">
        <f t="shared" si="40"/>
        <v>1</v>
      </c>
      <c r="M692" s="100">
        <f>IF(L692=TRUE,(K692+'NPV Calcs'!$D$14)*About!$B$121,K692*About!$B$121)</f>
        <v>6.6559045161266175</v>
      </c>
      <c r="N692" s="100" t="str">
        <f t="shared" si="41"/>
        <v>ngps - production</v>
      </c>
      <c r="O692" s="100" t="str">
        <f t="shared" si="42"/>
        <v>methane capture</v>
      </c>
      <c r="P692" s="57" t="str">
        <f t="shared" si="43"/>
        <v>ngps - production methane capture</v>
      </c>
      <c r="Q692" s="101">
        <f>(J692*About!$A$118/1000)*10^12</f>
        <v>280000000</v>
      </c>
      <c r="R692" s="102">
        <f>M692/About!$B$130</f>
        <v>12.52279861980538</v>
      </c>
      <c r="S692" s="96"/>
    </row>
    <row r="693" spans="1:19" x14ac:dyDescent="0.35">
      <c r="A693" s="55">
        <v>2020</v>
      </c>
      <c r="B693" s="127" t="s">
        <v>59</v>
      </c>
      <c r="C693" s="127" t="s">
        <v>732</v>
      </c>
      <c r="D693" s="127" t="s">
        <v>913</v>
      </c>
      <c r="E693" s="127" t="s">
        <v>922</v>
      </c>
      <c r="F693" s="127" t="s">
        <v>915</v>
      </c>
      <c r="G693" s="127" t="s">
        <v>928</v>
      </c>
      <c r="H693" s="127" t="s">
        <v>929</v>
      </c>
      <c r="I693" s="127">
        <v>16.11000061</v>
      </c>
      <c r="J693" s="127">
        <v>13.68999958</v>
      </c>
      <c r="K693" s="127">
        <v>-0.63999998599999997</v>
      </c>
      <c r="L693" s="67" t="b">
        <f t="shared" si="40"/>
        <v>1</v>
      </c>
      <c r="M693" s="100">
        <f>IF(L693=TRUE,(K693+'NPV Calcs'!$D$14)*About!$B$121,K693*About!$B$121)</f>
        <v>6.6648850553023884</v>
      </c>
      <c r="N693" s="100" t="str">
        <f t="shared" si="41"/>
        <v>ngps - production</v>
      </c>
      <c r="O693" s="100" t="str">
        <f t="shared" si="42"/>
        <v>methane capture</v>
      </c>
      <c r="P693" s="57" t="str">
        <f t="shared" si="43"/>
        <v>ngps - production methane capture</v>
      </c>
      <c r="Q693" s="101">
        <f>(J693*About!$A$118/1000)*10^12</f>
        <v>383319988239.99994</v>
      </c>
      <c r="R693" s="102">
        <f>M693/About!$B$130</f>
        <v>12.539695118744476</v>
      </c>
      <c r="S693" s="96"/>
    </row>
    <row r="694" spans="1:19" x14ac:dyDescent="0.35">
      <c r="A694" s="55">
        <v>2020</v>
      </c>
      <c r="B694" s="127" t="s">
        <v>59</v>
      </c>
      <c r="C694" s="127" t="s">
        <v>732</v>
      </c>
      <c r="D694" s="127" t="s">
        <v>895</v>
      </c>
      <c r="E694" s="127" t="s">
        <v>927</v>
      </c>
      <c r="F694" s="127" t="s">
        <v>915</v>
      </c>
      <c r="G694" s="127" t="s">
        <v>928</v>
      </c>
      <c r="H694" s="127" t="s">
        <v>929</v>
      </c>
      <c r="I694" s="127">
        <v>9.9099998469999999</v>
      </c>
      <c r="J694" s="127">
        <v>8.4200000760000009</v>
      </c>
      <c r="K694" s="127">
        <v>-0.63999998599999997</v>
      </c>
      <c r="L694" s="67" t="b">
        <f t="shared" si="40"/>
        <v>1</v>
      </c>
      <c r="M694" s="100">
        <f>IF(L694=TRUE,(K694+'NPV Calcs'!$D$14)*About!$B$121,K694*About!$B$121)</f>
        <v>6.6648850553023884</v>
      </c>
      <c r="N694" s="100" t="str">
        <f t="shared" si="41"/>
        <v>ngps - production</v>
      </c>
      <c r="O694" s="100" t="str">
        <f t="shared" si="42"/>
        <v>methane capture</v>
      </c>
      <c r="P694" s="57" t="str">
        <f t="shared" si="43"/>
        <v>ngps - production methane capture</v>
      </c>
      <c r="Q694" s="101">
        <f>(J694*About!$A$118/1000)*10^12</f>
        <v>235760002128.00003</v>
      </c>
      <c r="R694" s="102">
        <f>M694/About!$B$130</f>
        <v>12.539695118744476</v>
      </c>
      <c r="S694" s="96"/>
    </row>
    <row r="695" spans="1:19" x14ac:dyDescent="0.35">
      <c r="A695" s="55">
        <v>2020</v>
      </c>
      <c r="B695" s="127" t="s">
        <v>158</v>
      </c>
      <c r="C695" s="127" t="s">
        <v>969</v>
      </c>
      <c r="D695" s="127" t="s">
        <v>895</v>
      </c>
      <c r="E695" s="127" t="s">
        <v>927</v>
      </c>
      <c r="F695" s="127" t="s">
        <v>915</v>
      </c>
      <c r="G695" s="127" t="s">
        <v>928</v>
      </c>
      <c r="H695" s="127" t="s">
        <v>929</v>
      </c>
      <c r="I695" s="127">
        <v>11.149999619999999</v>
      </c>
      <c r="J695" s="127">
        <v>9.4799995419999998</v>
      </c>
      <c r="K695" s="127">
        <v>-0.62000000499999997</v>
      </c>
      <c r="L695" s="67" t="b">
        <f t="shared" si="40"/>
        <v>1</v>
      </c>
      <c r="M695" s="100">
        <f>IF(L695=TRUE,(K695+'NPV Calcs'!$D$14)*About!$B$121,K695*About!$B$121)</f>
        <v>6.6828461345519852</v>
      </c>
      <c r="N695" s="100" t="str">
        <f t="shared" si="41"/>
        <v>ngps - production</v>
      </c>
      <c r="O695" s="100" t="str">
        <f t="shared" si="42"/>
        <v>methane capture</v>
      </c>
      <c r="P695" s="57" t="str">
        <f t="shared" si="43"/>
        <v>ngps - production methane capture</v>
      </c>
      <c r="Q695" s="101">
        <f>(J695*About!$A$118/1000)*10^12</f>
        <v>265439987175.99997</v>
      </c>
      <c r="R695" s="102">
        <f>M695/About!$B$130</f>
        <v>12.573488118312317</v>
      </c>
      <c r="S695" s="96"/>
    </row>
    <row r="696" spans="1:19" x14ac:dyDescent="0.35">
      <c r="A696" s="55">
        <v>2020</v>
      </c>
      <c r="B696" s="127" t="s">
        <v>340</v>
      </c>
      <c r="C696" s="127" t="s">
        <v>974</v>
      </c>
      <c r="D696" s="127" t="s">
        <v>895</v>
      </c>
      <c r="E696" s="127" t="s">
        <v>919</v>
      </c>
      <c r="F696" s="127" t="s">
        <v>915</v>
      </c>
      <c r="G696" s="127" t="s">
        <v>916</v>
      </c>
      <c r="H696" s="127" t="s">
        <v>920</v>
      </c>
      <c r="I696" s="127">
        <v>16.190000529999999</v>
      </c>
      <c r="J696" s="127">
        <v>16.190000529999999</v>
      </c>
      <c r="K696" s="127">
        <v>-0.62000000499999997</v>
      </c>
      <c r="L696" s="67" t="b">
        <f t="shared" si="40"/>
        <v>1</v>
      </c>
      <c r="M696" s="100">
        <f>IF(L696=TRUE,(K696+'NPV Calcs'!$D$14)*About!$B$121,K696*About!$B$121)</f>
        <v>6.6828461345519852</v>
      </c>
      <c r="N696" s="100" t="str">
        <f t="shared" si="41"/>
        <v>ngps - production</v>
      </c>
      <c r="O696" s="100" t="str">
        <f t="shared" si="42"/>
        <v>methane capture</v>
      </c>
      <c r="P696" s="57" t="str">
        <f t="shared" si="43"/>
        <v>ngps - production methane capture</v>
      </c>
      <c r="Q696" s="101">
        <f>(J696*About!$A$118/1000)*10^12</f>
        <v>453320014840</v>
      </c>
      <c r="R696" s="102">
        <f>M696/About!$B$130</f>
        <v>12.573488118312317</v>
      </c>
      <c r="S696" s="96"/>
    </row>
    <row r="697" spans="1:19" x14ac:dyDescent="0.35">
      <c r="A697" s="55">
        <v>2020</v>
      </c>
      <c r="B697" s="127" t="s">
        <v>36</v>
      </c>
      <c r="C697" s="127" t="s">
        <v>974</v>
      </c>
      <c r="D697" s="127" t="s">
        <v>895</v>
      </c>
      <c r="E697" s="127" t="s">
        <v>919</v>
      </c>
      <c r="F697" s="127" t="s">
        <v>915</v>
      </c>
      <c r="G697" s="127" t="s">
        <v>916</v>
      </c>
      <c r="H697" s="127" t="s">
        <v>920</v>
      </c>
      <c r="I697" s="127">
        <v>0.109999999</v>
      </c>
      <c r="J697" s="127">
        <v>0.109999999</v>
      </c>
      <c r="K697" s="127">
        <v>-0.62000000499999997</v>
      </c>
      <c r="L697" s="67" t="b">
        <f t="shared" si="40"/>
        <v>1</v>
      </c>
      <c r="M697" s="100">
        <f>IF(L697=TRUE,(K697+'NPV Calcs'!$D$14)*About!$B$121,K697*About!$B$121)</f>
        <v>6.6828461345519852</v>
      </c>
      <c r="N697" s="100" t="str">
        <f t="shared" si="41"/>
        <v>ngps - production</v>
      </c>
      <c r="O697" s="100" t="str">
        <f t="shared" si="42"/>
        <v>methane capture</v>
      </c>
      <c r="P697" s="57" t="str">
        <f t="shared" si="43"/>
        <v>ngps - production methane capture</v>
      </c>
      <c r="Q697" s="101">
        <f>(J697*About!$A$118/1000)*10^12</f>
        <v>3079999972</v>
      </c>
      <c r="R697" s="102">
        <f>M697/About!$B$130</f>
        <v>12.573488118312317</v>
      </c>
      <c r="S697" s="96"/>
    </row>
    <row r="698" spans="1:19" x14ac:dyDescent="0.35">
      <c r="A698" s="55">
        <v>2020</v>
      </c>
      <c r="B698" s="127" t="s">
        <v>158</v>
      </c>
      <c r="C698" s="127" t="s">
        <v>969</v>
      </c>
      <c r="D698" s="127" t="s">
        <v>913</v>
      </c>
      <c r="E698" s="127" t="s">
        <v>922</v>
      </c>
      <c r="F698" s="127" t="s">
        <v>915</v>
      </c>
      <c r="G698" s="127" t="s">
        <v>928</v>
      </c>
      <c r="H698" s="127" t="s">
        <v>929</v>
      </c>
      <c r="I698" s="127">
        <v>0.63999998599999997</v>
      </c>
      <c r="J698" s="127">
        <v>0.540000021</v>
      </c>
      <c r="K698" s="127">
        <v>-0.62000000499999997</v>
      </c>
      <c r="L698" s="67" t="b">
        <f t="shared" si="40"/>
        <v>1</v>
      </c>
      <c r="M698" s="100">
        <f>IF(L698=TRUE,(K698+'NPV Calcs'!$D$14)*About!$B$121,K698*About!$B$121)</f>
        <v>6.6828461345519852</v>
      </c>
      <c r="N698" s="100" t="str">
        <f t="shared" si="41"/>
        <v>ngps - production</v>
      </c>
      <c r="O698" s="100" t="str">
        <f t="shared" si="42"/>
        <v>methane capture</v>
      </c>
      <c r="P698" s="57" t="str">
        <f t="shared" si="43"/>
        <v>ngps - production methane capture</v>
      </c>
      <c r="Q698" s="101">
        <f>(J698*About!$A$118/1000)*10^12</f>
        <v>15120000588</v>
      </c>
      <c r="R698" s="102">
        <f>M698/About!$B$130</f>
        <v>12.573488118312317</v>
      </c>
      <c r="S698" s="96"/>
    </row>
    <row r="699" spans="1:19" x14ac:dyDescent="0.35">
      <c r="A699" s="55">
        <v>2020</v>
      </c>
      <c r="B699" s="127" t="s">
        <v>325</v>
      </c>
      <c r="C699" s="127" t="s">
        <v>974</v>
      </c>
      <c r="D699" s="127" t="s">
        <v>895</v>
      </c>
      <c r="E699" s="127" t="s">
        <v>919</v>
      </c>
      <c r="F699" s="127" t="s">
        <v>915</v>
      </c>
      <c r="G699" s="127" t="s">
        <v>916</v>
      </c>
      <c r="H699" s="127" t="s">
        <v>920</v>
      </c>
      <c r="I699" s="127">
        <v>67.58000183</v>
      </c>
      <c r="J699" s="127">
        <v>67.58000183</v>
      </c>
      <c r="K699" s="127">
        <v>-0.62000000499999997</v>
      </c>
      <c r="L699" s="67" t="b">
        <f t="shared" si="40"/>
        <v>1</v>
      </c>
      <c r="M699" s="100">
        <f>IF(L699=TRUE,(K699+'NPV Calcs'!$D$14)*About!$B$121,K699*About!$B$121)</f>
        <v>6.6828461345519852</v>
      </c>
      <c r="N699" s="100" t="str">
        <f t="shared" si="41"/>
        <v>ngps - production</v>
      </c>
      <c r="O699" s="100" t="str">
        <f t="shared" si="42"/>
        <v>methane capture</v>
      </c>
      <c r="P699" s="57" t="str">
        <f t="shared" si="43"/>
        <v>ngps - production methane capture</v>
      </c>
      <c r="Q699" s="101">
        <f>(J699*About!$A$118/1000)*10^12</f>
        <v>1892240051240</v>
      </c>
      <c r="R699" s="102">
        <f>M699/About!$B$130</f>
        <v>12.573488118312317</v>
      </c>
      <c r="S699" s="96"/>
    </row>
    <row r="700" spans="1:19" x14ac:dyDescent="0.35">
      <c r="A700" s="55">
        <v>2020</v>
      </c>
      <c r="B700" s="127" t="s">
        <v>175</v>
      </c>
      <c r="C700" s="127" t="s">
        <v>974</v>
      </c>
      <c r="D700" s="127" t="s">
        <v>895</v>
      </c>
      <c r="E700" s="127" t="s">
        <v>919</v>
      </c>
      <c r="F700" s="127" t="s">
        <v>915</v>
      </c>
      <c r="G700" s="127" t="s">
        <v>916</v>
      </c>
      <c r="H700" s="127" t="s">
        <v>920</v>
      </c>
      <c r="I700" s="127">
        <v>9.6000003809999992</v>
      </c>
      <c r="J700" s="127">
        <v>9.6000003809999992</v>
      </c>
      <c r="K700" s="127">
        <v>-0.62000000499999997</v>
      </c>
      <c r="L700" s="67" t="b">
        <f t="shared" si="40"/>
        <v>1</v>
      </c>
      <c r="M700" s="100">
        <f>IF(L700=TRUE,(K700+'NPV Calcs'!$D$14)*About!$B$121,K700*About!$B$121)</f>
        <v>6.6828461345519852</v>
      </c>
      <c r="N700" s="100" t="str">
        <f t="shared" si="41"/>
        <v>ngps - production</v>
      </c>
      <c r="O700" s="100" t="str">
        <f t="shared" si="42"/>
        <v>methane capture</v>
      </c>
      <c r="P700" s="57" t="str">
        <f t="shared" si="43"/>
        <v>ngps - production methane capture</v>
      </c>
      <c r="Q700" s="101">
        <f>(J700*About!$A$118/1000)*10^12</f>
        <v>268800010667.99997</v>
      </c>
      <c r="R700" s="102">
        <f>M700/About!$B$130</f>
        <v>12.573488118312317</v>
      </c>
      <c r="S700" s="96"/>
    </row>
    <row r="701" spans="1:19" x14ac:dyDescent="0.35">
      <c r="A701" s="55">
        <v>2020</v>
      </c>
      <c r="B701" s="127" t="s">
        <v>175</v>
      </c>
      <c r="C701" s="127" t="s">
        <v>974</v>
      </c>
      <c r="D701" s="127" t="s">
        <v>895</v>
      </c>
      <c r="E701" s="127" t="s">
        <v>919</v>
      </c>
      <c r="F701" s="127" t="s">
        <v>915</v>
      </c>
      <c r="G701" s="127" t="s">
        <v>916</v>
      </c>
      <c r="H701" s="127" t="s">
        <v>926</v>
      </c>
      <c r="I701" s="127">
        <v>3.9999999000000001E-2</v>
      </c>
      <c r="J701" s="127">
        <v>3.9999999000000001E-2</v>
      </c>
      <c r="K701" s="127">
        <v>-0.61000001400000003</v>
      </c>
      <c r="L701" s="67" t="b">
        <f t="shared" si="40"/>
        <v>1</v>
      </c>
      <c r="M701" s="100">
        <f>IF(L701=TRUE,(K701+'NPV Calcs'!$D$14)*About!$B$121,K701*About!$B$121)</f>
        <v>6.6918266746258102</v>
      </c>
      <c r="N701" s="100" t="str">
        <f t="shared" si="41"/>
        <v>ngps - production</v>
      </c>
      <c r="O701" s="100" t="str">
        <f t="shared" si="42"/>
        <v>methane capture</v>
      </c>
      <c r="P701" s="57" t="str">
        <f t="shared" si="43"/>
        <v>ngps - production methane capture</v>
      </c>
      <c r="Q701" s="101">
        <f>(J701*About!$A$118/1000)*10^12</f>
        <v>1119999972</v>
      </c>
      <c r="R701" s="102">
        <f>M701/About!$B$130</f>
        <v>12.590384618941062</v>
      </c>
      <c r="S701" s="96"/>
    </row>
    <row r="702" spans="1:19" x14ac:dyDescent="0.35">
      <c r="A702" s="55">
        <v>2020</v>
      </c>
      <c r="B702" s="127" t="s">
        <v>175</v>
      </c>
      <c r="C702" s="127" t="s">
        <v>974</v>
      </c>
      <c r="D702" s="127" t="s">
        <v>913</v>
      </c>
      <c r="E702" s="127" t="s">
        <v>922</v>
      </c>
      <c r="F702" s="127" t="s">
        <v>915</v>
      </c>
      <c r="G702" s="127" t="s">
        <v>916</v>
      </c>
      <c r="H702" s="127" t="s">
        <v>926</v>
      </c>
      <c r="I702" s="127">
        <v>2.420000076</v>
      </c>
      <c r="J702" s="127">
        <v>2.420000076</v>
      </c>
      <c r="K702" s="127">
        <v>-0.61000001400000003</v>
      </c>
      <c r="L702" s="67" t="b">
        <f t="shared" si="40"/>
        <v>1</v>
      </c>
      <c r="M702" s="100">
        <f>IF(L702=TRUE,(K702+'NPV Calcs'!$D$14)*About!$B$121,K702*About!$B$121)</f>
        <v>6.6918266746258102</v>
      </c>
      <c r="N702" s="100" t="str">
        <f t="shared" si="41"/>
        <v>ngps - production</v>
      </c>
      <c r="O702" s="100" t="str">
        <f t="shared" si="42"/>
        <v>methane capture</v>
      </c>
      <c r="P702" s="57" t="str">
        <f t="shared" si="43"/>
        <v>ngps - production methane capture</v>
      </c>
      <c r="Q702" s="101">
        <f>(J702*About!$A$118/1000)*10^12</f>
        <v>67760002128</v>
      </c>
      <c r="R702" s="102">
        <f>M702/About!$B$130</f>
        <v>12.590384618941062</v>
      </c>
      <c r="S702" s="96"/>
    </row>
    <row r="703" spans="1:19" x14ac:dyDescent="0.35">
      <c r="A703" s="55">
        <v>2020</v>
      </c>
      <c r="B703" s="127" t="s">
        <v>325</v>
      </c>
      <c r="C703" s="127" t="s">
        <v>974</v>
      </c>
      <c r="D703" s="127" t="s">
        <v>913</v>
      </c>
      <c r="E703" s="127" t="s">
        <v>922</v>
      </c>
      <c r="F703" s="127" t="s">
        <v>915</v>
      </c>
      <c r="G703" s="127" t="s">
        <v>916</v>
      </c>
      <c r="H703" s="127" t="s">
        <v>926</v>
      </c>
      <c r="I703" s="127">
        <v>3.8599998950000001</v>
      </c>
      <c r="J703" s="127">
        <v>3.8599998950000001</v>
      </c>
      <c r="K703" s="127">
        <v>-0.61000001400000003</v>
      </c>
      <c r="L703" s="67" t="b">
        <f t="shared" si="40"/>
        <v>1</v>
      </c>
      <c r="M703" s="100">
        <f>IF(L703=TRUE,(K703+'NPV Calcs'!$D$14)*About!$B$121,K703*About!$B$121)</f>
        <v>6.6918266746258102</v>
      </c>
      <c r="N703" s="100" t="str">
        <f t="shared" si="41"/>
        <v>ngps - production</v>
      </c>
      <c r="O703" s="100" t="str">
        <f t="shared" si="42"/>
        <v>methane capture</v>
      </c>
      <c r="P703" s="57" t="str">
        <f t="shared" si="43"/>
        <v>ngps - production methane capture</v>
      </c>
      <c r="Q703" s="101">
        <f>(J703*About!$A$118/1000)*10^12</f>
        <v>108079997060</v>
      </c>
      <c r="R703" s="102">
        <f>M703/About!$B$130</f>
        <v>12.590384618941062</v>
      </c>
      <c r="S703" s="96"/>
    </row>
    <row r="704" spans="1:19" x14ac:dyDescent="0.35">
      <c r="A704" s="55">
        <v>2020</v>
      </c>
      <c r="B704" s="127" t="s">
        <v>175</v>
      </c>
      <c r="C704" s="127" t="s">
        <v>974</v>
      </c>
      <c r="D704" s="127" t="s">
        <v>895</v>
      </c>
      <c r="E704" s="127" t="s">
        <v>927</v>
      </c>
      <c r="F704" s="127" t="s">
        <v>915</v>
      </c>
      <c r="G704" s="127" t="s">
        <v>916</v>
      </c>
      <c r="H704" s="127" t="s">
        <v>926</v>
      </c>
      <c r="I704" s="127">
        <v>0.87999999500000003</v>
      </c>
      <c r="J704" s="127">
        <v>0.87999999500000003</v>
      </c>
      <c r="K704" s="127">
        <v>-0.61000001400000003</v>
      </c>
      <c r="L704" s="67" t="b">
        <f t="shared" si="40"/>
        <v>1</v>
      </c>
      <c r="M704" s="100">
        <f>IF(L704=TRUE,(K704+'NPV Calcs'!$D$14)*About!$B$121,K704*About!$B$121)</f>
        <v>6.6918266746258102</v>
      </c>
      <c r="N704" s="100" t="str">
        <f t="shared" si="41"/>
        <v>ngps - production</v>
      </c>
      <c r="O704" s="100" t="str">
        <f t="shared" si="42"/>
        <v>methane capture</v>
      </c>
      <c r="P704" s="57" t="str">
        <f t="shared" si="43"/>
        <v>ngps - production methane capture</v>
      </c>
      <c r="Q704" s="101">
        <f>(J704*About!$A$118/1000)*10^12</f>
        <v>24639999860</v>
      </c>
      <c r="R704" s="102">
        <f>M704/About!$B$130</f>
        <v>12.590384618941062</v>
      </c>
      <c r="S704" s="96"/>
    </row>
    <row r="705" spans="1:19" x14ac:dyDescent="0.35">
      <c r="A705" s="55">
        <v>2020</v>
      </c>
      <c r="B705" s="127" t="s">
        <v>325</v>
      </c>
      <c r="C705" s="127" t="s">
        <v>974</v>
      </c>
      <c r="D705" s="127" t="s">
        <v>895</v>
      </c>
      <c r="E705" s="127" t="s">
        <v>927</v>
      </c>
      <c r="F705" s="127" t="s">
        <v>915</v>
      </c>
      <c r="G705" s="127" t="s">
        <v>916</v>
      </c>
      <c r="H705" s="127" t="s">
        <v>926</v>
      </c>
      <c r="I705" s="127">
        <v>0.469999999</v>
      </c>
      <c r="J705" s="127">
        <v>0.469999999</v>
      </c>
      <c r="K705" s="127">
        <v>-0.61000001400000003</v>
      </c>
      <c r="L705" s="67" t="b">
        <f t="shared" si="40"/>
        <v>1</v>
      </c>
      <c r="M705" s="100">
        <f>IF(L705=TRUE,(K705+'NPV Calcs'!$D$14)*About!$B$121,K705*About!$B$121)</f>
        <v>6.6918266746258102</v>
      </c>
      <c r="N705" s="100" t="str">
        <f t="shared" si="41"/>
        <v>ngps - production</v>
      </c>
      <c r="O705" s="100" t="str">
        <f t="shared" si="42"/>
        <v>methane capture</v>
      </c>
      <c r="P705" s="57" t="str">
        <f t="shared" si="43"/>
        <v>ngps - production methane capture</v>
      </c>
      <c r="Q705" s="101">
        <f>(J705*About!$A$118/1000)*10^12</f>
        <v>13159999972</v>
      </c>
      <c r="R705" s="102">
        <f>M705/About!$B$130</f>
        <v>12.590384618941062</v>
      </c>
      <c r="S705" s="96"/>
    </row>
    <row r="706" spans="1:19" x14ac:dyDescent="0.35">
      <c r="A706" s="55">
        <v>2020</v>
      </c>
      <c r="B706" s="127" t="s">
        <v>36</v>
      </c>
      <c r="C706" s="127" t="s">
        <v>974</v>
      </c>
      <c r="D706" s="127" t="s">
        <v>913</v>
      </c>
      <c r="E706" s="127" t="s">
        <v>922</v>
      </c>
      <c r="F706" s="127" t="s">
        <v>915</v>
      </c>
      <c r="G706" s="127" t="s">
        <v>916</v>
      </c>
      <c r="H706" s="127" t="s">
        <v>926</v>
      </c>
      <c r="I706" s="127">
        <v>4.670000076</v>
      </c>
      <c r="J706" s="127">
        <v>4.670000076</v>
      </c>
      <c r="K706" s="127">
        <v>-0.61000001400000003</v>
      </c>
      <c r="L706" s="67" t="b">
        <f t="shared" si="40"/>
        <v>1</v>
      </c>
      <c r="M706" s="100">
        <f>IF(L706=TRUE,(K706+'NPV Calcs'!$D$14)*About!$B$121,K706*About!$B$121)</f>
        <v>6.6918266746258102</v>
      </c>
      <c r="N706" s="100" t="str">
        <f t="shared" si="41"/>
        <v>ngps - production</v>
      </c>
      <c r="O706" s="100" t="str">
        <f t="shared" si="42"/>
        <v>methane capture</v>
      </c>
      <c r="P706" s="57" t="str">
        <f t="shared" si="43"/>
        <v>ngps - production methane capture</v>
      </c>
      <c r="Q706" s="101">
        <f>(J706*About!$A$118/1000)*10^12</f>
        <v>130760002127.99998</v>
      </c>
      <c r="R706" s="102">
        <f>M706/About!$B$130</f>
        <v>12.590384618941062</v>
      </c>
      <c r="S706" s="96"/>
    </row>
    <row r="707" spans="1:19" x14ac:dyDescent="0.35">
      <c r="A707" s="55">
        <v>2020</v>
      </c>
      <c r="B707" s="127" t="s">
        <v>340</v>
      </c>
      <c r="C707" s="127" t="s">
        <v>974</v>
      </c>
      <c r="D707" s="127" t="s">
        <v>895</v>
      </c>
      <c r="E707" s="127" t="s">
        <v>924</v>
      </c>
      <c r="F707" s="127" t="s">
        <v>925</v>
      </c>
      <c r="G707" s="127" t="s">
        <v>916</v>
      </c>
      <c r="H707" s="127" t="s">
        <v>926</v>
      </c>
      <c r="I707" s="127">
        <v>1.1799999480000001</v>
      </c>
      <c r="J707" s="127">
        <v>1.1799999480000001</v>
      </c>
      <c r="K707" s="127">
        <v>-0.61000001400000003</v>
      </c>
      <c r="L707" s="67" t="b">
        <f t="shared" ref="L707:L770" si="44">IF(O708="methane capture",TRUE,FALSE)</f>
        <v>1</v>
      </c>
      <c r="M707" s="100">
        <f>IF(L707=TRUE,(K707+'NPV Calcs'!$D$14)*About!$B$121,K707*About!$B$121)</f>
        <v>6.6918266746258102</v>
      </c>
      <c r="N707" s="100" t="str">
        <f t="shared" ref="N707:N770" si="45">IF(F707="Upstream","ngps - production","ngps - T&amp;D")</f>
        <v>ngps - T&amp;D</v>
      </c>
      <c r="O707" s="100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1">
        <f>(J707*About!$A$118/1000)*10^12</f>
        <v>33039998544</v>
      </c>
      <c r="R707" s="102">
        <f>M707/About!$B$130</f>
        <v>12.590384618941062</v>
      </c>
      <c r="S707" s="96"/>
    </row>
    <row r="708" spans="1:19" x14ac:dyDescent="0.35">
      <c r="A708" s="55">
        <v>2020</v>
      </c>
      <c r="B708" s="127" t="s">
        <v>36</v>
      </c>
      <c r="C708" s="127" t="s">
        <v>974</v>
      </c>
      <c r="D708" s="127" t="s">
        <v>895</v>
      </c>
      <c r="E708" s="127" t="s">
        <v>927</v>
      </c>
      <c r="F708" s="127" t="s">
        <v>915</v>
      </c>
      <c r="G708" s="127" t="s">
        <v>916</v>
      </c>
      <c r="H708" s="127" t="s">
        <v>926</v>
      </c>
      <c r="I708" s="127">
        <v>3.0199999809999998</v>
      </c>
      <c r="J708" s="127">
        <v>3.0199999809999998</v>
      </c>
      <c r="K708" s="127">
        <v>-0.61000001400000003</v>
      </c>
      <c r="L708" s="67" t="b">
        <f t="shared" si="44"/>
        <v>1</v>
      </c>
      <c r="M708" s="100">
        <f>IF(L708=TRUE,(K708+'NPV Calcs'!$D$14)*About!$B$121,K708*About!$B$121)</f>
        <v>6.6918266746258102</v>
      </c>
      <c r="N708" s="100" t="str">
        <f t="shared" si="45"/>
        <v>ngps - production</v>
      </c>
      <c r="O708" s="100" t="str">
        <f t="shared" si="46"/>
        <v>methane capture</v>
      </c>
      <c r="P708" s="57" t="str">
        <f t="shared" si="47"/>
        <v>ngps - production methane capture</v>
      </c>
      <c r="Q708" s="101">
        <f>(J708*About!$A$118/1000)*10^12</f>
        <v>84559999468</v>
      </c>
      <c r="R708" s="102">
        <f>M708/About!$B$130</f>
        <v>12.590384618941062</v>
      </c>
      <c r="S708" s="96"/>
    </row>
    <row r="709" spans="1:19" x14ac:dyDescent="0.35">
      <c r="A709" s="55">
        <v>2020</v>
      </c>
      <c r="B709" s="127" t="s">
        <v>325</v>
      </c>
      <c r="C709" s="127" t="s">
        <v>974</v>
      </c>
      <c r="D709" s="127" t="s">
        <v>895</v>
      </c>
      <c r="E709" s="127" t="s">
        <v>924</v>
      </c>
      <c r="F709" s="127" t="s">
        <v>925</v>
      </c>
      <c r="G709" s="127" t="s">
        <v>916</v>
      </c>
      <c r="H709" s="127" t="s">
        <v>926</v>
      </c>
      <c r="I709" s="127">
        <v>1.9199999569999999</v>
      </c>
      <c r="J709" s="127">
        <v>1.9199999569999999</v>
      </c>
      <c r="K709" s="127">
        <v>-0.61000001400000003</v>
      </c>
      <c r="L709" s="67" t="b">
        <f t="shared" si="44"/>
        <v>1</v>
      </c>
      <c r="M709" s="100">
        <f>IF(L709=TRUE,(K709+'NPV Calcs'!$D$14)*About!$B$121,K709*About!$B$121)</f>
        <v>6.6918266746258102</v>
      </c>
      <c r="N709" s="100" t="str">
        <f t="shared" si="45"/>
        <v>ngps - T&amp;D</v>
      </c>
      <c r="O709" s="100" t="str">
        <f t="shared" si="46"/>
        <v>methane capture</v>
      </c>
      <c r="P709" s="57" t="str">
        <f t="shared" si="47"/>
        <v>ngps - T&amp;D methane capture</v>
      </c>
      <c r="Q709" s="101">
        <f>(J709*About!$A$118/1000)*10^12</f>
        <v>53759998796</v>
      </c>
      <c r="R709" s="102">
        <f>M709/About!$B$130</f>
        <v>12.590384618941062</v>
      </c>
      <c r="S709" s="96"/>
    </row>
    <row r="710" spans="1:19" x14ac:dyDescent="0.35">
      <c r="A710" s="55">
        <v>2020</v>
      </c>
      <c r="B710" s="127" t="s">
        <v>340</v>
      </c>
      <c r="C710" s="127" t="s">
        <v>974</v>
      </c>
      <c r="D710" s="127" t="s">
        <v>913</v>
      </c>
      <c r="E710" s="127" t="s">
        <v>914</v>
      </c>
      <c r="F710" s="127" t="s">
        <v>915</v>
      </c>
      <c r="G710" s="127" t="s">
        <v>916</v>
      </c>
      <c r="H710" s="127" t="s">
        <v>917</v>
      </c>
      <c r="I710" s="127">
        <v>0.01</v>
      </c>
      <c r="J710" s="127">
        <v>0.01</v>
      </c>
      <c r="K710" s="127">
        <v>-0.60000002399999997</v>
      </c>
      <c r="L710" s="67" t="b">
        <f t="shared" si="44"/>
        <v>1</v>
      </c>
      <c r="M710" s="100">
        <f>IF(L710=TRUE,(K710+'NPV Calcs'!$D$14)*About!$B$121,K710*About!$B$121)</f>
        <v>6.7008072138015811</v>
      </c>
      <c r="N710" s="100" t="str">
        <f t="shared" si="45"/>
        <v>ngps - production</v>
      </c>
      <c r="O710" s="100" t="str">
        <f t="shared" si="46"/>
        <v>methane capture</v>
      </c>
      <c r="P710" s="57" t="str">
        <f t="shared" si="47"/>
        <v>ngps - production methane capture</v>
      </c>
      <c r="Q710" s="101">
        <f>(J710*About!$A$118/1000)*10^12</f>
        <v>280000000</v>
      </c>
      <c r="R710" s="102">
        <f>M710/About!$B$130</f>
        <v>12.607281117880158</v>
      </c>
      <c r="S710" s="96"/>
    </row>
    <row r="711" spans="1:19" x14ac:dyDescent="0.35">
      <c r="A711" s="55">
        <v>2020</v>
      </c>
      <c r="B711" s="127" t="s">
        <v>36</v>
      </c>
      <c r="C711" s="127" t="s">
        <v>974</v>
      </c>
      <c r="D711" s="127" t="s">
        <v>913</v>
      </c>
      <c r="E711" s="127" t="s">
        <v>914</v>
      </c>
      <c r="F711" s="127" t="s">
        <v>915</v>
      </c>
      <c r="G711" s="127" t="s">
        <v>916</v>
      </c>
      <c r="H711" s="127" t="s">
        <v>917</v>
      </c>
      <c r="I711" s="127">
        <v>0.01</v>
      </c>
      <c r="J711" s="127">
        <v>0.01</v>
      </c>
      <c r="K711" s="127">
        <v>-0.60000002399999997</v>
      </c>
      <c r="L711" s="67" t="b">
        <f t="shared" si="44"/>
        <v>1</v>
      </c>
      <c r="M711" s="100">
        <f>IF(L711=TRUE,(K711+'NPV Calcs'!$D$14)*About!$B$121,K711*About!$B$121)</f>
        <v>6.7008072138015811</v>
      </c>
      <c r="N711" s="100" t="str">
        <f t="shared" si="45"/>
        <v>ngps - production</v>
      </c>
      <c r="O711" s="100" t="str">
        <f t="shared" si="46"/>
        <v>methane capture</v>
      </c>
      <c r="P711" s="57" t="str">
        <f t="shared" si="47"/>
        <v>ngps - production methane capture</v>
      </c>
      <c r="Q711" s="101">
        <f>(J711*About!$A$118/1000)*10^12</f>
        <v>280000000</v>
      </c>
      <c r="R711" s="102">
        <f>M711/About!$B$130</f>
        <v>12.607281117880158</v>
      </c>
      <c r="S711" s="96"/>
    </row>
    <row r="712" spans="1:19" x14ac:dyDescent="0.35">
      <c r="A712" s="55">
        <v>2020</v>
      </c>
      <c r="B712" s="127" t="s">
        <v>175</v>
      </c>
      <c r="C712" s="127" t="s">
        <v>974</v>
      </c>
      <c r="D712" s="127" t="s">
        <v>913</v>
      </c>
      <c r="E712" s="127" t="s">
        <v>914</v>
      </c>
      <c r="F712" s="127" t="s">
        <v>915</v>
      </c>
      <c r="G712" s="127" t="s">
        <v>916</v>
      </c>
      <c r="H712" s="127" t="s">
        <v>917</v>
      </c>
      <c r="I712" s="127">
        <v>0.40999999599999998</v>
      </c>
      <c r="J712" s="127">
        <v>0.40999999599999998</v>
      </c>
      <c r="K712" s="127">
        <v>-0.60000002399999997</v>
      </c>
      <c r="L712" s="67" t="b">
        <f t="shared" si="44"/>
        <v>1</v>
      </c>
      <c r="M712" s="100">
        <f>IF(L712=TRUE,(K712+'NPV Calcs'!$D$14)*About!$B$121,K712*About!$B$121)</f>
        <v>6.7008072138015811</v>
      </c>
      <c r="N712" s="100" t="str">
        <f t="shared" si="45"/>
        <v>ngps - production</v>
      </c>
      <c r="O712" s="100" t="str">
        <f t="shared" si="46"/>
        <v>methane capture</v>
      </c>
      <c r="P712" s="57" t="str">
        <f t="shared" si="47"/>
        <v>ngps - production methane capture</v>
      </c>
      <c r="Q712" s="101">
        <f>(J712*About!$A$118/1000)*10^12</f>
        <v>11479999888</v>
      </c>
      <c r="R712" s="102">
        <f>M712/About!$B$130</f>
        <v>12.607281117880158</v>
      </c>
      <c r="S712" s="96"/>
    </row>
    <row r="713" spans="1:19" x14ac:dyDescent="0.35">
      <c r="A713" s="55">
        <v>2020</v>
      </c>
      <c r="B713" s="127" t="s">
        <v>108</v>
      </c>
      <c r="C713" s="127" t="s">
        <v>732</v>
      </c>
      <c r="D713" s="127" t="s">
        <v>895</v>
      </c>
      <c r="E713" s="127" t="s">
        <v>927</v>
      </c>
      <c r="F713" s="127" t="s">
        <v>915</v>
      </c>
      <c r="G713" s="127" t="s">
        <v>916</v>
      </c>
      <c r="H713" s="127" t="s">
        <v>923</v>
      </c>
      <c r="I713" s="127">
        <v>0</v>
      </c>
      <c r="J713" s="127">
        <v>0</v>
      </c>
      <c r="K713" s="127">
        <v>-0.60000002399999997</v>
      </c>
      <c r="L713" s="67" t="b">
        <f t="shared" si="44"/>
        <v>1</v>
      </c>
      <c r="M713" s="100">
        <f>IF(L713=TRUE,(K713+'NPV Calcs'!$D$14)*About!$B$121,K713*About!$B$121)</f>
        <v>6.7008072138015811</v>
      </c>
      <c r="N713" s="100" t="str">
        <f t="shared" si="45"/>
        <v>ngps - production</v>
      </c>
      <c r="O713" s="100" t="str">
        <f t="shared" si="46"/>
        <v>methane capture</v>
      </c>
      <c r="P713" s="57" t="str">
        <f t="shared" si="47"/>
        <v>ngps - production methane capture</v>
      </c>
      <c r="Q713" s="101">
        <f>(J713*About!$A$118/1000)*10^12</f>
        <v>0</v>
      </c>
      <c r="R713" s="102">
        <f>M713/About!$B$130</f>
        <v>12.607281117880158</v>
      </c>
      <c r="S713" s="96"/>
    </row>
    <row r="714" spans="1:19" x14ac:dyDescent="0.35">
      <c r="A714" s="55">
        <v>2020</v>
      </c>
      <c r="B714" s="127" t="s">
        <v>325</v>
      </c>
      <c r="C714" s="127" t="s">
        <v>974</v>
      </c>
      <c r="D714" s="127" t="s">
        <v>913</v>
      </c>
      <c r="E714" s="127" t="s">
        <v>914</v>
      </c>
      <c r="F714" s="127" t="s">
        <v>915</v>
      </c>
      <c r="G714" s="127" t="s">
        <v>916</v>
      </c>
      <c r="H714" s="127" t="s">
        <v>917</v>
      </c>
      <c r="I714" s="127">
        <v>2.9999998999999999E-2</v>
      </c>
      <c r="J714" s="127">
        <v>2.9999998999999999E-2</v>
      </c>
      <c r="K714" s="127">
        <v>-0.60000002399999997</v>
      </c>
      <c r="L714" s="67" t="b">
        <f t="shared" si="44"/>
        <v>0</v>
      </c>
      <c r="M714" s="100">
        <f>IF(L714=TRUE,(K714+'NPV Calcs'!$D$14)*About!$B$121,K714*About!$B$121)</f>
        <v>-0.53883291093244456</v>
      </c>
      <c r="N714" s="100" t="str">
        <f t="shared" si="45"/>
        <v>ngps - production</v>
      </c>
      <c r="O714" s="100" t="str">
        <f t="shared" si="46"/>
        <v>methane capture</v>
      </c>
      <c r="P714" s="57" t="str">
        <f t="shared" si="47"/>
        <v>ngps - production methane capture</v>
      </c>
      <c r="Q714" s="101">
        <f>(J714*About!$A$118/1000)*10^12</f>
        <v>839999971.99999988</v>
      </c>
      <c r="R714" s="102">
        <f>M714/About!$B$130</f>
        <v>-1.0137909906882696</v>
      </c>
      <c r="S714" s="96"/>
    </row>
    <row r="715" spans="1:19" x14ac:dyDescent="0.35">
      <c r="A715" s="55">
        <v>2020</v>
      </c>
      <c r="B715" s="127" t="s">
        <v>330</v>
      </c>
      <c r="C715" s="127" t="s">
        <v>712</v>
      </c>
      <c r="D715" s="127" t="s">
        <v>913</v>
      </c>
      <c r="E715" s="127" t="s">
        <v>914</v>
      </c>
      <c r="F715" s="127" t="s">
        <v>915</v>
      </c>
      <c r="G715" s="127" t="s">
        <v>930</v>
      </c>
      <c r="H715" s="127" t="s">
        <v>931</v>
      </c>
      <c r="I715" s="127">
        <v>2.0899999139999998</v>
      </c>
      <c r="J715" s="127">
        <v>1.980000019</v>
      </c>
      <c r="K715" s="127">
        <v>-0.58999997400000004</v>
      </c>
      <c r="L715" s="67" t="b">
        <f t="shared" si="44"/>
        <v>1</v>
      </c>
      <c r="M715" s="100">
        <f>IF(L715=TRUE,(K715+'NPV Calcs'!$D$14)*About!$B$121,K715*About!$B$121)</f>
        <v>6.70978780686064</v>
      </c>
      <c r="N715" s="100" t="str">
        <f t="shared" si="45"/>
        <v>ngps - production</v>
      </c>
      <c r="O715" s="100" t="str">
        <f t="shared" si="46"/>
        <v>methane destruction</v>
      </c>
      <c r="P715" s="57" t="str">
        <f t="shared" si="47"/>
        <v>ngps - production methane destruction</v>
      </c>
      <c r="Q715" s="101">
        <f>(J715*About!$A$118/1000)*10^12</f>
        <v>55440000531.999992</v>
      </c>
      <c r="R715" s="102">
        <f>M715/About!$B$130</f>
        <v>12.624177718198347</v>
      </c>
      <c r="S715" s="96"/>
    </row>
    <row r="716" spans="1:19" x14ac:dyDescent="0.35">
      <c r="A716" s="55">
        <v>2020</v>
      </c>
      <c r="B716" s="127" t="s">
        <v>973</v>
      </c>
      <c r="C716" s="127" t="s">
        <v>712</v>
      </c>
      <c r="D716" s="127" t="s">
        <v>913</v>
      </c>
      <c r="E716" s="127" t="s">
        <v>914</v>
      </c>
      <c r="F716" s="127" t="s">
        <v>915</v>
      </c>
      <c r="G716" s="127" t="s">
        <v>916</v>
      </c>
      <c r="H716" s="127" t="s">
        <v>920</v>
      </c>
      <c r="I716" s="127">
        <v>0.69999998799999996</v>
      </c>
      <c r="J716" s="127">
        <v>0.69999998799999996</v>
      </c>
      <c r="K716" s="127">
        <v>-0.58999997400000004</v>
      </c>
      <c r="L716" s="67" t="b">
        <f t="shared" si="44"/>
        <v>1</v>
      </c>
      <c r="M716" s="100">
        <f>IF(L716=TRUE,(K716+'NPV Calcs'!$D$14)*About!$B$121,K716*About!$B$121)</f>
        <v>6.70978780686064</v>
      </c>
      <c r="N716" s="100" t="str">
        <f t="shared" si="45"/>
        <v>ngps - production</v>
      </c>
      <c r="O716" s="100" t="str">
        <f t="shared" si="46"/>
        <v>methane capture</v>
      </c>
      <c r="P716" s="57" t="str">
        <f t="shared" si="47"/>
        <v>ngps - production methane capture</v>
      </c>
      <c r="Q716" s="101">
        <f>(J716*About!$A$118/1000)*10^12</f>
        <v>19599999663.999996</v>
      </c>
      <c r="R716" s="102">
        <f>M716/About!$B$130</f>
        <v>12.624177718198347</v>
      </c>
      <c r="S716" s="96"/>
    </row>
    <row r="717" spans="1:19" x14ac:dyDescent="0.35">
      <c r="A717" s="55">
        <v>2020</v>
      </c>
      <c r="B717" s="127" t="s">
        <v>263</v>
      </c>
      <c r="C717" s="127" t="s">
        <v>712</v>
      </c>
      <c r="D717" s="127" t="s">
        <v>913</v>
      </c>
      <c r="E717" s="127" t="s">
        <v>922</v>
      </c>
      <c r="F717" s="127" t="s">
        <v>915</v>
      </c>
      <c r="G717" s="127" t="s">
        <v>916</v>
      </c>
      <c r="H717" s="127" t="s">
        <v>923</v>
      </c>
      <c r="I717" s="127">
        <v>0</v>
      </c>
      <c r="J717" s="127">
        <v>0</v>
      </c>
      <c r="K717" s="127">
        <v>-0.560000002</v>
      </c>
      <c r="L717" s="67" t="b">
        <f t="shared" si="44"/>
        <v>1</v>
      </c>
      <c r="M717" s="100">
        <f>IF(L717=TRUE,(K717+'NPV Calcs'!$D$14)*About!$B$121,K717*About!$B$121)</f>
        <v>6.7367294261840618</v>
      </c>
      <c r="N717" s="100" t="str">
        <f t="shared" si="45"/>
        <v>ngps - production</v>
      </c>
      <c r="O717" s="100" t="str">
        <f t="shared" si="46"/>
        <v>methane capture</v>
      </c>
      <c r="P717" s="57" t="str">
        <f t="shared" si="47"/>
        <v>ngps - production methane capture</v>
      </c>
      <c r="Q717" s="101">
        <f>(J717*About!$A$118/1000)*10^12</f>
        <v>0</v>
      </c>
      <c r="R717" s="102">
        <f>M717/About!$B$130</f>
        <v>12.674867218394933</v>
      </c>
      <c r="S717" s="96"/>
    </row>
    <row r="718" spans="1:19" x14ac:dyDescent="0.35">
      <c r="A718" s="55">
        <v>2020</v>
      </c>
      <c r="B718" s="127" t="s">
        <v>233</v>
      </c>
      <c r="C718" s="127" t="s">
        <v>969</v>
      </c>
      <c r="D718" s="127" t="s">
        <v>913</v>
      </c>
      <c r="E718" s="127" t="s">
        <v>914</v>
      </c>
      <c r="F718" s="127" t="s">
        <v>915</v>
      </c>
      <c r="G718" s="127" t="s">
        <v>928</v>
      </c>
      <c r="H718" s="127" t="s">
        <v>929</v>
      </c>
      <c r="I718" s="127">
        <v>0.02</v>
      </c>
      <c r="J718" s="127">
        <v>0.02</v>
      </c>
      <c r="K718" s="127">
        <v>-0.560000002</v>
      </c>
      <c r="L718" s="67" t="b">
        <f t="shared" si="44"/>
        <v>1</v>
      </c>
      <c r="M718" s="100">
        <f>IF(L718=TRUE,(K718+'NPV Calcs'!$D$14)*About!$B$121,K718*About!$B$121)</f>
        <v>6.7367294261840618</v>
      </c>
      <c r="N718" s="100" t="str">
        <f t="shared" si="45"/>
        <v>ngps - production</v>
      </c>
      <c r="O718" s="100" t="str">
        <f t="shared" si="46"/>
        <v>methane capture</v>
      </c>
      <c r="P718" s="57" t="str">
        <f t="shared" si="47"/>
        <v>ngps - production methane capture</v>
      </c>
      <c r="Q718" s="101">
        <f>(J718*About!$A$118/1000)*10^12</f>
        <v>560000000</v>
      </c>
      <c r="R718" s="102">
        <f>M718/About!$B$130</f>
        <v>12.674867218394933</v>
      </c>
      <c r="S718" s="96"/>
    </row>
    <row r="719" spans="1:19" x14ac:dyDescent="0.35">
      <c r="A719" s="55">
        <v>2020</v>
      </c>
      <c r="B719" s="127" t="s">
        <v>102</v>
      </c>
      <c r="C719" s="127" t="s">
        <v>712</v>
      </c>
      <c r="D719" s="127" t="s">
        <v>913</v>
      </c>
      <c r="E719" s="127" t="s">
        <v>922</v>
      </c>
      <c r="F719" s="127" t="s">
        <v>915</v>
      </c>
      <c r="G719" s="127" t="s">
        <v>916</v>
      </c>
      <c r="H719" s="127" t="s">
        <v>923</v>
      </c>
      <c r="I719" s="127">
        <v>0</v>
      </c>
      <c r="J719" s="127">
        <v>0</v>
      </c>
      <c r="K719" s="127">
        <v>-0.560000002</v>
      </c>
      <c r="L719" s="67" t="b">
        <f t="shared" si="44"/>
        <v>1</v>
      </c>
      <c r="M719" s="100">
        <f>IF(L719=TRUE,(K719+'NPV Calcs'!$D$14)*About!$B$121,K719*About!$B$121)</f>
        <v>6.7367294261840618</v>
      </c>
      <c r="N719" s="100" t="str">
        <f t="shared" si="45"/>
        <v>ngps - production</v>
      </c>
      <c r="O719" s="100" t="str">
        <f t="shared" si="46"/>
        <v>methane capture</v>
      </c>
      <c r="P719" s="57" t="str">
        <f t="shared" si="47"/>
        <v>ngps - production methane capture</v>
      </c>
      <c r="Q719" s="101">
        <f>(J719*About!$A$118/1000)*10^12</f>
        <v>0</v>
      </c>
      <c r="R719" s="102">
        <f>M719/About!$B$130</f>
        <v>12.674867218394933</v>
      </c>
      <c r="S719" s="96"/>
    </row>
    <row r="720" spans="1:19" x14ac:dyDescent="0.35">
      <c r="A720" s="55">
        <v>2020</v>
      </c>
      <c r="B720" s="127" t="s">
        <v>231</v>
      </c>
      <c r="C720" s="127" t="s">
        <v>712</v>
      </c>
      <c r="D720" s="127" t="s">
        <v>913</v>
      </c>
      <c r="E720" s="127" t="s">
        <v>922</v>
      </c>
      <c r="F720" s="127" t="s">
        <v>915</v>
      </c>
      <c r="G720" s="127" t="s">
        <v>916</v>
      </c>
      <c r="H720" s="127" t="s">
        <v>923</v>
      </c>
      <c r="I720" s="127">
        <v>0</v>
      </c>
      <c r="J720" s="127">
        <v>0</v>
      </c>
      <c r="K720" s="127">
        <v>-0.560000002</v>
      </c>
      <c r="L720" s="67" t="b">
        <f t="shared" si="44"/>
        <v>1</v>
      </c>
      <c r="M720" s="100">
        <f>IF(L720=TRUE,(K720+'NPV Calcs'!$D$14)*About!$B$121,K720*About!$B$121)</f>
        <v>6.7367294261840618</v>
      </c>
      <c r="N720" s="100" t="str">
        <f t="shared" si="45"/>
        <v>ngps - production</v>
      </c>
      <c r="O720" s="100" t="str">
        <f t="shared" si="46"/>
        <v>methane capture</v>
      </c>
      <c r="P720" s="57" t="str">
        <f t="shared" si="47"/>
        <v>ngps - production methane capture</v>
      </c>
      <c r="Q720" s="101">
        <f>(J720*About!$A$118/1000)*10^12</f>
        <v>0</v>
      </c>
      <c r="R720" s="102">
        <f>M720/About!$B$130</f>
        <v>12.674867218394933</v>
      </c>
      <c r="S720" s="96"/>
    </row>
    <row r="721" spans="1:19" x14ac:dyDescent="0.35">
      <c r="A721" s="55">
        <v>2020</v>
      </c>
      <c r="B721" s="127" t="s">
        <v>171</v>
      </c>
      <c r="C721" s="127" t="s">
        <v>969</v>
      </c>
      <c r="D721" s="127" t="s">
        <v>913</v>
      </c>
      <c r="E721" s="127" t="s">
        <v>922</v>
      </c>
      <c r="F721" s="127" t="s">
        <v>915</v>
      </c>
      <c r="G721" s="127" t="s">
        <v>928</v>
      </c>
      <c r="H721" s="127" t="s">
        <v>929</v>
      </c>
      <c r="I721" s="127">
        <v>0</v>
      </c>
      <c r="J721" s="127">
        <v>0</v>
      </c>
      <c r="K721" s="127">
        <v>-0.560000002</v>
      </c>
      <c r="L721" s="67" t="b">
        <f t="shared" si="44"/>
        <v>1</v>
      </c>
      <c r="M721" s="100">
        <f>IF(L721=TRUE,(K721+'NPV Calcs'!$D$14)*About!$B$121,K721*About!$B$121)</f>
        <v>6.7367294261840618</v>
      </c>
      <c r="N721" s="100" t="str">
        <f t="shared" si="45"/>
        <v>ngps - production</v>
      </c>
      <c r="O721" s="100" t="str">
        <f t="shared" si="46"/>
        <v>methane capture</v>
      </c>
      <c r="P721" s="57" t="str">
        <f t="shared" si="47"/>
        <v>ngps - production methane capture</v>
      </c>
      <c r="Q721" s="101">
        <f>(J721*About!$A$118/1000)*10^12</f>
        <v>0</v>
      </c>
      <c r="R721" s="102">
        <f>M721/About!$B$130</f>
        <v>12.674867218394933</v>
      </c>
      <c r="S721" s="96"/>
    </row>
    <row r="722" spans="1:19" x14ac:dyDescent="0.35">
      <c r="A722" s="55">
        <v>2020</v>
      </c>
      <c r="B722" s="127" t="s">
        <v>133</v>
      </c>
      <c r="C722" s="127" t="s">
        <v>712</v>
      </c>
      <c r="D722" s="127" t="s">
        <v>913</v>
      </c>
      <c r="E722" s="127" t="s">
        <v>922</v>
      </c>
      <c r="F722" s="127" t="s">
        <v>915</v>
      </c>
      <c r="G722" s="127" t="s">
        <v>916</v>
      </c>
      <c r="H722" s="127" t="s">
        <v>923</v>
      </c>
      <c r="I722" s="127">
        <v>0</v>
      </c>
      <c r="J722" s="127">
        <v>0</v>
      </c>
      <c r="K722" s="127">
        <v>-0.560000002</v>
      </c>
      <c r="L722" s="67" t="b">
        <f t="shared" si="44"/>
        <v>1</v>
      </c>
      <c r="M722" s="100">
        <f>IF(L722=TRUE,(K722+'NPV Calcs'!$D$14)*About!$B$121,K722*About!$B$121)</f>
        <v>6.7367294261840618</v>
      </c>
      <c r="N722" s="100" t="str">
        <f t="shared" si="45"/>
        <v>ngps - production</v>
      </c>
      <c r="O722" s="100" t="str">
        <f t="shared" si="46"/>
        <v>methane capture</v>
      </c>
      <c r="P722" s="57" t="str">
        <f t="shared" si="47"/>
        <v>ngps - production methane capture</v>
      </c>
      <c r="Q722" s="101">
        <f>(J722*About!$A$118/1000)*10^12</f>
        <v>0</v>
      </c>
      <c r="R722" s="102">
        <f>M722/About!$B$130</f>
        <v>12.674867218394933</v>
      </c>
      <c r="S722" s="96"/>
    </row>
    <row r="723" spans="1:19" x14ac:dyDescent="0.35">
      <c r="A723" s="55">
        <v>2020</v>
      </c>
      <c r="B723" s="127" t="s">
        <v>972</v>
      </c>
      <c r="C723" s="127" t="s">
        <v>712</v>
      </c>
      <c r="D723" s="127" t="s">
        <v>895</v>
      </c>
      <c r="E723" s="127" t="s">
        <v>927</v>
      </c>
      <c r="F723" s="127" t="s">
        <v>915</v>
      </c>
      <c r="G723" s="127" t="s">
        <v>916</v>
      </c>
      <c r="H723" s="127" t="s">
        <v>923</v>
      </c>
      <c r="I723" s="127">
        <v>0</v>
      </c>
      <c r="J723" s="127">
        <v>0</v>
      </c>
      <c r="K723" s="127">
        <v>-0.560000002</v>
      </c>
      <c r="L723" s="67" t="b">
        <f t="shared" si="44"/>
        <v>1</v>
      </c>
      <c r="M723" s="100">
        <f>IF(L723=TRUE,(K723+'NPV Calcs'!$D$14)*About!$B$121,K723*About!$B$121)</f>
        <v>6.7367294261840618</v>
      </c>
      <c r="N723" s="100" t="str">
        <f t="shared" si="45"/>
        <v>ngps - production</v>
      </c>
      <c r="O723" s="100" t="str">
        <f t="shared" si="46"/>
        <v>methane capture</v>
      </c>
      <c r="P723" s="57" t="str">
        <f t="shared" si="47"/>
        <v>ngps - production methane capture</v>
      </c>
      <c r="Q723" s="101">
        <f>(J723*About!$A$118/1000)*10^12</f>
        <v>0</v>
      </c>
      <c r="R723" s="102">
        <f>M723/About!$B$130</f>
        <v>12.674867218394933</v>
      </c>
      <c r="S723" s="96"/>
    </row>
    <row r="724" spans="1:19" x14ac:dyDescent="0.35">
      <c r="A724" s="55">
        <v>2020</v>
      </c>
      <c r="B724" s="127" t="s">
        <v>334</v>
      </c>
      <c r="C724" s="127" t="s">
        <v>712</v>
      </c>
      <c r="D724" s="127" t="s">
        <v>895</v>
      </c>
      <c r="E724" s="127" t="s">
        <v>927</v>
      </c>
      <c r="F724" s="127" t="s">
        <v>915</v>
      </c>
      <c r="G724" s="127" t="s">
        <v>916</v>
      </c>
      <c r="H724" s="127" t="s">
        <v>923</v>
      </c>
      <c r="I724" s="127">
        <v>0.01</v>
      </c>
      <c r="J724" s="127">
        <v>0.01</v>
      </c>
      <c r="K724" s="127">
        <v>-0.560000002</v>
      </c>
      <c r="L724" s="67" t="b">
        <f t="shared" si="44"/>
        <v>1</v>
      </c>
      <c r="M724" s="100">
        <f>IF(L724=TRUE,(K724+'NPV Calcs'!$D$14)*About!$B$121,K724*About!$B$121)</f>
        <v>6.7367294261840618</v>
      </c>
      <c r="N724" s="100" t="str">
        <f t="shared" si="45"/>
        <v>ngps - production</v>
      </c>
      <c r="O724" s="100" t="str">
        <f t="shared" si="46"/>
        <v>methane capture</v>
      </c>
      <c r="P724" s="57" t="str">
        <f t="shared" si="47"/>
        <v>ngps - production methane capture</v>
      </c>
      <c r="Q724" s="101">
        <f>(J724*About!$A$118/1000)*10^12</f>
        <v>280000000</v>
      </c>
      <c r="R724" s="102">
        <f>M724/About!$B$130</f>
        <v>12.674867218394933</v>
      </c>
      <c r="S724" s="96"/>
    </row>
    <row r="725" spans="1:19" x14ac:dyDescent="0.35">
      <c r="A725" s="55">
        <v>2020</v>
      </c>
      <c r="B725" s="127" t="s">
        <v>971</v>
      </c>
      <c r="C725" s="127" t="s">
        <v>712</v>
      </c>
      <c r="D725" s="127" t="s">
        <v>895</v>
      </c>
      <c r="E725" s="127" t="s">
        <v>927</v>
      </c>
      <c r="F725" s="127" t="s">
        <v>915</v>
      </c>
      <c r="G725" s="127" t="s">
        <v>916</v>
      </c>
      <c r="H725" s="127" t="s">
        <v>923</v>
      </c>
      <c r="I725" s="127">
        <v>0</v>
      </c>
      <c r="J725" s="127">
        <v>0</v>
      </c>
      <c r="K725" s="127">
        <v>-0.560000002</v>
      </c>
      <c r="L725" s="67" t="b">
        <f t="shared" si="44"/>
        <v>1</v>
      </c>
      <c r="M725" s="100">
        <f>IF(L725=TRUE,(K725+'NPV Calcs'!$D$14)*About!$B$121,K725*About!$B$121)</f>
        <v>6.7367294261840618</v>
      </c>
      <c r="N725" s="100" t="str">
        <f t="shared" si="45"/>
        <v>ngps - production</v>
      </c>
      <c r="O725" s="100" t="str">
        <f t="shared" si="46"/>
        <v>methane capture</v>
      </c>
      <c r="P725" s="57" t="str">
        <f t="shared" si="47"/>
        <v>ngps - production methane capture</v>
      </c>
      <c r="Q725" s="101">
        <f>(J725*About!$A$118/1000)*10^12</f>
        <v>0</v>
      </c>
      <c r="R725" s="102">
        <f>M725/About!$B$130</f>
        <v>12.674867218394933</v>
      </c>
      <c r="S725" s="96"/>
    </row>
    <row r="726" spans="1:19" x14ac:dyDescent="0.35">
      <c r="A726" s="55">
        <v>2020</v>
      </c>
      <c r="B726" s="127" t="s">
        <v>334</v>
      </c>
      <c r="C726" s="127" t="s">
        <v>712</v>
      </c>
      <c r="D726" s="127" t="s">
        <v>913</v>
      </c>
      <c r="E726" s="127" t="s">
        <v>922</v>
      </c>
      <c r="F726" s="127" t="s">
        <v>915</v>
      </c>
      <c r="G726" s="127" t="s">
        <v>916</v>
      </c>
      <c r="H726" s="127" t="s">
        <v>923</v>
      </c>
      <c r="I726" s="127">
        <v>0.01</v>
      </c>
      <c r="J726" s="127">
        <v>0.01</v>
      </c>
      <c r="K726" s="127">
        <v>-0.560000002</v>
      </c>
      <c r="L726" s="67" t="b">
        <f t="shared" si="44"/>
        <v>1</v>
      </c>
      <c r="M726" s="100">
        <f>IF(L726=TRUE,(K726+'NPV Calcs'!$D$14)*About!$B$121,K726*About!$B$121)</f>
        <v>6.7367294261840618</v>
      </c>
      <c r="N726" s="100" t="str">
        <f t="shared" si="45"/>
        <v>ngps - production</v>
      </c>
      <c r="O726" s="100" t="str">
        <f t="shared" si="46"/>
        <v>methane capture</v>
      </c>
      <c r="P726" s="57" t="str">
        <f t="shared" si="47"/>
        <v>ngps - production methane capture</v>
      </c>
      <c r="Q726" s="101">
        <f>(J726*About!$A$118/1000)*10^12</f>
        <v>280000000</v>
      </c>
      <c r="R726" s="102">
        <f>M726/About!$B$130</f>
        <v>12.674867218394933</v>
      </c>
      <c r="S726" s="96"/>
    </row>
    <row r="727" spans="1:19" x14ac:dyDescent="0.35">
      <c r="A727" s="55">
        <v>2020</v>
      </c>
      <c r="B727" s="127" t="s">
        <v>168</v>
      </c>
      <c r="C727" s="127" t="s">
        <v>712</v>
      </c>
      <c r="D727" s="127" t="s">
        <v>913</v>
      </c>
      <c r="E727" s="127" t="s">
        <v>922</v>
      </c>
      <c r="F727" s="127" t="s">
        <v>915</v>
      </c>
      <c r="G727" s="127" t="s">
        <v>916</v>
      </c>
      <c r="H727" s="127" t="s">
        <v>923</v>
      </c>
      <c r="I727" s="127">
        <v>0</v>
      </c>
      <c r="J727" s="127">
        <v>0</v>
      </c>
      <c r="K727" s="127">
        <v>-0.560000002</v>
      </c>
      <c r="L727" s="67" t="b">
        <f t="shared" si="44"/>
        <v>1</v>
      </c>
      <c r="M727" s="100">
        <f>IF(L727=TRUE,(K727+'NPV Calcs'!$D$14)*About!$B$121,K727*About!$B$121)</f>
        <v>6.7367294261840618</v>
      </c>
      <c r="N727" s="100" t="str">
        <f t="shared" si="45"/>
        <v>ngps - production</v>
      </c>
      <c r="O727" s="100" t="str">
        <f t="shared" si="46"/>
        <v>methane capture</v>
      </c>
      <c r="P727" s="57" t="str">
        <f t="shared" si="47"/>
        <v>ngps - production methane capture</v>
      </c>
      <c r="Q727" s="101">
        <f>(J727*About!$A$118/1000)*10^12</f>
        <v>0</v>
      </c>
      <c r="R727" s="102">
        <f>M727/About!$B$130</f>
        <v>12.674867218394933</v>
      </c>
      <c r="S727" s="96"/>
    </row>
    <row r="728" spans="1:19" x14ac:dyDescent="0.35">
      <c r="A728" s="55">
        <v>2020</v>
      </c>
      <c r="B728" s="127" t="s">
        <v>168</v>
      </c>
      <c r="C728" s="127" t="s">
        <v>712</v>
      </c>
      <c r="D728" s="127" t="s">
        <v>895</v>
      </c>
      <c r="E728" s="127" t="s">
        <v>927</v>
      </c>
      <c r="F728" s="127" t="s">
        <v>915</v>
      </c>
      <c r="G728" s="127" t="s">
        <v>916</v>
      </c>
      <c r="H728" s="127" t="s">
        <v>923</v>
      </c>
      <c r="I728" s="127">
        <v>0</v>
      </c>
      <c r="J728" s="127">
        <v>0</v>
      </c>
      <c r="K728" s="127">
        <v>-0.560000002</v>
      </c>
      <c r="L728" s="67" t="b">
        <f t="shared" si="44"/>
        <v>1</v>
      </c>
      <c r="M728" s="100">
        <f>IF(L728=TRUE,(K728+'NPV Calcs'!$D$14)*About!$B$121,K728*About!$B$121)</f>
        <v>6.7367294261840618</v>
      </c>
      <c r="N728" s="100" t="str">
        <f t="shared" si="45"/>
        <v>ngps - production</v>
      </c>
      <c r="O728" s="100" t="str">
        <f t="shared" si="46"/>
        <v>methane capture</v>
      </c>
      <c r="P728" s="57" t="str">
        <f t="shared" si="47"/>
        <v>ngps - production methane capture</v>
      </c>
      <c r="Q728" s="101">
        <f>(J728*About!$A$118/1000)*10^12</f>
        <v>0</v>
      </c>
      <c r="R728" s="102">
        <f>M728/About!$B$130</f>
        <v>12.674867218394933</v>
      </c>
      <c r="S728" s="96"/>
    </row>
    <row r="729" spans="1:19" x14ac:dyDescent="0.35">
      <c r="A729" s="55">
        <v>2020</v>
      </c>
      <c r="B729" s="127" t="s">
        <v>233</v>
      </c>
      <c r="C729" s="127" t="s">
        <v>969</v>
      </c>
      <c r="D729" s="127" t="s">
        <v>895</v>
      </c>
      <c r="E729" s="127" t="s">
        <v>919</v>
      </c>
      <c r="F729" s="127" t="s">
        <v>915</v>
      </c>
      <c r="G729" s="127" t="s">
        <v>928</v>
      </c>
      <c r="H729" s="127" t="s">
        <v>929</v>
      </c>
      <c r="I729" s="127">
        <v>0.36000001399999998</v>
      </c>
      <c r="J729" s="127">
        <v>0.310000002</v>
      </c>
      <c r="K729" s="127">
        <v>-0.560000002</v>
      </c>
      <c r="L729" s="67" t="b">
        <f t="shared" si="44"/>
        <v>1</v>
      </c>
      <c r="M729" s="100">
        <f>IF(L729=TRUE,(K729+'NPV Calcs'!$D$14)*About!$B$121,K729*About!$B$121)</f>
        <v>6.7367294261840618</v>
      </c>
      <c r="N729" s="100" t="str">
        <f t="shared" si="45"/>
        <v>ngps - production</v>
      </c>
      <c r="O729" s="100" t="str">
        <f t="shared" si="46"/>
        <v>methane capture</v>
      </c>
      <c r="P729" s="57" t="str">
        <f t="shared" si="47"/>
        <v>ngps - production methane capture</v>
      </c>
      <c r="Q729" s="101">
        <f>(J729*About!$A$118/1000)*10^12</f>
        <v>8680000056</v>
      </c>
      <c r="R729" s="102">
        <f>M729/About!$B$130</f>
        <v>12.674867218394933</v>
      </c>
      <c r="S729" s="96"/>
    </row>
    <row r="730" spans="1:19" x14ac:dyDescent="0.35">
      <c r="A730" s="55">
        <v>2020</v>
      </c>
      <c r="B730" s="127" t="s">
        <v>972</v>
      </c>
      <c r="C730" s="127" t="s">
        <v>712</v>
      </c>
      <c r="D730" s="127" t="s">
        <v>913</v>
      </c>
      <c r="E730" s="127" t="s">
        <v>922</v>
      </c>
      <c r="F730" s="127" t="s">
        <v>915</v>
      </c>
      <c r="G730" s="127" t="s">
        <v>916</v>
      </c>
      <c r="H730" s="127" t="s">
        <v>923</v>
      </c>
      <c r="I730" s="127">
        <v>0</v>
      </c>
      <c r="J730" s="127">
        <v>0</v>
      </c>
      <c r="K730" s="127">
        <v>-0.560000002</v>
      </c>
      <c r="L730" s="67" t="b">
        <f t="shared" si="44"/>
        <v>1</v>
      </c>
      <c r="M730" s="100">
        <f>IF(L730=TRUE,(K730+'NPV Calcs'!$D$14)*About!$B$121,K730*About!$B$121)</f>
        <v>6.7367294261840618</v>
      </c>
      <c r="N730" s="100" t="str">
        <f t="shared" si="45"/>
        <v>ngps - production</v>
      </c>
      <c r="O730" s="100" t="str">
        <f t="shared" si="46"/>
        <v>methane capture</v>
      </c>
      <c r="P730" s="57" t="str">
        <f t="shared" si="47"/>
        <v>ngps - production methane capture</v>
      </c>
      <c r="Q730" s="101">
        <f>(J730*About!$A$118/1000)*10^12</f>
        <v>0</v>
      </c>
      <c r="R730" s="102">
        <f>M730/About!$B$130</f>
        <v>12.674867218394933</v>
      </c>
      <c r="S730" s="96"/>
    </row>
    <row r="731" spans="1:19" x14ac:dyDescent="0.35">
      <c r="A731" s="55">
        <v>2020</v>
      </c>
      <c r="B731" s="127" t="s">
        <v>258</v>
      </c>
      <c r="C731" s="127" t="s">
        <v>712</v>
      </c>
      <c r="D731" s="127" t="s">
        <v>895</v>
      </c>
      <c r="E731" s="127" t="s">
        <v>927</v>
      </c>
      <c r="F731" s="127" t="s">
        <v>915</v>
      </c>
      <c r="G731" s="127" t="s">
        <v>916</v>
      </c>
      <c r="H731" s="127" t="s">
        <v>923</v>
      </c>
      <c r="I731" s="127">
        <v>0</v>
      </c>
      <c r="J731" s="127">
        <v>0</v>
      </c>
      <c r="K731" s="127">
        <v>-0.560000002</v>
      </c>
      <c r="L731" s="67" t="b">
        <f t="shared" si="44"/>
        <v>1</v>
      </c>
      <c r="M731" s="100">
        <f>IF(L731=TRUE,(K731+'NPV Calcs'!$D$14)*About!$B$121,K731*About!$B$121)</f>
        <v>6.7367294261840618</v>
      </c>
      <c r="N731" s="100" t="str">
        <f t="shared" si="45"/>
        <v>ngps - production</v>
      </c>
      <c r="O731" s="100" t="str">
        <f t="shared" si="46"/>
        <v>methane capture</v>
      </c>
      <c r="P731" s="57" t="str">
        <f t="shared" si="47"/>
        <v>ngps - production methane capture</v>
      </c>
      <c r="Q731" s="101">
        <f>(J731*About!$A$118/1000)*10^12</f>
        <v>0</v>
      </c>
      <c r="R731" s="102">
        <f>M731/About!$B$130</f>
        <v>12.674867218394933</v>
      </c>
      <c r="S731" s="96"/>
    </row>
    <row r="732" spans="1:19" x14ac:dyDescent="0.35">
      <c r="A732" s="55">
        <v>2020</v>
      </c>
      <c r="B732" s="127" t="s">
        <v>971</v>
      </c>
      <c r="C732" s="127" t="s">
        <v>712</v>
      </c>
      <c r="D732" s="127" t="s">
        <v>913</v>
      </c>
      <c r="E732" s="127" t="s">
        <v>922</v>
      </c>
      <c r="F732" s="127" t="s">
        <v>915</v>
      </c>
      <c r="G732" s="127" t="s">
        <v>916</v>
      </c>
      <c r="H732" s="127" t="s">
        <v>923</v>
      </c>
      <c r="I732" s="127">
        <v>0</v>
      </c>
      <c r="J732" s="127">
        <v>0</v>
      </c>
      <c r="K732" s="127">
        <v>-0.560000002</v>
      </c>
      <c r="L732" s="67" t="b">
        <f t="shared" si="44"/>
        <v>1</v>
      </c>
      <c r="M732" s="100">
        <f>IF(L732=TRUE,(K732+'NPV Calcs'!$D$14)*About!$B$121,K732*About!$B$121)</f>
        <v>6.7367294261840618</v>
      </c>
      <c r="N732" s="100" t="str">
        <f t="shared" si="45"/>
        <v>ngps - production</v>
      </c>
      <c r="O732" s="100" t="str">
        <f t="shared" si="46"/>
        <v>methane capture</v>
      </c>
      <c r="P732" s="57" t="str">
        <f t="shared" si="47"/>
        <v>ngps - production methane capture</v>
      </c>
      <c r="Q732" s="101">
        <f>(J732*About!$A$118/1000)*10^12</f>
        <v>0</v>
      </c>
      <c r="R732" s="102">
        <f>M732/About!$B$130</f>
        <v>12.674867218394933</v>
      </c>
      <c r="S732" s="96"/>
    </row>
    <row r="733" spans="1:19" x14ac:dyDescent="0.35">
      <c r="A733" s="55">
        <v>2020</v>
      </c>
      <c r="B733" s="127" t="s">
        <v>263</v>
      </c>
      <c r="C733" s="127" t="s">
        <v>712</v>
      </c>
      <c r="D733" s="127" t="s">
        <v>895</v>
      </c>
      <c r="E733" s="127" t="s">
        <v>927</v>
      </c>
      <c r="F733" s="127" t="s">
        <v>915</v>
      </c>
      <c r="G733" s="127" t="s">
        <v>916</v>
      </c>
      <c r="H733" s="127" t="s">
        <v>923</v>
      </c>
      <c r="I733" s="127">
        <v>0</v>
      </c>
      <c r="J733" s="127">
        <v>0</v>
      </c>
      <c r="K733" s="127">
        <v>-0.560000002</v>
      </c>
      <c r="L733" s="67" t="b">
        <f t="shared" si="44"/>
        <v>1</v>
      </c>
      <c r="M733" s="100">
        <f>IF(L733=TRUE,(K733+'NPV Calcs'!$D$14)*About!$B$121,K733*About!$B$121)</f>
        <v>6.7367294261840618</v>
      </c>
      <c r="N733" s="100" t="str">
        <f t="shared" si="45"/>
        <v>ngps - production</v>
      </c>
      <c r="O733" s="100" t="str">
        <f t="shared" si="46"/>
        <v>methane capture</v>
      </c>
      <c r="P733" s="57" t="str">
        <f t="shared" si="47"/>
        <v>ngps - production methane capture</v>
      </c>
      <c r="Q733" s="101">
        <f>(J733*About!$A$118/1000)*10^12</f>
        <v>0</v>
      </c>
      <c r="R733" s="102">
        <f>M733/About!$B$130</f>
        <v>12.674867218394933</v>
      </c>
      <c r="S733" s="96"/>
    </row>
    <row r="734" spans="1:19" x14ac:dyDescent="0.35">
      <c r="A734" s="55">
        <v>2020</v>
      </c>
      <c r="B734" s="127" t="s">
        <v>258</v>
      </c>
      <c r="C734" s="127" t="s">
        <v>712</v>
      </c>
      <c r="D734" s="127" t="s">
        <v>913</v>
      </c>
      <c r="E734" s="127" t="s">
        <v>922</v>
      </c>
      <c r="F734" s="127" t="s">
        <v>915</v>
      </c>
      <c r="G734" s="127" t="s">
        <v>916</v>
      </c>
      <c r="H734" s="127" t="s">
        <v>923</v>
      </c>
      <c r="I734" s="127">
        <v>0</v>
      </c>
      <c r="J734" s="127">
        <v>0</v>
      </c>
      <c r="K734" s="127">
        <v>-0.560000002</v>
      </c>
      <c r="L734" s="67" t="b">
        <f t="shared" si="44"/>
        <v>1</v>
      </c>
      <c r="M734" s="100">
        <f>IF(L734=TRUE,(K734+'NPV Calcs'!$D$14)*About!$B$121,K734*About!$B$121)</f>
        <v>6.7367294261840618</v>
      </c>
      <c r="N734" s="100" t="str">
        <f t="shared" si="45"/>
        <v>ngps - production</v>
      </c>
      <c r="O734" s="100" t="str">
        <f t="shared" si="46"/>
        <v>methane capture</v>
      </c>
      <c r="P734" s="57" t="str">
        <f t="shared" si="47"/>
        <v>ngps - production methane capture</v>
      </c>
      <c r="Q734" s="101">
        <f>(J734*About!$A$118/1000)*10^12</f>
        <v>0</v>
      </c>
      <c r="R734" s="102">
        <f>M734/About!$B$130</f>
        <v>12.674867218394933</v>
      </c>
      <c r="S734" s="96"/>
    </row>
    <row r="735" spans="1:19" x14ac:dyDescent="0.35">
      <c r="A735" s="55">
        <v>2020</v>
      </c>
      <c r="B735" s="127" t="s">
        <v>102</v>
      </c>
      <c r="C735" s="127" t="s">
        <v>712</v>
      </c>
      <c r="D735" s="127" t="s">
        <v>895</v>
      </c>
      <c r="E735" s="127" t="s">
        <v>927</v>
      </c>
      <c r="F735" s="127" t="s">
        <v>915</v>
      </c>
      <c r="G735" s="127" t="s">
        <v>916</v>
      </c>
      <c r="H735" s="127" t="s">
        <v>923</v>
      </c>
      <c r="I735" s="127">
        <v>0</v>
      </c>
      <c r="J735" s="127">
        <v>0</v>
      </c>
      <c r="K735" s="127">
        <v>-0.560000002</v>
      </c>
      <c r="L735" s="67" t="b">
        <f t="shared" si="44"/>
        <v>1</v>
      </c>
      <c r="M735" s="100">
        <f>IF(L735=TRUE,(K735+'NPV Calcs'!$D$14)*About!$B$121,K735*About!$B$121)</f>
        <v>6.7367294261840618</v>
      </c>
      <c r="N735" s="100" t="str">
        <f t="shared" si="45"/>
        <v>ngps - production</v>
      </c>
      <c r="O735" s="100" t="str">
        <f t="shared" si="46"/>
        <v>methane capture</v>
      </c>
      <c r="P735" s="57" t="str">
        <f t="shared" si="47"/>
        <v>ngps - production methane capture</v>
      </c>
      <c r="Q735" s="101">
        <f>(J735*About!$A$118/1000)*10^12</f>
        <v>0</v>
      </c>
      <c r="R735" s="102">
        <f>M735/About!$B$130</f>
        <v>12.674867218394933</v>
      </c>
      <c r="S735" s="96"/>
    </row>
    <row r="736" spans="1:19" x14ac:dyDescent="0.35">
      <c r="A736" s="55">
        <v>2020</v>
      </c>
      <c r="B736" s="127" t="s">
        <v>166</v>
      </c>
      <c r="C736" s="127" t="s">
        <v>712</v>
      </c>
      <c r="D736" s="127" t="s">
        <v>895</v>
      </c>
      <c r="E736" s="127" t="s">
        <v>927</v>
      </c>
      <c r="F736" s="127" t="s">
        <v>915</v>
      </c>
      <c r="G736" s="127" t="s">
        <v>916</v>
      </c>
      <c r="H736" s="127" t="s">
        <v>923</v>
      </c>
      <c r="I736" s="127">
        <v>0</v>
      </c>
      <c r="J736" s="127">
        <v>0</v>
      </c>
      <c r="K736" s="127">
        <v>-0.560000002</v>
      </c>
      <c r="L736" s="67" t="b">
        <f t="shared" si="44"/>
        <v>1</v>
      </c>
      <c r="M736" s="100">
        <f>IF(L736=TRUE,(K736+'NPV Calcs'!$D$14)*About!$B$121,K736*About!$B$121)</f>
        <v>6.7367294261840618</v>
      </c>
      <c r="N736" s="100" t="str">
        <f t="shared" si="45"/>
        <v>ngps - production</v>
      </c>
      <c r="O736" s="100" t="str">
        <f t="shared" si="46"/>
        <v>methane capture</v>
      </c>
      <c r="P736" s="57" t="str">
        <f t="shared" si="47"/>
        <v>ngps - production methane capture</v>
      </c>
      <c r="Q736" s="101">
        <f>(J736*About!$A$118/1000)*10^12</f>
        <v>0</v>
      </c>
      <c r="R736" s="102">
        <f>M736/About!$B$130</f>
        <v>12.674867218394933</v>
      </c>
      <c r="S736" s="96"/>
    </row>
    <row r="737" spans="1:19" x14ac:dyDescent="0.35">
      <c r="A737" s="55">
        <v>2020</v>
      </c>
      <c r="B737" s="127" t="s">
        <v>171</v>
      </c>
      <c r="C737" s="127" t="s">
        <v>969</v>
      </c>
      <c r="D737" s="127" t="s">
        <v>895</v>
      </c>
      <c r="E737" s="127" t="s">
        <v>927</v>
      </c>
      <c r="F737" s="127" t="s">
        <v>915</v>
      </c>
      <c r="G737" s="127" t="s">
        <v>928</v>
      </c>
      <c r="H737" s="127" t="s">
        <v>929</v>
      </c>
      <c r="I737" s="127">
        <v>2.9999998999999999E-2</v>
      </c>
      <c r="J737" s="127">
        <v>0.02</v>
      </c>
      <c r="K737" s="127">
        <v>-0.560000002</v>
      </c>
      <c r="L737" s="67" t="b">
        <f t="shared" si="44"/>
        <v>1</v>
      </c>
      <c r="M737" s="100">
        <f>IF(L737=TRUE,(K737+'NPV Calcs'!$D$14)*About!$B$121,K737*About!$B$121)</f>
        <v>6.7367294261840618</v>
      </c>
      <c r="N737" s="100" t="str">
        <f t="shared" si="45"/>
        <v>ngps - production</v>
      </c>
      <c r="O737" s="100" t="str">
        <f t="shared" si="46"/>
        <v>methane capture</v>
      </c>
      <c r="P737" s="57" t="str">
        <f t="shared" si="47"/>
        <v>ngps - production methane capture</v>
      </c>
      <c r="Q737" s="101">
        <f>(J737*About!$A$118/1000)*10^12</f>
        <v>560000000</v>
      </c>
      <c r="R737" s="102">
        <f>M737/About!$B$130</f>
        <v>12.674867218394933</v>
      </c>
      <c r="S737" s="96"/>
    </row>
    <row r="738" spans="1:19" x14ac:dyDescent="0.35">
      <c r="A738" s="55">
        <v>2020</v>
      </c>
      <c r="B738" s="127" t="s">
        <v>133</v>
      </c>
      <c r="C738" s="127" t="s">
        <v>712</v>
      </c>
      <c r="D738" s="127" t="s">
        <v>895</v>
      </c>
      <c r="E738" s="127" t="s">
        <v>927</v>
      </c>
      <c r="F738" s="127" t="s">
        <v>915</v>
      </c>
      <c r="G738" s="127" t="s">
        <v>916</v>
      </c>
      <c r="H738" s="127" t="s">
        <v>923</v>
      </c>
      <c r="I738" s="127">
        <v>0</v>
      </c>
      <c r="J738" s="127">
        <v>0</v>
      </c>
      <c r="K738" s="127">
        <v>-0.560000002</v>
      </c>
      <c r="L738" s="67" t="b">
        <f t="shared" si="44"/>
        <v>1</v>
      </c>
      <c r="M738" s="100">
        <f>IF(L738=TRUE,(K738+'NPV Calcs'!$D$14)*About!$B$121,K738*About!$B$121)</f>
        <v>6.7367294261840618</v>
      </c>
      <c r="N738" s="100" t="str">
        <f t="shared" si="45"/>
        <v>ngps - production</v>
      </c>
      <c r="O738" s="100" t="str">
        <f t="shared" si="46"/>
        <v>methane capture</v>
      </c>
      <c r="P738" s="57" t="str">
        <f t="shared" si="47"/>
        <v>ngps - production methane capture</v>
      </c>
      <c r="Q738" s="101">
        <f>(J738*About!$A$118/1000)*10^12</f>
        <v>0</v>
      </c>
      <c r="R738" s="102">
        <f>M738/About!$B$130</f>
        <v>12.674867218394933</v>
      </c>
      <c r="S738" s="96"/>
    </row>
    <row r="739" spans="1:19" x14ac:dyDescent="0.35">
      <c r="A739" s="55">
        <v>2020</v>
      </c>
      <c r="B739" s="127" t="s">
        <v>231</v>
      </c>
      <c r="C739" s="127" t="s">
        <v>712</v>
      </c>
      <c r="D739" s="127" t="s">
        <v>895</v>
      </c>
      <c r="E739" s="127" t="s">
        <v>927</v>
      </c>
      <c r="F739" s="127" t="s">
        <v>915</v>
      </c>
      <c r="G739" s="127" t="s">
        <v>916</v>
      </c>
      <c r="H739" s="127" t="s">
        <v>923</v>
      </c>
      <c r="I739" s="127">
        <v>0</v>
      </c>
      <c r="J739" s="127">
        <v>0</v>
      </c>
      <c r="K739" s="127">
        <v>-0.560000002</v>
      </c>
      <c r="L739" s="67" t="b">
        <f t="shared" si="44"/>
        <v>1</v>
      </c>
      <c r="M739" s="100">
        <f>IF(L739=TRUE,(K739+'NPV Calcs'!$D$14)*About!$B$121,K739*About!$B$121)</f>
        <v>6.7367294261840618</v>
      </c>
      <c r="N739" s="100" t="str">
        <f t="shared" si="45"/>
        <v>ngps - production</v>
      </c>
      <c r="O739" s="100" t="str">
        <f t="shared" si="46"/>
        <v>methane capture</v>
      </c>
      <c r="P739" s="57" t="str">
        <f t="shared" si="47"/>
        <v>ngps - production methane capture</v>
      </c>
      <c r="Q739" s="101">
        <f>(J739*About!$A$118/1000)*10^12</f>
        <v>0</v>
      </c>
      <c r="R739" s="102">
        <f>M739/About!$B$130</f>
        <v>12.674867218394933</v>
      </c>
      <c r="S739" s="96"/>
    </row>
    <row r="740" spans="1:19" x14ac:dyDescent="0.35">
      <c r="A740" s="55">
        <v>2020</v>
      </c>
      <c r="B740" s="127" t="s">
        <v>345</v>
      </c>
      <c r="C740" s="127" t="s">
        <v>969</v>
      </c>
      <c r="D740" s="127" t="s">
        <v>913</v>
      </c>
      <c r="E740" s="127" t="s">
        <v>935</v>
      </c>
      <c r="F740" s="127" t="s">
        <v>925</v>
      </c>
      <c r="G740" s="127" t="s">
        <v>928</v>
      </c>
      <c r="H740" s="127" t="s">
        <v>936</v>
      </c>
      <c r="I740" s="127">
        <v>3.9999999000000001E-2</v>
      </c>
      <c r="J740" s="127">
        <v>2.9999998999999999E-2</v>
      </c>
      <c r="K740" s="127">
        <v>-0.519999981</v>
      </c>
      <c r="L740" s="67" t="b">
        <f t="shared" si="44"/>
        <v>1</v>
      </c>
      <c r="M740" s="100">
        <f>IF(L740=TRUE,(K740+'NPV Calcs'!$D$14)*About!$B$121,K740*About!$B$121)</f>
        <v>6.7726516376684884</v>
      </c>
      <c r="N740" s="100" t="str">
        <f t="shared" si="45"/>
        <v>ngps - T&amp;D</v>
      </c>
      <c r="O740" s="100" t="str">
        <f t="shared" si="46"/>
        <v>methane capture</v>
      </c>
      <c r="P740" s="57" t="str">
        <f t="shared" si="47"/>
        <v>ngps - T&amp;D methane capture</v>
      </c>
      <c r="Q740" s="101">
        <f>(J740*About!$A$118/1000)*10^12</f>
        <v>839999971.99999988</v>
      </c>
      <c r="R740" s="102">
        <f>M740/About!$B$130</f>
        <v>12.742453317220059</v>
      </c>
      <c r="S740" s="96"/>
    </row>
    <row r="741" spans="1:19" x14ac:dyDescent="0.35">
      <c r="A741" s="55">
        <v>2020</v>
      </c>
      <c r="B741" s="127" t="s">
        <v>61</v>
      </c>
      <c r="C741" s="127" t="s">
        <v>969</v>
      </c>
      <c r="D741" s="127" t="s">
        <v>913</v>
      </c>
      <c r="E741" s="127" t="s">
        <v>935</v>
      </c>
      <c r="F741" s="127" t="s">
        <v>925</v>
      </c>
      <c r="G741" s="127" t="s">
        <v>928</v>
      </c>
      <c r="H741" s="127" t="s">
        <v>936</v>
      </c>
      <c r="I741" s="127">
        <v>0</v>
      </c>
      <c r="J741" s="127">
        <v>0</v>
      </c>
      <c r="K741" s="127">
        <v>-0.519999981</v>
      </c>
      <c r="L741" s="67" t="b">
        <f t="shared" si="44"/>
        <v>1</v>
      </c>
      <c r="M741" s="100">
        <f>IF(L741=TRUE,(K741+'NPV Calcs'!$D$14)*About!$B$121,K741*About!$B$121)</f>
        <v>6.7726516376684884</v>
      </c>
      <c r="N741" s="100" t="str">
        <f t="shared" si="45"/>
        <v>ngps - T&amp;D</v>
      </c>
      <c r="O741" s="100" t="str">
        <f t="shared" si="46"/>
        <v>methane capture</v>
      </c>
      <c r="P741" s="57" t="str">
        <f t="shared" si="47"/>
        <v>ngps - T&amp;D methane capture</v>
      </c>
      <c r="Q741" s="101">
        <f>(J741*About!$A$118/1000)*10^12</f>
        <v>0</v>
      </c>
      <c r="R741" s="102">
        <f>M741/About!$B$130</f>
        <v>12.742453317220059</v>
      </c>
      <c r="S741" s="96"/>
    </row>
    <row r="742" spans="1:19" x14ac:dyDescent="0.35">
      <c r="A742" s="55">
        <v>2020</v>
      </c>
      <c r="B742" s="127" t="s">
        <v>970</v>
      </c>
      <c r="C742" s="127" t="s">
        <v>969</v>
      </c>
      <c r="D742" s="127" t="s">
        <v>913</v>
      </c>
      <c r="E742" s="127" t="s">
        <v>935</v>
      </c>
      <c r="F742" s="127" t="s">
        <v>925</v>
      </c>
      <c r="G742" s="127" t="s">
        <v>928</v>
      </c>
      <c r="H742" s="127" t="s">
        <v>936</v>
      </c>
      <c r="I742" s="127">
        <v>0.12999999500000001</v>
      </c>
      <c r="J742" s="127">
        <v>0.109999999</v>
      </c>
      <c r="K742" s="127">
        <v>-0.519999981</v>
      </c>
      <c r="L742" s="67" t="b">
        <f t="shared" si="44"/>
        <v>1</v>
      </c>
      <c r="M742" s="100">
        <f>IF(L742=TRUE,(K742+'NPV Calcs'!$D$14)*About!$B$121,K742*About!$B$121)</f>
        <v>6.7726516376684884</v>
      </c>
      <c r="N742" s="100" t="str">
        <f t="shared" si="45"/>
        <v>ngps - T&amp;D</v>
      </c>
      <c r="O742" s="100" t="str">
        <f t="shared" si="46"/>
        <v>methane capture</v>
      </c>
      <c r="P742" s="57" t="str">
        <f t="shared" si="47"/>
        <v>ngps - T&amp;D methane capture</v>
      </c>
      <c r="Q742" s="101">
        <f>(J742*About!$A$118/1000)*10^12</f>
        <v>3079999972</v>
      </c>
      <c r="R742" s="102">
        <f>M742/About!$B$130</f>
        <v>12.742453317220059</v>
      </c>
      <c r="S742" s="96"/>
    </row>
    <row r="743" spans="1:19" x14ac:dyDescent="0.35">
      <c r="A743" s="55">
        <v>2020</v>
      </c>
      <c r="B743" s="127" t="s">
        <v>256</v>
      </c>
      <c r="C743" s="127" t="s">
        <v>969</v>
      </c>
      <c r="D743" s="127" t="s">
        <v>913</v>
      </c>
      <c r="E743" s="127" t="s">
        <v>935</v>
      </c>
      <c r="F743" s="127" t="s">
        <v>925</v>
      </c>
      <c r="G743" s="127" t="s">
        <v>928</v>
      </c>
      <c r="H743" s="127" t="s">
        <v>936</v>
      </c>
      <c r="I743" s="127">
        <v>2.9999998999999999E-2</v>
      </c>
      <c r="J743" s="127">
        <v>2.9999998999999999E-2</v>
      </c>
      <c r="K743" s="127">
        <v>-0.519999981</v>
      </c>
      <c r="L743" s="67" t="b">
        <f t="shared" si="44"/>
        <v>1</v>
      </c>
      <c r="M743" s="100">
        <f>IF(L743=TRUE,(K743+'NPV Calcs'!$D$14)*About!$B$121,K743*About!$B$121)</f>
        <v>6.7726516376684884</v>
      </c>
      <c r="N743" s="100" t="str">
        <f t="shared" si="45"/>
        <v>ngps - T&amp;D</v>
      </c>
      <c r="O743" s="100" t="str">
        <f t="shared" si="46"/>
        <v>methane capture</v>
      </c>
      <c r="P743" s="57" t="str">
        <f t="shared" si="47"/>
        <v>ngps - T&amp;D methane capture</v>
      </c>
      <c r="Q743" s="101">
        <f>(J743*About!$A$118/1000)*10^12</f>
        <v>839999971.99999988</v>
      </c>
      <c r="R743" s="102">
        <f>M743/About!$B$130</f>
        <v>12.742453317220059</v>
      </c>
      <c r="S743" s="96"/>
    </row>
    <row r="744" spans="1:19" x14ac:dyDescent="0.35">
      <c r="A744" s="55">
        <v>2020</v>
      </c>
      <c r="B744" s="127" t="s">
        <v>256</v>
      </c>
      <c r="C744" s="127" t="s">
        <v>969</v>
      </c>
      <c r="D744" s="127" t="s">
        <v>895</v>
      </c>
      <c r="E744" s="127" t="s">
        <v>924</v>
      </c>
      <c r="F744" s="127" t="s">
        <v>925</v>
      </c>
      <c r="G744" s="127" t="s">
        <v>928</v>
      </c>
      <c r="H744" s="127" t="s">
        <v>936</v>
      </c>
      <c r="I744" s="127">
        <v>1.8300000430000001</v>
      </c>
      <c r="J744" s="127">
        <v>1.5499999520000001</v>
      </c>
      <c r="K744" s="127">
        <v>-0.519999981</v>
      </c>
      <c r="L744" s="67" t="b">
        <f t="shared" si="44"/>
        <v>1</v>
      </c>
      <c r="M744" s="100">
        <f>IF(L744=TRUE,(K744+'NPV Calcs'!$D$14)*About!$B$121,K744*About!$B$121)</f>
        <v>6.7726516376684884</v>
      </c>
      <c r="N744" s="100" t="str">
        <f t="shared" si="45"/>
        <v>ngps - T&amp;D</v>
      </c>
      <c r="O744" s="100" t="str">
        <f t="shared" si="46"/>
        <v>methane capture</v>
      </c>
      <c r="P744" s="57" t="str">
        <f t="shared" si="47"/>
        <v>ngps - T&amp;D methane capture</v>
      </c>
      <c r="Q744" s="101">
        <f>(J744*About!$A$118/1000)*10^12</f>
        <v>43399998656</v>
      </c>
      <c r="R744" s="102">
        <f>M744/About!$B$130</f>
        <v>12.742453317220059</v>
      </c>
      <c r="S744" s="96"/>
    </row>
    <row r="745" spans="1:19" x14ac:dyDescent="0.35">
      <c r="A745" s="55">
        <v>2020</v>
      </c>
      <c r="B745" s="127" t="s">
        <v>205</v>
      </c>
      <c r="C745" s="127" t="s">
        <v>969</v>
      </c>
      <c r="D745" s="127" t="s">
        <v>895</v>
      </c>
      <c r="E745" s="127" t="s">
        <v>924</v>
      </c>
      <c r="F745" s="127" t="s">
        <v>925</v>
      </c>
      <c r="G745" s="127" t="s">
        <v>928</v>
      </c>
      <c r="H745" s="127" t="s">
        <v>936</v>
      </c>
      <c r="I745" s="127">
        <v>12.5</v>
      </c>
      <c r="J745" s="127">
        <v>10.630000109999999</v>
      </c>
      <c r="K745" s="127">
        <v>-0.519999981</v>
      </c>
      <c r="L745" s="67" t="b">
        <f t="shared" si="44"/>
        <v>1</v>
      </c>
      <c r="M745" s="100">
        <f>IF(L745=TRUE,(K745+'NPV Calcs'!$D$14)*About!$B$121,K745*About!$B$121)</f>
        <v>6.7726516376684884</v>
      </c>
      <c r="N745" s="100" t="str">
        <f t="shared" si="45"/>
        <v>ngps - T&amp;D</v>
      </c>
      <c r="O745" s="100" t="str">
        <f t="shared" si="46"/>
        <v>methane capture</v>
      </c>
      <c r="P745" s="57" t="str">
        <f t="shared" si="47"/>
        <v>ngps - T&amp;D methane capture</v>
      </c>
      <c r="Q745" s="101">
        <f>(J745*About!$A$118/1000)*10^12</f>
        <v>297640003080</v>
      </c>
      <c r="R745" s="102">
        <f>M745/About!$B$130</f>
        <v>12.742453317220059</v>
      </c>
      <c r="S745" s="96"/>
    </row>
    <row r="746" spans="1:19" x14ac:dyDescent="0.35">
      <c r="A746" s="55">
        <v>2020</v>
      </c>
      <c r="B746" s="127" t="s">
        <v>970</v>
      </c>
      <c r="C746" s="127" t="s">
        <v>969</v>
      </c>
      <c r="D746" s="127" t="s">
        <v>895</v>
      </c>
      <c r="E746" s="127" t="s">
        <v>924</v>
      </c>
      <c r="F746" s="127" t="s">
        <v>925</v>
      </c>
      <c r="G746" s="127" t="s">
        <v>928</v>
      </c>
      <c r="H746" s="127" t="s">
        <v>936</v>
      </c>
      <c r="I746" s="127">
        <v>8.7600002289999992</v>
      </c>
      <c r="J746" s="127">
        <v>7.4499998090000004</v>
      </c>
      <c r="K746" s="127">
        <v>-0.519999981</v>
      </c>
      <c r="L746" s="67" t="b">
        <f t="shared" si="44"/>
        <v>1</v>
      </c>
      <c r="M746" s="100">
        <f>IF(L746=TRUE,(K746+'NPV Calcs'!$D$14)*About!$B$121,K746*About!$B$121)</f>
        <v>6.7726516376684884</v>
      </c>
      <c r="N746" s="100" t="str">
        <f t="shared" si="45"/>
        <v>ngps - T&amp;D</v>
      </c>
      <c r="O746" s="100" t="str">
        <f t="shared" si="46"/>
        <v>methane capture</v>
      </c>
      <c r="P746" s="57" t="str">
        <f t="shared" si="47"/>
        <v>ngps - T&amp;D methane capture</v>
      </c>
      <c r="Q746" s="101">
        <f>(J746*About!$A$118/1000)*10^12</f>
        <v>208599994652.00003</v>
      </c>
      <c r="R746" s="102">
        <f>M746/About!$B$130</f>
        <v>12.742453317220059</v>
      </c>
      <c r="S746" s="96"/>
    </row>
    <row r="747" spans="1:19" x14ac:dyDescent="0.35">
      <c r="A747" s="55">
        <v>2020</v>
      </c>
      <c r="B747" s="127" t="s">
        <v>345</v>
      </c>
      <c r="C747" s="127" t="s">
        <v>969</v>
      </c>
      <c r="D747" s="127" t="s">
        <v>895</v>
      </c>
      <c r="E747" s="127" t="s">
        <v>924</v>
      </c>
      <c r="F747" s="127" t="s">
        <v>925</v>
      </c>
      <c r="G747" s="127" t="s">
        <v>928</v>
      </c>
      <c r="H747" s="127" t="s">
        <v>936</v>
      </c>
      <c r="I747" s="127">
        <v>4.1799998279999997</v>
      </c>
      <c r="J747" s="127">
        <v>3.5499999519999998</v>
      </c>
      <c r="K747" s="127">
        <v>-0.519999981</v>
      </c>
      <c r="L747" s="67" t="b">
        <f t="shared" si="44"/>
        <v>1</v>
      </c>
      <c r="M747" s="100">
        <f>IF(L747=TRUE,(K747+'NPV Calcs'!$D$14)*About!$B$121,K747*About!$B$121)</f>
        <v>6.7726516376684884</v>
      </c>
      <c r="N747" s="100" t="str">
        <f t="shared" si="45"/>
        <v>ngps - T&amp;D</v>
      </c>
      <c r="O747" s="100" t="str">
        <f t="shared" si="46"/>
        <v>methane capture</v>
      </c>
      <c r="P747" s="57" t="str">
        <f t="shared" si="47"/>
        <v>ngps - T&amp;D methane capture</v>
      </c>
      <c r="Q747" s="101">
        <f>(J747*About!$A$118/1000)*10^12</f>
        <v>99399998656</v>
      </c>
      <c r="R747" s="102">
        <f>M747/About!$B$130</f>
        <v>12.742453317220059</v>
      </c>
      <c r="S747" s="96"/>
    </row>
    <row r="748" spans="1:19" x14ac:dyDescent="0.35">
      <c r="A748" s="55">
        <v>2020</v>
      </c>
      <c r="B748" s="127" t="s">
        <v>313</v>
      </c>
      <c r="C748" s="127" t="s">
        <v>969</v>
      </c>
      <c r="D748" s="127" t="s">
        <v>913</v>
      </c>
      <c r="E748" s="127" t="s">
        <v>935</v>
      </c>
      <c r="F748" s="127" t="s">
        <v>925</v>
      </c>
      <c r="G748" s="127" t="s">
        <v>928</v>
      </c>
      <c r="H748" s="127" t="s">
        <v>936</v>
      </c>
      <c r="I748" s="127">
        <v>9.0000003999999995E-2</v>
      </c>
      <c r="J748" s="127">
        <v>7.9999998000000003E-2</v>
      </c>
      <c r="K748" s="127">
        <v>-0.519999981</v>
      </c>
      <c r="L748" s="67" t="b">
        <f t="shared" si="44"/>
        <v>1</v>
      </c>
      <c r="M748" s="100">
        <f>IF(L748=TRUE,(K748+'NPV Calcs'!$D$14)*About!$B$121,K748*About!$B$121)</f>
        <v>6.7726516376684884</v>
      </c>
      <c r="N748" s="100" t="str">
        <f t="shared" si="45"/>
        <v>ngps - T&amp;D</v>
      </c>
      <c r="O748" s="100" t="str">
        <f t="shared" si="46"/>
        <v>methane capture</v>
      </c>
      <c r="P748" s="57" t="str">
        <f t="shared" si="47"/>
        <v>ngps - T&amp;D methane capture</v>
      </c>
      <c r="Q748" s="101">
        <f>(J748*About!$A$118/1000)*10^12</f>
        <v>2239999944</v>
      </c>
      <c r="R748" s="102">
        <f>M748/About!$B$130</f>
        <v>12.742453317220059</v>
      </c>
      <c r="S748" s="96"/>
    </row>
    <row r="749" spans="1:19" x14ac:dyDescent="0.35">
      <c r="A749" s="55">
        <v>2020</v>
      </c>
      <c r="B749" s="127" t="s">
        <v>313</v>
      </c>
      <c r="C749" s="127" t="s">
        <v>969</v>
      </c>
      <c r="D749" s="127" t="s">
        <v>895</v>
      </c>
      <c r="E749" s="127" t="s">
        <v>924</v>
      </c>
      <c r="F749" s="127" t="s">
        <v>925</v>
      </c>
      <c r="G749" s="127" t="s">
        <v>928</v>
      </c>
      <c r="H749" s="127" t="s">
        <v>936</v>
      </c>
      <c r="I749" s="127">
        <v>16.43000031</v>
      </c>
      <c r="J749" s="127">
        <v>13.97000027</v>
      </c>
      <c r="K749" s="127">
        <v>-0.519999981</v>
      </c>
      <c r="L749" s="67" t="b">
        <f t="shared" si="44"/>
        <v>1</v>
      </c>
      <c r="M749" s="100">
        <f>IF(L749=TRUE,(K749+'NPV Calcs'!$D$14)*About!$B$121,K749*About!$B$121)</f>
        <v>6.7726516376684884</v>
      </c>
      <c r="N749" s="100" t="str">
        <f t="shared" si="45"/>
        <v>ngps - T&amp;D</v>
      </c>
      <c r="O749" s="100" t="str">
        <f t="shared" si="46"/>
        <v>methane capture</v>
      </c>
      <c r="P749" s="57" t="str">
        <f t="shared" si="47"/>
        <v>ngps - T&amp;D methane capture</v>
      </c>
      <c r="Q749" s="101">
        <f>(J749*About!$A$118/1000)*10^12</f>
        <v>391160007560</v>
      </c>
      <c r="R749" s="102">
        <f>M749/About!$B$130</f>
        <v>12.742453317220059</v>
      </c>
      <c r="S749" s="96"/>
    </row>
    <row r="750" spans="1:19" x14ac:dyDescent="0.35">
      <c r="A750" s="55">
        <v>2020</v>
      </c>
      <c r="B750" s="127" t="s">
        <v>205</v>
      </c>
      <c r="C750" s="127" t="s">
        <v>969</v>
      </c>
      <c r="D750" s="127" t="s">
        <v>913</v>
      </c>
      <c r="E750" s="127" t="s">
        <v>935</v>
      </c>
      <c r="F750" s="127" t="s">
        <v>925</v>
      </c>
      <c r="G750" s="127" t="s">
        <v>928</v>
      </c>
      <c r="H750" s="127" t="s">
        <v>936</v>
      </c>
      <c r="I750" s="127">
        <v>3.9999999000000001E-2</v>
      </c>
      <c r="J750" s="127">
        <v>2.9999998999999999E-2</v>
      </c>
      <c r="K750" s="127">
        <v>-0.519999981</v>
      </c>
      <c r="L750" s="67" t="b">
        <f t="shared" si="44"/>
        <v>1</v>
      </c>
      <c r="M750" s="100">
        <f>IF(L750=TRUE,(K750+'NPV Calcs'!$D$14)*About!$B$121,K750*About!$B$121)</f>
        <v>6.7726516376684884</v>
      </c>
      <c r="N750" s="100" t="str">
        <f t="shared" si="45"/>
        <v>ngps - T&amp;D</v>
      </c>
      <c r="O750" s="100" t="str">
        <f t="shared" si="46"/>
        <v>methane capture</v>
      </c>
      <c r="P750" s="57" t="str">
        <f t="shared" si="47"/>
        <v>ngps - T&amp;D methane capture</v>
      </c>
      <c r="Q750" s="101">
        <f>(J750*About!$A$118/1000)*10^12</f>
        <v>839999971.99999988</v>
      </c>
      <c r="R750" s="102">
        <f>M750/About!$B$130</f>
        <v>12.742453317220059</v>
      </c>
      <c r="S750" s="96"/>
    </row>
    <row r="751" spans="1:19" x14ac:dyDescent="0.35">
      <c r="A751" s="55">
        <v>2020</v>
      </c>
      <c r="B751" s="127" t="s">
        <v>61</v>
      </c>
      <c r="C751" s="127" t="s">
        <v>969</v>
      </c>
      <c r="D751" s="127" t="s">
        <v>895</v>
      </c>
      <c r="E751" s="127" t="s">
        <v>924</v>
      </c>
      <c r="F751" s="127" t="s">
        <v>925</v>
      </c>
      <c r="G751" s="127" t="s">
        <v>928</v>
      </c>
      <c r="H751" s="127" t="s">
        <v>936</v>
      </c>
      <c r="I751" s="127">
        <v>0.89999997600000003</v>
      </c>
      <c r="J751" s="127">
        <v>0.75999998999999996</v>
      </c>
      <c r="K751" s="127">
        <v>-0.519999981</v>
      </c>
      <c r="L751" s="67" t="b">
        <f t="shared" si="44"/>
        <v>1</v>
      </c>
      <c r="M751" s="100">
        <f>IF(L751=TRUE,(K751+'NPV Calcs'!$D$14)*About!$B$121,K751*About!$B$121)</f>
        <v>6.7726516376684884</v>
      </c>
      <c r="N751" s="100" t="str">
        <f t="shared" si="45"/>
        <v>ngps - T&amp;D</v>
      </c>
      <c r="O751" s="100" t="str">
        <f t="shared" si="46"/>
        <v>methane capture</v>
      </c>
      <c r="P751" s="57" t="str">
        <f t="shared" si="47"/>
        <v>ngps - T&amp;D methane capture</v>
      </c>
      <c r="Q751" s="101">
        <f>(J751*About!$A$118/1000)*10^12</f>
        <v>21279999719.999996</v>
      </c>
      <c r="R751" s="102">
        <f>M751/About!$B$130</f>
        <v>12.742453317220059</v>
      </c>
      <c r="S751" s="96"/>
    </row>
    <row r="752" spans="1:19" x14ac:dyDescent="0.35">
      <c r="A752" s="55">
        <v>2020</v>
      </c>
      <c r="B752" s="127" t="s">
        <v>158</v>
      </c>
      <c r="C752" s="127" t="s">
        <v>969</v>
      </c>
      <c r="D752" s="127" t="s">
        <v>895</v>
      </c>
      <c r="E752" s="127" t="s">
        <v>919</v>
      </c>
      <c r="F752" s="127" t="s">
        <v>915</v>
      </c>
      <c r="G752" s="127" t="s">
        <v>916</v>
      </c>
      <c r="H752" s="127" t="s">
        <v>933</v>
      </c>
      <c r="I752" s="127">
        <v>0.94999998799999996</v>
      </c>
      <c r="J752" s="127">
        <v>0.94999998799999996</v>
      </c>
      <c r="K752" s="127">
        <v>-0.5</v>
      </c>
      <c r="L752" s="67" t="b">
        <f t="shared" si="44"/>
        <v>1</v>
      </c>
      <c r="M752" s="100">
        <f>IF(L752=TRUE,(K752+'NPV Calcs'!$D$14)*About!$B$121,K752*About!$B$121)</f>
        <v>6.7906127169180843</v>
      </c>
      <c r="N752" s="100" t="str">
        <f t="shared" si="45"/>
        <v>ngps - production</v>
      </c>
      <c r="O752" s="100" t="str">
        <f t="shared" si="46"/>
        <v>methane capture</v>
      </c>
      <c r="P752" s="57" t="str">
        <f t="shared" si="47"/>
        <v>ngps - production methane capture</v>
      </c>
      <c r="Q752" s="101">
        <f>(J752*About!$A$118/1000)*10^12</f>
        <v>26599999664</v>
      </c>
      <c r="R752" s="102">
        <f>M752/About!$B$130</f>
        <v>12.776246316787899</v>
      </c>
      <c r="S752" s="96"/>
    </row>
    <row r="753" spans="1:19" x14ac:dyDescent="0.35">
      <c r="A753" s="55">
        <v>2020</v>
      </c>
      <c r="B753" s="127" t="s">
        <v>254</v>
      </c>
      <c r="C753" s="127" t="s">
        <v>732</v>
      </c>
      <c r="D753" s="127" t="s">
        <v>913</v>
      </c>
      <c r="E753" s="127" t="s">
        <v>922</v>
      </c>
      <c r="F753" s="127" t="s">
        <v>915</v>
      </c>
      <c r="G753" s="127" t="s">
        <v>916</v>
      </c>
      <c r="H753" s="127" t="s">
        <v>923</v>
      </c>
      <c r="I753" s="127">
        <v>0</v>
      </c>
      <c r="J753" s="127">
        <v>0</v>
      </c>
      <c r="K753" s="127">
        <v>-0.5</v>
      </c>
      <c r="L753" s="67" t="b">
        <f t="shared" si="44"/>
        <v>1</v>
      </c>
      <c r="M753" s="100">
        <f>IF(L753=TRUE,(K753+'NPV Calcs'!$D$14)*About!$B$121,K753*About!$B$121)</f>
        <v>6.7906127169180843</v>
      </c>
      <c r="N753" s="100" t="str">
        <f t="shared" si="45"/>
        <v>ngps - production</v>
      </c>
      <c r="O753" s="100" t="str">
        <f t="shared" si="46"/>
        <v>methane capture</v>
      </c>
      <c r="P753" s="57" t="str">
        <f t="shared" si="47"/>
        <v>ngps - production methane capture</v>
      </c>
      <c r="Q753" s="101">
        <f>(J753*About!$A$118/1000)*10^12</f>
        <v>0</v>
      </c>
      <c r="R753" s="102">
        <f>M753/About!$B$130</f>
        <v>12.776246316787899</v>
      </c>
      <c r="S753" s="96"/>
    </row>
    <row r="754" spans="1:19" x14ac:dyDescent="0.35">
      <c r="A754" s="55">
        <v>2020</v>
      </c>
      <c r="B754" s="127" t="s">
        <v>254</v>
      </c>
      <c r="C754" s="127" t="s">
        <v>732</v>
      </c>
      <c r="D754" s="127" t="s">
        <v>895</v>
      </c>
      <c r="E754" s="127" t="s">
        <v>927</v>
      </c>
      <c r="F754" s="127" t="s">
        <v>915</v>
      </c>
      <c r="G754" s="127" t="s">
        <v>916</v>
      </c>
      <c r="H754" s="127" t="s">
        <v>923</v>
      </c>
      <c r="I754" s="127">
        <v>0</v>
      </c>
      <c r="J754" s="127">
        <v>0</v>
      </c>
      <c r="K754" s="127">
        <v>-0.5</v>
      </c>
      <c r="L754" s="67" t="b">
        <f t="shared" si="44"/>
        <v>1</v>
      </c>
      <c r="M754" s="100">
        <f>IF(L754=TRUE,(K754+'NPV Calcs'!$D$14)*About!$B$121,K754*About!$B$121)</f>
        <v>6.7906127169180843</v>
      </c>
      <c r="N754" s="100" t="str">
        <f t="shared" si="45"/>
        <v>ngps - production</v>
      </c>
      <c r="O754" s="100" t="str">
        <f t="shared" si="46"/>
        <v>methane capture</v>
      </c>
      <c r="P754" s="57" t="str">
        <f t="shared" si="47"/>
        <v>ngps - production methane capture</v>
      </c>
      <c r="Q754" s="101">
        <f>(J754*About!$A$118/1000)*10^12</f>
        <v>0</v>
      </c>
      <c r="R754" s="102">
        <f>M754/About!$B$130</f>
        <v>12.776246316787899</v>
      </c>
      <c r="S754" s="96"/>
    </row>
    <row r="755" spans="1:19" x14ac:dyDescent="0.35">
      <c r="A755" s="55">
        <v>2020</v>
      </c>
      <c r="B755" s="127" t="s">
        <v>158</v>
      </c>
      <c r="C755" s="127" t="s">
        <v>969</v>
      </c>
      <c r="D755" s="127" t="s">
        <v>895</v>
      </c>
      <c r="E755" s="127" t="s">
        <v>921</v>
      </c>
      <c r="F755" s="127" t="s">
        <v>915</v>
      </c>
      <c r="G755" s="127" t="s">
        <v>916</v>
      </c>
      <c r="H755" s="127" t="s">
        <v>933</v>
      </c>
      <c r="I755" s="127">
        <v>0</v>
      </c>
      <c r="J755" s="127">
        <v>0</v>
      </c>
      <c r="K755" s="127">
        <v>-0.5</v>
      </c>
      <c r="L755" s="67" t="b">
        <f t="shared" si="44"/>
        <v>1</v>
      </c>
      <c r="M755" s="100">
        <f>IF(L755=TRUE,(K755+'NPV Calcs'!$D$14)*About!$B$121,K755*About!$B$121)</f>
        <v>6.7906127169180843</v>
      </c>
      <c r="N755" s="100" t="str">
        <f t="shared" si="45"/>
        <v>ngps - production</v>
      </c>
      <c r="O755" s="100" t="str">
        <f t="shared" si="46"/>
        <v>methane capture</v>
      </c>
      <c r="P755" s="57" t="str">
        <f t="shared" si="47"/>
        <v>ngps - production methane capture</v>
      </c>
      <c r="Q755" s="101">
        <f>(J755*About!$A$118/1000)*10^12</f>
        <v>0</v>
      </c>
      <c r="R755" s="102">
        <f>M755/About!$B$130</f>
        <v>12.776246316787899</v>
      </c>
      <c r="S755" s="96"/>
    </row>
    <row r="756" spans="1:19" x14ac:dyDescent="0.35">
      <c r="A756" s="55">
        <v>2020</v>
      </c>
      <c r="B756" s="127" t="s">
        <v>32</v>
      </c>
      <c r="C756" s="127" t="s">
        <v>969</v>
      </c>
      <c r="D756" s="127" t="s">
        <v>895</v>
      </c>
      <c r="E756" s="127" t="s">
        <v>927</v>
      </c>
      <c r="F756" s="127" t="s">
        <v>915</v>
      </c>
      <c r="G756" s="127" t="s">
        <v>916</v>
      </c>
      <c r="H756" s="127" t="s">
        <v>931</v>
      </c>
      <c r="I756" s="127">
        <v>13.47000027</v>
      </c>
      <c r="J756" s="127">
        <v>13.47000027</v>
      </c>
      <c r="K756" s="127">
        <v>-0.469999999</v>
      </c>
      <c r="L756" s="67" t="b">
        <f t="shared" si="44"/>
        <v>1</v>
      </c>
      <c r="M756" s="100">
        <f>IF(L756=TRUE,(K756+'NPV Calcs'!$D$14)*About!$B$121,K756*About!$B$121)</f>
        <v>6.8175543622850956</v>
      </c>
      <c r="N756" s="100" t="str">
        <f t="shared" si="45"/>
        <v>ngps - production</v>
      </c>
      <c r="O756" s="100" t="str">
        <f t="shared" si="46"/>
        <v>methane capture</v>
      </c>
      <c r="P756" s="57" t="str">
        <f t="shared" si="47"/>
        <v>ngps - production methane capture</v>
      </c>
      <c r="Q756" s="101">
        <f>(J756*About!$A$118/1000)*10^12</f>
        <v>377160007560</v>
      </c>
      <c r="R756" s="102">
        <f>M756/About!$B$130</f>
        <v>12.826935865984384</v>
      </c>
      <c r="S756" s="96"/>
    </row>
    <row r="757" spans="1:19" x14ac:dyDescent="0.35">
      <c r="A757" s="55">
        <v>2020</v>
      </c>
      <c r="B757" s="127" t="s">
        <v>59</v>
      </c>
      <c r="C757" s="127" t="s">
        <v>732</v>
      </c>
      <c r="D757" s="127" t="s">
        <v>895</v>
      </c>
      <c r="E757" s="127" t="s">
        <v>927</v>
      </c>
      <c r="F757" s="127" t="s">
        <v>915</v>
      </c>
      <c r="G757" s="127" t="s">
        <v>916</v>
      </c>
      <c r="H757" s="127" t="s">
        <v>923</v>
      </c>
      <c r="I757" s="127">
        <v>0.01</v>
      </c>
      <c r="J757" s="127">
        <v>0.01</v>
      </c>
      <c r="K757" s="127">
        <v>-0.44999998800000002</v>
      </c>
      <c r="L757" s="67" t="b">
        <f t="shared" si="44"/>
        <v>1</v>
      </c>
      <c r="M757" s="100">
        <f>IF(L757=TRUE,(K757+'NPV Calcs'!$D$14)*About!$B$121,K757*About!$B$121)</f>
        <v>6.835515468476336</v>
      </c>
      <c r="N757" s="100" t="str">
        <f t="shared" si="45"/>
        <v>ngps - production</v>
      </c>
      <c r="O757" s="100" t="str">
        <f t="shared" si="46"/>
        <v>methane capture</v>
      </c>
      <c r="P757" s="57" t="str">
        <f t="shared" si="47"/>
        <v>ngps - production methane capture</v>
      </c>
      <c r="Q757" s="101">
        <f>(J757*About!$A$118/1000)*10^12</f>
        <v>280000000</v>
      </c>
      <c r="R757" s="102">
        <f>M757/About!$B$130</f>
        <v>12.860728916241772</v>
      </c>
      <c r="S757" s="96"/>
    </row>
    <row r="758" spans="1:19" x14ac:dyDescent="0.35">
      <c r="A758" s="55">
        <v>2020</v>
      </c>
      <c r="B758" s="127" t="s">
        <v>59</v>
      </c>
      <c r="C758" s="127" t="s">
        <v>732</v>
      </c>
      <c r="D758" s="127" t="s">
        <v>913</v>
      </c>
      <c r="E758" s="127" t="s">
        <v>922</v>
      </c>
      <c r="F758" s="127" t="s">
        <v>915</v>
      </c>
      <c r="G758" s="127" t="s">
        <v>916</v>
      </c>
      <c r="H758" s="127" t="s">
        <v>923</v>
      </c>
      <c r="I758" s="127">
        <v>3.9999999000000001E-2</v>
      </c>
      <c r="J758" s="127">
        <v>3.9999999000000001E-2</v>
      </c>
      <c r="K758" s="127">
        <v>-0.44999998800000002</v>
      </c>
      <c r="L758" s="67" t="b">
        <f t="shared" si="44"/>
        <v>1</v>
      </c>
      <c r="M758" s="100">
        <f>IF(L758=TRUE,(K758+'NPV Calcs'!$D$14)*About!$B$121,K758*About!$B$121)</f>
        <v>6.835515468476336</v>
      </c>
      <c r="N758" s="100" t="str">
        <f t="shared" si="45"/>
        <v>ngps - production</v>
      </c>
      <c r="O758" s="100" t="str">
        <f t="shared" si="46"/>
        <v>methane capture</v>
      </c>
      <c r="P758" s="57" t="str">
        <f t="shared" si="47"/>
        <v>ngps - production methane capture</v>
      </c>
      <c r="Q758" s="101">
        <f>(J758*About!$A$118/1000)*10^12</f>
        <v>1119999972</v>
      </c>
      <c r="R758" s="102">
        <f>M758/About!$B$130</f>
        <v>12.860728916241772</v>
      </c>
      <c r="S758" s="96"/>
    </row>
    <row r="759" spans="1:19" x14ac:dyDescent="0.35">
      <c r="A759" s="55">
        <v>2020</v>
      </c>
      <c r="B759" s="127" t="s">
        <v>343</v>
      </c>
      <c r="C759" s="127" t="s">
        <v>732</v>
      </c>
      <c r="D759" s="127" t="s">
        <v>913</v>
      </c>
      <c r="E759" s="127" t="s">
        <v>922</v>
      </c>
      <c r="F759" s="127" t="s">
        <v>915</v>
      </c>
      <c r="G759" s="127" t="s">
        <v>916</v>
      </c>
      <c r="H759" s="127" t="s">
        <v>923</v>
      </c>
      <c r="I759" s="127">
        <v>0.01</v>
      </c>
      <c r="J759" s="127">
        <v>0.01</v>
      </c>
      <c r="K759" s="127">
        <v>-0.439999998</v>
      </c>
      <c r="L759" s="67" t="b">
        <f t="shared" si="44"/>
        <v>1</v>
      </c>
      <c r="M759" s="100">
        <f>IF(L759=TRUE,(K759+'NPV Calcs'!$D$14)*About!$B$121,K759*About!$B$121)</f>
        <v>6.8444960076521069</v>
      </c>
      <c r="N759" s="100" t="str">
        <f t="shared" si="45"/>
        <v>ngps - production</v>
      </c>
      <c r="O759" s="100" t="str">
        <f t="shared" si="46"/>
        <v>methane capture</v>
      </c>
      <c r="P759" s="57" t="str">
        <f t="shared" si="47"/>
        <v>ngps - production methane capture</v>
      </c>
      <c r="Q759" s="101">
        <f>(J759*About!$A$118/1000)*10^12</f>
        <v>280000000</v>
      </c>
      <c r="R759" s="102">
        <f>M759/About!$B$130</f>
        <v>12.877625415180866</v>
      </c>
      <c r="S759" s="96"/>
    </row>
    <row r="760" spans="1:19" x14ac:dyDescent="0.35">
      <c r="A760" s="55">
        <v>2020</v>
      </c>
      <c r="B760" s="127" t="s">
        <v>343</v>
      </c>
      <c r="C760" s="127" t="s">
        <v>732</v>
      </c>
      <c r="D760" s="127" t="s">
        <v>895</v>
      </c>
      <c r="E760" s="127" t="s">
        <v>927</v>
      </c>
      <c r="F760" s="127" t="s">
        <v>915</v>
      </c>
      <c r="G760" s="127" t="s">
        <v>916</v>
      </c>
      <c r="H760" s="127" t="s">
        <v>923</v>
      </c>
      <c r="I760" s="127">
        <v>0.02</v>
      </c>
      <c r="J760" s="127">
        <v>0.02</v>
      </c>
      <c r="K760" s="127">
        <v>-0.439999998</v>
      </c>
      <c r="L760" s="67" t="b">
        <f t="shared" si="44"/>
        <v>1</v>
      </c>
      <c r="M760" s="100">
        <f>IF(L760=TRUE,(K760+'NPV Calcs'!$D$14)*About!$B$121,K760*About!$B$121)</f>
        <v>6.8444960076521069</v>
      </c>
      <c r="N760" s="100" t="str">
        <f t="shared" si="45"/>
        <v>ngps - production</v>
      </c>
      <c r="O760" s="100" t="str">
        <f t="shared" si="46"/>
        <v>methane capture</v>
      </c>
      <c r="P760" s="57" t="str">
        <f t="shared" si="47"/>
        <v>ngps - production methane capture</v>
      </c>
      <c r="Q760" s="101">
        <f>(J760*About!$A$118/1000)*10^12</f>
        <v>560000000</v>
      </c>
      <c r="R760" s="102">
        <f>M760/About!$B$130</f>
        <v>12.877625415180866</v>
      </c>
      <c r="S760" s="96"/>
    </row>
    <row r="761" spans="1:19" x14ac:dyDescent="0.35">
      <c r="A761" s="55">
        <v>2020</v>
      </c>
      <c r="B761" s="127" t="s">
        <v>84</v>
      </c>
      <c r="C761" s="127" t="s">
        <v>732</v>
      </c>
      <c r="D761" s="127" t="s">
        <v>895</v>
      </c>
      <c r="E761" s="127" t="s">
        <v>927</v>
      </c>
      <c r="F761" s="127" t="s">
        <v>915</v>
      </c>
      <c r="G761" s="127" t="s">
        <v>916</v>
      </c>
      <c r="H761" s="127" t="s">
        <v>923</v>
      </c>
      <c r="I761" s="127">
        <v>0</v>
      </c>
      <c r="J761" s="127">
        <v>0</v>
      </c>
      <c r="K761" s="127">
        <v>-0.439999998</v>
      </c>
      <c r="L761" s="67" t="b">
        <f t="shared" si="44"/>
        <v>1</v>
      </c>
      <c r="M761" s="100">
        <f>IF(L761=TRUE,(K761+'NPV Calcs'!$D$14)*About!$B$121,K761*About!$B$121)</f>
        <v>6.8444960076521069</v>
      </c>
      <c r="N761" s="100" t="str">
        <f t="shared" si="45"/>
        <v>ngps - production</v>
      </c>
      <c r="O761" s="100" t="str">
        <f t="shared" si="46"/>
        <v>methane capture</v>
      </c>
      <c r="P761" s="57" t="str">
        <f t="shared" si="47"/>
        <v>ngps - production methane capture</v>
      </c>
      <c r="Q761" s="101">
        <f>(J761*About!$A$118/1000)*10^12</f>
        <v>0</v>
      </c>
      <c r="R761" s="102">
        <f>M761/About!$B$130</f>
        <v>12.877625415180866</v>
      </c>
      <c r="S761" s="96"/>
    </row>
    <row r="762" spans="1:19" x14ac:dyDescent="0.35">
      <c r="A762" s="55">
        <v>2020</v>
      </c>
      <c r="B762" s="127" t="s">
        <v>27</v>
      </c>
      <c r="C762" s="127" t="s">
        <v>732</v>
      </c>
      <c r="D762" s="127" t="s">
        <v>913</v>
      </c>
      <c r="E762" s="127" t="s">
        <v>922</v>
      </c>
      <c r="F762" s="127" t="s">
        <v>915</v>
      </c>
      <c r="G762" s="127" t="s">
        <v>916</v>
      </c>
      <c r="H762" s="127" t="s">
        <v>923</v>
      </c>
      <c r="I762" s="127">
        <v>0</v>
      </c>
      <c r="J762" s="127">
        <v>0</v>
      </c>
      <c r="K762" s="127">
        <v>-0.41999998700000002</v>
      </c>
      <c r="L762" s="67" t="b">
        <f t="shared" si="44"/>
        <v>1</v>
      </c>
      <c r="M762" s="100">
        <f>IF(L762=TRUE,(K762+'NPV Calcs'!$D$14)*About!$B$121,K762*About!$B$121)</f>
        <v>6.8624571138433481</v>
      </c>
      <c r="N762" s="100" t="str">
        <f t="shared" si="45"/>
        <v>ngps - production</v>
      </c>
      <c r="O762" s="100" t="str">
        <f t="shared" si="46"/>
        <v>methane capture</v>
      </c>
      <c r="P762" s="57" t="str">
        <f t="shared" si="47"/>
        <v>ngps - production methane capture</v>
      </c>
      <c r="Q762" s="101">
        <f>(J762*About!$A$118/1000)*10^12</f>
        <v>0</v>
      </c>
      <c r="R762" s="102">
        <f>M762/About!$B$130</f>
        <v>12.911418465438256</v>
      </c>
      <c r="S762" s="96"/>
    </row>
    <row r="763" spans="1:19" x14ac:dyDescent="0.35">
      <c r="A763" s="55">
        <v>2020</v>
      </c>
      <c r="B763" s="127" t="s">
        <v>27</v>
      </c>
      <c r="C763" s="127" t="s">
        <v>732</v>
      </c>
      <c r="D763" s="127" t="s">
        <v>895</v>
      </c>
      <c r="E763" s="127" t="s">
        <v>927</v>
      </c>
      <c r="F763" s="127" t="s">
        <v>915</v>
      </c>
      <c r="G763" s="127" t="s">
        <v>916</v>
      </c>
      <c r="H763" s="127" t="s">
        <v>923</v>
      </c>
      <c r="I763" s="127">
        <v>0.01</v>
      </c>
      <c r="J763" s="127">
        <v>0.01</v>
      </c>
      <c r="K763" s="127">
        <v>-0.41999998700000002</v>
      </c>
      <c r="L763" s="67" t="b">
        <f t="shared" si="44"/>
        <v>1</v>
      </c>
      <c r="M763" s="100">
        <f>IF(L763=TRUE,(K763+'NPV Calcs'!$D$14)*About!$B$121,K763*About!$B$121)</f>
        <v>6.8624571138433481</v>
      </c>
      <c r="N763" s="100" t="str">
        <f t="shared" si="45"/>
        <v>ngps - production</v>
      </c>
      <c r="O763" s="100" t="str">
        <f t="shared" si="46"/>
        <v>methane capture</v>
      </c>
      <c r="P763" s="57" t="str">
        <f t="shared" si="47"/>
        <v>ngps - production methane capture</v>
      </c>
      <c r="Q763" s="101">
        <f>(J763*About!$A$118/1000)*10^12</f>
        <v>280000000</v>
      </c>
      <c r="R763" s="102">
        <f>M763/About!$B$130</f>
        <v>12.911418465438256</v>
      </c>
      <c r="S763" s="96"/>
    </row>
    <row r="764" spans="1:19" x14ac:dyDescent="0.35">
      <c r="A764" s="55">
        <v>2020</v>
      </c>
      <c r="B764" s="127" t="s">
        <v>938</v>
      </c>
      <c r="C764" s="127" t="s">
        <v>969</v>
      </c>
      <c r="D764" s="127" t="s">
        <v>895</v>
      </c>
      <c r="E764" s="127" t="s">
        <v>927</v>
      </c>
      <c r="F764" s="127" t="s">
        <v>915</v>
      </c>
      <c r="G764" s="127" t="s">
        <v>928</v>
      </c>
      <c r="H764" s="127" t="s">
        <v>929</v>
      </c>
      <c r="I764" s="127">
        <v>0.730000019</v>
      </c>
      <c r="J764" s="127">
        <v>0.62000000499999997</v>
      </c>
      <c r="K764" s="127">
        <v>-0.40999999599999998</v>
      </c>
      <c r="L764" s="67" t="b">
        <f t="shared" si="44"/>
        <v>1</v>
      </c>
      <c r="M764" s="100">
        <f>IF(L764=TRUE,(K764+'NPV Calcs'!$D$14)*About!$B$121,K764*About!$B$121)</f>
        <v>6.8714376539171731</v>
      </c>
      <c r="N764" s="100" t="str">
        <f t="shared" si="45"/>
        <v>ngps - production</v>
      </c>
      <c r="O764" s="100" t="str">
        <f t="shared" si="46"/>
        <v>methane capture</v>
      </c>
      <c r="P764" s="57" t="str">
        <f t="shared" si="47"/>
        <v>ngps - production methane capture</v>
      </c>
      <c r="Q764" s="101">
        <f>(J764*About!$A$118/1000)*10^12</f>
        <v>17360000140</v>
      </c>
      <c r="R764" s="102">
        <f>M764/About!$B$130</f>
        <v>12.928314966067001</v>
      </c>
      <c r="S764" s="96"/>
    </row>
    <row r="765" spans="1:19" x14ac:dyDescent="0.35">
      <c r="A765" s="55">
        <v>2020</v>
      </c>
      <c r="B765" s="127" t="s">
        <v>938</v>
      </c>
      <c r="C765" s="127" t="s">
        <v>969</v>
      </c>
      <c r="D765" s="127" t="s">
        <v>913</v>
      </c>
      <c r="E765" s="127" t="s">
        <v>922</v>
      </c>
      <c r="F765" s="127" t="s">
        <v>915</v>
      </c>
      <c r="G765" s="127" t="s">
        <v>928</v>
      </c>
      <c r="H765" s="127" t="s">
        <v>929</v>
      </c>
      <c r="I765" s="127">
        <v>0.50999998999999996</v>
      </c>
      <c r="J765" s="127">
        <v>0.439999998</v>
      </c>
      <c r="K765" s="127">
        <v>-0.40999999599999998</v>
      </c>
      <c r="L765" s="67" t="b">
        <f t="shared" si="44"/>
        <v>0</v>
      </c>
      <c r="M765" s="100">
        <f>IF(L765=TRUE,(K765+'NPV Calcs'!$D$14)*About!$B$121,K765*About!$B$121)</f>
        <v>-0.3682024708168522</v>
      </c>
      <c r="N765" s="100" t="str">
        <f t="shared" si="45"/>
        <v>ngps - production</v>
      </c>
      <c r="O765" s="100" t="str">
        <f t="shared" si="46"/>
        <v>methane capture</v>
      </c>
      <c r="P765" s="57" t="str">
        <f t="shared" si="47"/>
        <v>ngps - production methane capture</v>
      </c>
      <c r="Q765" s="101">
        <f>(J765*About!$A$118/1000)*10^12</f>
        <v>12319999944</v>
      </c>
      <c r="R765" s="102">
        <f>M765/About!$B$130</f>
        <v>-0.69275714250142528</v>
      </c>
      <c r="S765" s="96"/>
    </row>
    <row r="766" spans="1:19" x14ac:dyDescent="0.35">
      <c r="A766" s="55">
        <v>2020</v>
      </c>
      <c r="B766" s="127" t="s">
        <v>973</v>
      </c>
      <c r="C766" s="127" t="s">
        <v>712</v>
      </c>
      <c r="D766" s="127" t="s">
        <v>913</v>
      </c>
      <c r="E766" s="127" t="s">
        <v>914</v>
      </c>
      <c r="F766" s="127" t="s">
        <v>915</v>
      </c>
      <c r="G766" s="127" t="s">
        <v>930</v>
      </c>
      <c r="H766" s="127" t="s">
        <v>931</v>
      </c>
      <c r="I766" s="127">
        <v>0.23999999499999999</v>
      </c>
      <c r="J766" s="127">
        <v>0.23000000400000001</v>
      </c>
      <c r="K766" s="127">
        <v>-0.37999999499999998</v>
      </c>
      <c r="L766" s="67" t="b">
        <f t="shared" si="44"/>
        <v>0</v>
      </c>
      <c r="M766" s="100">
        <f>IF(L766=TRUE,(K766+'NPV Calcs'!$D$14)*About!$B$121,K766*About!$B$121)</f>
        <v>-0.34126082544984093</v>
      </c>
      <c r="N766" s="100" t="str">
        <f t="shared" si="45"/>
        <v>ngps - production</v>
      </c>
      <c r="O766" s="100" t="str">
        <f t="shared" si="46"/>
        <v>methane destruction</v>
      </c>
      <c r="P766" s="57" t="str">
        <f t="shared" si="47"/>
        <v>ngps - production methane destruction</v>
      </c>
      <c r="Q766" s="101">
        <f>(J766*About!$A$118/1000)*10^12</f>
        <v>6440000112</v>
      </c>
      <c r="R766" s="102">
        <f>M766/About!$B$130</f>
        <v>-0.64206759330494212</v>
      </c>
      <c r="S766" s="96"/>
    </row>
    <row r="767" spans="1:19" x14ac:dyDescent="0.35">
      <c r="A767" s="55">
        <v>2020</v>
      </c>
      <c r="B767" s="127" t="s">
        <v>258</v>
      </c>
      <c r="C767" s="127" t="s">
        <v>712</v>
      </c>
      <c r="D767" s="127" t="s">
        <v>913</v>
      </c>
      <c r="E767" s="127" t="s">
        <v>922</v>
      </c>
      <c r="F767" s="127" t="s">
        <v>915</v>
      </c>
      <c r="G767" s="127" t="s">
        <v>930</v>
      </c>
      <c r="H767" s="127" t="s">
        <v>931</v>
      </c>
      <c r="I767" s="127">
        <v>0.189999998</v>
      </c>
      <c r="J767" s="127">
        <v>0.18000000699999999</v>
      </c>
      <c r="K767" s="127">
        <v>-0.37999999499999998</v>
      </c>
      <c r="L767" s="67" t="b">
        <f t="shared" si="44"/>
        <v>0</v>
      </c>
      <c r="M767" s="100">
        <f>IF(L767=TRUE,(K767+'NPV Calcs'!$D$14)*About!$B$121,K767*About!$B$121)</f>
        <v>-0.34126082544984093</v>
      </c>
      <c r="N767" s="100" t="str">
        <f t="shared" si="45"/>
        <v>ngps - production</v>
      </c>
      <c r="O767" s="100" t="str">
        <f t="shared" si="46"/>
        <v>methane destruction</v>
      </c>
      <c r="P767" s="57" t="str">
        <f t="shared" si="47"/>
        <v>ngps - production methane destruction</v>
      </c>
      <c r="Q767" s="101">
        <f>(J767*About!$A$118/1000)*10^12</f>
        <v>5040000195.999999</v>
      </c>
      <c r="R767" s="102">
        <f>M767/About!$B$130</f>
        <v>-0.64206759330494212</v>
      </c>
      <c r="S767" s="96"/>
    </row>
    <row r="768" spans="1:19" x14ac:dyDescent="0.35">
      <c r="A768" s="55">
        <v>2020</v>
      </c>
      <c r="B768" s="127" t="s">
        <v>258</v>
      </c>
      <c r="C768" s="127" t="s">
        <v>712</v>
      </c>
      <c r="D768" s="127" t="s">
        <v>913</v>
      </c>
      <c r="E768" s="127" t="s">
        <v>914</v>
      </c>
      <c r="F768" s="127" t="s">
        <v>915</v>
      </c>
      <c r="G768" s="127" t="s">
        <v>930</v>
      </c>
      <c r="H768" s="127" t="s">
        <v>931</v>
      </c>
      <c r="I768" s="127">
        <v>0.41999998700000002</v>
      </c>
      <c r="J768" s="127">
        <v>0.40000000600000002</v>
      </c>
      <c r="K768" s="127">
        <v>-0.37999999499999998</v>
      </c>
      <c r="L768" s="67" t="b">
        <f t="shared" si="44"/>
        <v>1</v>
      </c>
      <c r="M768" s="100">
        <f>IF(L768=TRUE,(K768+'NPV Calcs'!$D$14)*About!$B$121,K768*About!$B$121)</f>
        <v>6.8983792992841835</v>
      </c>
      <c r="N768" s="100" t="str">
        <f t="shared" si="45"/>
        <v>ngps - production</v>
      </c>
      <c r="O768" s="100" t="str">
        <f t="shared" si="46"/>
        <v>methane destruction</v>
      </c>
      <c r="P768" s="57" t="str">
        <f t="shared" si="47"/>
        <v>ngps - production methane destruction</v>
      </c>
      <c r="Q768" s="101">
        <f>(J768*About!$A$118/1000)*10^12</f>
        <v>11200000168</v>
      </c>
      <c r="R768" s="102">
        <f>M768/About!$B$130</f>
        <v>12.979004515263483</v>
      </c>
      <c r="S768" s="96"/>
    </row>
    <row r="769" spans="1:19" x14ac:dyDescent="0.35">
      <c r="A769" s="55">
        <v>2020</v>
      </c>
      <c r="B769" s="127" t="s">
        <v>32</v>
      </c>
      <c r="C769" s="127" t="s">
        <v>969</v>
      </c>
      <c r="D769" s="127" t="s">
        <v>913</v>
      </c>
      <c r="E769" s="127" t="s">
        <v>922</v>
      </c>
      <c r="F769" s="127" t="s">
        <v>915</v>
      </c>
      <c r="G769" s="127" t="s">
        <v>916</v>
      </c>
      <c r="H769" s="127" t="s">
        <v>931</v>
      </c>
      <c r="I769" s="127">
        <v>4.6399998660000001</v>
      </c>
      <c r="J769" s="127">
        <v>4.6399998660000001</v>
      </c>
      <c r="K769" s="127">
        <v>-0.37000000500000002</v>
      </c>
      <c r="L769" s="67" t="b">
        <f t="shared" si="44"/>
        <v>1</v>
      </c>
      <c r="M769" s="100">
        <f>IF(L769=TRUE,(K769+'NPV Calcs'!$D$14)*About!$B$121,K769*About!$B$121)</f>
        <v>6.9073598384599553</v>
      </c>
      <c r="N769" s="100" t="str">
        <f t="shared" si="45"/>
        <v>ngps - production</v>
      </c>
      <c r="O769" s="100" t="str">
        <f t="shared" si="46"/>
        <v>methane capture</v>
      </c>
      <c r="P769" s="57" t="str">
        <f t="shared" si="47"/>
        <v>ngps - production methane capture</v>
      </c>
      <c r="Q769" s="101">
        <f>(J769*About!$A$118/1000)*10^12</f>
        <v>129919996248.00002</v>
      </c>
      <c r="R769" s="102">
        <f>M769/About!$B$130</f>
        <v>12.99590101420258</v>
      </c>
      <c r="S769" s="96"/>
    </row>
    <row r="770" spans="1:19" x14ac:dyDescent="0.35">
      <c r="A770" s="55">
        <v>2020</v>
      </c>
      <c r="B770" s="127" t="s">
        <v>264</v>
      </c>
      <c r="C770" s="127" t="s">
        <v>974</v>
      </c>
      <c r="D770" s="127" t="s">
        <v>895</v>
      </c>
      <c r="E770" s="127" t="s">
        <v>921</v>
      </c>
      <c r="F770" s="127" t="s">
        <v>915</v>
      </c>
      <c r="G770" s="127" t="s">
        <v>916</v>
      </c>
      <c r="H770" s="127" t="s">
        <v>920</v>
      </c>
      <c r="I770" s="127">
        <v>0.01</v>
      </c>
      <c r="J770" s="127">
        <v>0.01</v>
      </c>
      <c r="K770" s="127">
        <v>-0.34999999399999998</v>
      </c>
      <c r="L770" s="67" t="b">
        <f t="shared" si="44"/>
        <v>1</v>
      </c>
      <c r="M770" s="100">
        <f>IF(L770=TRUE,(K770+'NPV Calcs'!$D$14)*About!$B$121,K770*About!$B$121)</f>
        <v>6.9253209446511956</v>
      </c>
      <c r="N770" s="100" t="str">
        <f t="shared" si="45"/>
        <v>ngps - production</v>
      </c>
      <c r="O770" s="100" t="str">
        <f t="shared" si="46"/>
        <v>methane capture</v>
      </c>
      <c r="P770" s="57" t="str">
        <f t="shared" si="47"/>
        <v>ngps - production methane capture</v>
      </c>
      <c r="Q770" s="101">
        <f>(J770*About!$A$118/1000)*10^12</f>
        <v>280000000</v>
      </c>
      <c r="R770" s="102">
        <f>M770/About!$B$130</f>
        <v>13.029694064459967</v>
      </c>
      <c r="S770" s="96"/>
    </row>
    <row r="771" spans="1:19" x14ac:dyDescent="0.35">
      <c r="A771" s="55">
        <v>2020</v>
      </c>
      <c r="B771" s="127" t="s">
        <v>264</v>
      </c>
      <c r="C771" s="127" t="s">
        <v>974</v>
      </c>
      <c r="D771" s="127" t="s">
        <v>895</v>
      </c>
      <c r="E771" s="127" t="s">
        <v>919</v>
      </c>
      <c r="F771" s="127" t="s">
        <v>915</v>
      </c>
      <c r="G771" s="127" t="s">
        <v>916</v>
      </c>
      <c r="H771" s="127" t="s">
        <v>920</v>
      </c>
      <c r="I771" s="127">
        <v>163.0099945</v>
      </c>
      <c r="J771" s="127">
        <v>163.0099945</v>
      </c>
      <c r="K771" s="127">
        <v>-0.34999999399999998</v>
      </c>
      <c r="L771" s="67" t="b">
        <f t="shared" ref="L771:L834" si="48">IF(O772="methane capture",TRUE,FALSE)</f>
        <v>1</v>
      </c>
      <c r="M771" s="100">
        <f>IF(L771=TRUE,(K771+'NPV Calcs'!$D$14)*About!$B$121,K771*About!$B$121)</f>
        <v>6.9253209446511956</v>
      </c>
      <c r="N771" s="100" t="str">
        <f t="shared" ref="N771:N834" si="49">IF(F771="Upstream","ngps - production","ngps - T&amp;D")</f>
        <v>ngps - production</v>
      </c>
      <c r="O771" s="100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1">
        <f>(J771*About!$A$118/1000)*10^12</f>
        <v>4564279846000.001</v>
      </c>
      <c r="R771" s="102">
        <f>M771/About!$B$130</f>
        <v>13.029694064459967</v>
      </c>
      <c r="S771" s="96"/>
    </row>
    <row r="772" spans="1:19" x14ac:dyDescent="0.35">
      <c r="A772" s="55">
        <v>2020</v>
      </c>
      <c r="B772" s="127" t="s">
        <v>215</v>
      </c>
      <c r="C772" s="127" t="s">
        <v>714</v>
      </c>
      <c r="D772" s="127" t="s">
        <v>913</v>
      </c>
      <c r="E772" s="127" t="s">
        <v>914</v>
      </c>
      <c r="F772" s="127" t="s">
        <v>915</v>
      </c>
      <c r="G772" s="127" t="s">
        <v>928</v>
      </c>
      <c r="H772" s="127" t="s">
        <v>929</v>
      </c>
      <c r="I772" s="127">
        <v>1.6499999759999999</v>
      </c>
      <c r="J772" s="127">
        <v>1.3999999759999999</v>
      </c>
      <c r="K772" s="127">
        <v>-0.31999999299999998</v>
      </c>
      <c r="L772" s="67" t="b">
        <f t="shared" si="48"/>
        <v>1</v>
      </c>
      <c r="M772" s="100">
        <f>IF(L772=TRUE,(K772+'NPV Calcs'!$D$14)*About!$B$121,K772*About!$B$121)</f>
        <v>6.9522625900182069</v>
      </c>
      <c r="N772" s="100" t="str">
        <f t="shared" si="49"/>
        <v>ngps - production</v>
      </c>
      <c r="O772" s="100" t="str">
        <f t="shared" si="50"/>
        <v>methane capture</v>
      </c>
      <c r="P772" s="57" t="str">
        <f t="shared" si="51"/>
        <v>ngps - production methane capture</v>
      </c>
      <c r="Q772" s="101">
        <f>(J772*About!$A$118/1000)*10^12</f>
        <v>39199999327.999992</v>
      </c>
      <c r="R772" s="102">
        <f>M772/About!$B$130</f>
        <v>13.080383613656451</v>
      </c>
      <c r="S772" s="96"/>
    </row>
    <row r="773" spans="1:19" x14ac:dyDescent="0.35">
      <c r="A773" s="55">
        <v>2020</v>
      </c>
      <c r="B773" s="127" t="s">
        <v>215</v>
      </c>
      <c r="C773" s="127" t="s">
        <v>714</v>
      </c>
      <c r="D773" s="127" t="s">
        <v>895</v>
      </c>
      <c r="E773" s="127" t="s">
        <v>919</v>
      </c>
      <c r="F773" s="127" t="s">
        <v>915</v>
      </c>
      <c r="G773" s="127" t="s">
        <v>928</v>
      </c>
      <c r="H773" s="127" t="s">
        <v>929</v>
      </c>
      <c r="I773" s="127">
        <v>3.1099998950000001</v>
      </c>
      <c r="J773" s="127">
        <v>2.6400001049999999</v>
      </c>
      <c r="K773" s="127">
        <v>-0.31999999299999998</v>
      </c>
      <c r="L773" s="67" t="b">
        <f t="shared" si="48"/>
        <v>1</v>
      </c>
      <c r="M773" s="100">
        <f>IF(L773=TRUE,(K773+'NPV Calcs'!$D$14)*About!$B$121,K773*About!$B$121)</f>
        <v>6.9522625900182069</v>
      </c>
      <c r="N773" s="100" t="str">
        <f t="shared" si="49"/>
        <v>ngps - production</v>
      </c>
      <c r="O773" s="100" t="str">
        <f t="shared" si="50"/>
        <v>methane capture</v>
      </c>
      <c r="P773" s="57" t="str">
        <f t="shared" si="51"/>
        <v>ngps - production methane capture</v>
      </c>
      <c r="Q773" s="101">
        <f>(J773*About!$A$118/1000)*10^12</f>
        <v>73920002940</v>
      </c>
      <c r="R773" s="102">
        <f>M773/About!$B$130</f>
        <v>13.080383613656451</v>
      </c>
      <c r="S773" s="96"/>
    </row>
    <row r="774" spans="1:19" x14ac:dyDescent="0.35">
      <c r="A774" s="55">
        <v>2020</v>
      </c>
      <c r="B774" s="127" t="s">
        <v>215</v>
      </c>
      <c r="C774" s="127" t="s">
        <v>714</v>
      </c>
      <c r="D774" s="127" t="s">
        <v>895</v>
      </c>
      <c r="E774" s="127" t="s">
        <v>921</v>
      </c>
      <c r="F774" s="127" t="s">
        <v>915</v>
      </c>
      <c r="G774" s="127" t="s">
        <v>928</v>
      </c>
      <c r="H774" s="127" t="s">
        <v>929</v>
      </c>
      <c r="I774" s="127">
        <v>0.15000000599999999</v>
      </c>
      <c r="J774" s="127">
        <v>0.12999999500000001</v>
      </c>
      <c r="K774" s="127">
        <v>-0.31999999299999998</v>
      </c>
      <c r="L774" s="67" t="b">
        <f t="shared" si="48"/>
        <v>1</v>
      </c>
      <c r="M774" s="100">
        <f>IF(L774=TRUE,(K774+'NPV Calcs'!$D$14)*About!$B$121,K774*About!$B$121)</f>
        <v>6.9522625900182069</v>
      </c>
      <c r="N774" s="100" t="str">
        <f t="shared" si="49"/>
        <v>ngps - production</v>
      </c>
      <c r="O774" s="100" t="str">
        <f t="shared" si="50"/>
        <v>methane capture</v>
      </c>
      <c r="P774" s="57" t="str">
        <f t="shared" si="51"/>
        <v>ngps - production methane capture</v>
      </c>
      <c r="Q774" s="101">
        <f>(J774*About!$A$118/1000)*10^12</f>
        <v>3639999860</v>
      </c>
      <c r="R774" s="102">
        <f>M774/About!$B$130</f>
        <v>13.080383613656451</v>
      </c>
      <c r="S774" s="96"/>
    </row>
    <row r="775" spans="1:19" x14ac:dyDescent="0.35">
      <c r="A775" s="55">
        <v>2020</v>
      </c>
      <c r="B775" s="127" t="s">
        <v>233</v>
      </c>
      <c r="C775" s="127" t="s">
        <v>969</v>
      </c>
      <c r="D775" s="127" t="s">
        <v>913</v>
      </c>
      <c r="E775" s="127" t="s">
        <v>914</v>
      </c>
      <c r="F775" s="127" t="s">
        <v>915</v>
      </c>
      <c r="G775" s="127" t="s">
        <v>916</v>
      </c>
      <c r="H775" s="127" t="s">
        <v>926</v>
      </c>
      <c r="I775" s="127">
        <v>0.12999999500000001</v>
      </c>
      <c r="J775" s="127">
        <v>0.12999999500000001</v>
      </c>
      <c r="K775" s="127">
        <v>-0.30000001199999998</v>
      </c>
      <c r="L775" s="67" t="b">
        <f t="shared" si="48"/>
        <v>1</v>
      </c>
      <c r="M775" s="100">
        <f>IF(L775=TRUE,(K775+'NPV Calcs'!$D$14)*About!$B$121,K775*About!$B$121)</f>
        <v>6.9702236692678028</v>
      </c>
      <c r="N775" s="100" t="str">
        <f t="shared" si="49"/>
        <v>ngps - production</v>
      </c>
      <c r="O775" s="100" t="str">
        <f t="shared" si="50"/>
        <v>methane capture</v>
      </c>
      <c r="P775" s="57" t="str">
        <f t="shared" si="51"/>
        <v>ngps - production methane capture</v>
      </c>
      <c r="Q775" s="101">
        <f>(J775*About!$A$118/1000)*10^12</f>
        <v>3639999860</v>
      </c>
      <c r="R775" s="102">
        <f>M775/About!$B$130</f>
        <v>13.114176613224291</v>
      </c>
      <c r="S775" s="96"/>
    </row>
    <row r="776" spans="1:19" x14ac:dyDescent="0.35">
      <c r="A776" s="55">
        <v>2020</v>
      </c>
      <c r="B776" s="127" t="s">
        <v>233</v>
      </c>
      <c r="C776" s="127" t="s">
        <v>969</v>
      </c>
      <c r="D776" s="127" t="s">
        <v>895</v>
      </c>
      <c r="E776" s="127" t="s">
        <v>919</v>
      </c>
      <c r="F776" s="127" t="s">
        <v>915</v>
      </c>
      <c r="G776" s="127" t="s">
        <v>916</v>
      </c>
      <c r="H776" s="127" t="s">
        <v>926</v>
      </c>
      <c r="I776" s="127">
        <v>0.80000001200000004</v>
      </c>
      <c r="J776" s="127">
        <v>0.80000001200000004</v>
      </c>
      <c r="K776" s="127">
        <v>-0.30000001199999998</v>
      </c>
      <c r="L776" s="67" t="b">
        <f t="shared" si="48"/>
        <v>0</v>
      </c>
      <c r="M776" s="100">
        <f>IF(L776=TRUE,(K776+'NPV Calcs'!$D$14)*About!$B$121,K776*About!$B$121)</f>
        <v>-0.26941645546622228</v>
      </c>
      <c r="N776" s="100" t="str">
        <f t="shared" si="49"/>
        <v>ngps - production</v>
      </c>
      <c r="O776" s="100" t="str">
        <f t="shared" si="50"/>
        <v>methane capture</v>
      </c>
      <c r="P776" s="57" t="str">
        <f t="shared" si="51"/>
        <v>ngps - production methane capture</v>
      </c>
      <c r="Q776" s="101">
        <f>(J776*About!$A$118/1000)*10^12</f>
        <v>22400000336</v>
      </c>
      <c r="R776" s="102">
        <f>M776/About!$B$130</f>
        <v>-0.50689549534413481</v>
      </c>
      <c r="S776" s="96"/>
    </row>
    <row r="777" spans="1:19" x14ac:dyDescent="0.35">
      <c r="A777" s="55">
        <v>2020</v>
      </c>
      <c r="B777" s="127" t="s">
        <v>59</v>
      </c>
      <c r="C777" s="127" t="s">
        <v>732</v>
      </c>
      <c r="D777" s="127" t="s">
        <v>913</v>
      </c>
      <c r="E777" s="127" t="s">
        <v>914</v>
      </c>
      <c r="F777" s="127" t="s">
        <v>915</v>
      </c>
      <c r="G777" s="127" t="s">
        <v>930</v>
      </c>
      <c r="H777" s="127" t="s">
        <v>931</v>
      </c>
      <c r="I777" s="127">
        <v>1.8799999949999999</v>
      </c>
      <c r="J777" s="127">
        <v>1.7799999710000001</v>
      </c>
      <c r="K777" s="127">
        <v>-0.30000001199999998</v>
      </c>
      <c r="L777" s="67" t="b">
        <f t="shared" si="48"/>
        <v>0</v>
      </c>
      <c r="M777" s="100">
        <f>IF(L777=TRUE,(K777+'NPV Calcs'!$D$14)*About!$B$121,K777*About!$B$121)</f>
        <v>-0.26941645546622228</v>
      </c>
      <c r="N777" s="100" t="str">
        <f t="shared" si="49"/>
        <v>ngps - production</v>
      </c>
      <c r="O777" s="100" t="str">
        <f t="shared" si="50"/>
        <v>methane destruction</v>
      </c>
      <c r="P777" s="57" t="str">
        <f t="shared" si="51"/>
        <v>ngps - production methane destruction</v>
      </c>
      <c r="Q777" s="101">
        <f>(J777*About!$A$118/1000)*10^12</f>
        <v>49839999188</v>
      </c>
      <c r="R777" s="102">
        <f>M777/About!$B$130</f>
        <v>-0.50689549534413481</v>
      </c>
      <c r="S777" s="96"/>
    </row>
    <row r="778" spans="1:19" x14ac:dyDescent="0.35">
      <c r="A778" s="55">
        <v>2020</v>
      </c>
      <c r="B778" s="127" t="s">
        <v>59</v>
      </c>
      <c r="C778" s="127" t="s">
        <v>732</v>
      </c>
      <c r="D778" s="127" t="s">
        <v>913</v>
      </c>
      <c r="E778" s="127" t="s">
        <v>918</v>
      </c>
      <c r="F778" s="127" t="s">
        <v>915</v>
      </c>
      <c r="G778" s="127" t="s">
        <v>930</v>
      </c>
      <c r="H778" s="127" t="s">
        <v>931</v>
      </c>
      <c r="I778" s="127">
        <v>0.01</v>
      </c>
      <c r="J778" s="127">
        <v>0.01</v>
      </c>
      <c r="K778" s="127">
        <v>-0.30000001199999998</v>
      </c>
      <c r="L778" s="67" t="b">
        <f t="shared" si="48"/>
        <v>0</v>
      </c>
      <c r="M778" s="100">
        <f>IF(L778=TRUE,(K778+'NPV Calcs'!$D$14)*About!$B$121,K778*About!$B$121)</f>
        <v>-0.26941645546622228</v>
      </c>
      <c r="N778" s="100" t="str">
        <f t="shared" si="49"/>
        <v>ngps - production</v>
      </c>
      <c r="O778" s="100" t="str">
        <f t="shared" si="50"/>
        <v>methane destruction</v>
      </c>
      <c r="P778" s="57" t="str">
        <f t="shared" si="51"/>
        <v>ngps - production methane destruction</v>
      </c>
      <c r="Q778" s="101">
        <f>(J778*About!$A$118/1000)*10^12</f>
        <v>280000000</v>
      </c>
      <c r="R778" s="102">
        <f>M778/About!$B$130</f>
        <v>-0.50689549534413481</v>
      </c>
      <c r="S778" s="96"/>
    </row>
    <row r="779" spans="1:19" x14ac:dyDescent="0.35">
      <c r="A779" s="55">
        <v>2020</v>
      </c>
      <c r="B779" s="127" t="s">
        <v>59</v>
      </c>
      <c r="C779" s="127" t="s">
        <v>732</v>
      </c>
      <c r="D779" s="127" t="s">
        <v>913</v>
      </c>
      <c r="E779" s="127" t="s">
        <v>922</v>
      </c>
      <c r="F779" s="127" t="s">
        <v>915</v>
      </c>
      <c r="G779" s="127" t="s">
        <v>930</v>
      </c>
      <c r="H779" s="127" t="s">
        <v>931</v>
      </c>
      <c r="I779" s="127">
        <v>22.530000690000001</v>
      </c>
      <c r="J779" s="127">
        <v>21.409999849999998</v>
      </c>
      <c r="K779" s="127">
        <v>-0.30000001199999998</v>
      </c>
      <c r="L779" s="67" t="b">
        <f t="shared" si="48"/>
        <v>1</v>
      </c>
      <c r="M779" s="100">
        <f>IF(L779=TRUE,(K779+'NPV Calcs'!$D$14)*About!$B$121,K779*About!$B$121)</f>
        <v>6.9702236692678028</v>
      </c>
      <c r="N779" s="100" t="str">
        <f t="shared" si="49"/>
        <v>ngps - production</v>
      </c>
      <c r="O779" s="100" t="str">
        <f t="shared" si="50"/>
        <v>methane destruction</v>
      </c>
      <c r="P779" s="57" t="str">
        <f t="shared" si="51"/>
        <v>ngps - production methane destruction</v>
      </c>
      <c r="Q779" s="101">
        <f>(J779*About!$A$118/1000)*10^12</f>
        <v>599479995800</v>
      </c>
      <c r="R779" s="102">
        <f>M779/About!$B$130</f>
        <v>13.114176613224291</v>
      </c>
      <c r="S779" s="96"/>
    </row>
    <row r="780" spans="1:19" x14ac:dyDescent="0.35">
      <c r="A780" s="55">
        <v>2020</v>
      </c>
      <c r="B780" s="127" t="s">
        <v>27</v>
      </c>
      <c r="C780" s="127" t="s">
        <v>732</v>
      </c>
      <c r="D780" s="127" t="s">
        <v>895</v>
      </c>
      <c r="E780" s="127" t="s">
        <v>921</v>
      </c>
      <c r="F780" s="127" t="s">
        <v>915</v>
      </c>
      <c r="G780" s="127" t="s">
        <v>928</v>
      </c>
      <c r="H780" s="127" t="s">
        <v>929</v>
      </c>
      <c r="I780" s="127">
        <v>27.840000150000002</v>
      </c>
      <c r="J780" s="127">
        <v>23.670000080000001</v>
      </c>
      <c r="K780" s="127">
        <v>-0.23999999499999999</v>
      </c>
      <c r="L780" s="67" t="b">
        <f t="shared" si="48"/>
        <v>1</v>
      </c>
      <c r="M780" s="100">
        <f>IF(L780=TRUE,(K780+'NPV Calcs'!$D$14)*About!$B$121,K780*About!$B$121)</f>
        <v>7.024106973472648</v>
      </c>
      <c r="N780" s="100" t="str">
        <f t="shared" si="49"/>
        <v>ngps - production</v>
      </c>
      <c r="O780" s="100" t="str">
        <f t="shared" si="50"/>
        <v>methane capture</v>
      </c>
      <c r="P780" s="57" t="str">
        <f t="shared" si="51"/>
        <v>ngps - production methane capture</v>
      </c>
      <c r="Q780" s="101">
        <f>(J780*About!$A$118/1000)*10^12</f>
        <v>662760002240.00012</v>
      </c>
      <c r="R780" s="102">
        <f>M780/About!$B$130</f>
        <v>13.215555736962033</v>
      </c>
      <c r="S780" s="96"/>
    </row>
    <row r="781" spans="1:19" x14ac:dyDescent="0.35">
      <c r="A781" s="55">
        <v>2020</v>
      </c>
      <c r="B781" s="127" t="s">
        <v>27</v>
      </c>
      <c r="C781" s="127" t="s">
        <v>732</v>
      </c>
      <c r="D781" s="127" t="s">
        <v>895</v>
      </c>
      <c r="E781" s="127" t="s">
        <v>919</v>
      </c>
      <c r="F781" s="127" t="s">
        <v>915</v>
      </c>
      <c r="G781" s="127" t="s">
        <v>928</v>
      </c>
      <c r="H781" s="127" t="s">
        <v>929</v>
      </c>
      <c r="I781" s="127">
        <v>16.790000920000001</v>
      </c>
      <c r="J781" s="127">
        <v>14.27000046</v>
      </c>
      <c r="K781" s="127">
        <v>-0.23999999499999999</v>
      </c>
      <c r="L781" s="67" t="b">
        <f t="shared" si="48"/>
        <v>1</v>
      </c>
      <c r="M781" s="100">
        <f>IF(L781=TRUE,(K781+'NPV Calcs'!$D$14)*About!$B$121,K781*About!$B$121)</f>
        <v>7.024106973472648</v>
      </c>
      <c r="N781" s="100" t="str">
        <f t="shared" si="49"/>
        <v>ngps - production</v>
      </c>
      <c r="O781" s="100" t="str">
        <f t="shared" si="50"/>
        <v>methane capture</v>
      </c>
      <c r="P781" s="57" t="str">
        <f t="shared" si="51"/>
        <v>ngps - production methane capture</v>
      </c>
      <c r="Q781" s="101">
        <f>(J781*About!$A$118/1000)*10^12</f>
        <v>399560012880</v>
      </c>
      <c r="R781" s="102">
        <f>M781/About!$B$130</f>
        <v>13.215555736962033</v>
      </c>
      <c r="S781" s="96"/>
    </row>
    <row r="782" spans="1:19" x14ac:dyDescent="0.35">
      <c r="A782" s="55">
        <v>2020</v>
      </c>
      <c r="B782" s="127" t="s">
        <v>108</v>
      </c>
      <c r="C782" s="127" t="s">
        <v>732</v>
      </c>
      <c r="D782" s="127" t="s">
        <v>895</v>
      </c>
      <c r="E782" s="127" t="s">
        <v>919</v>
      </c>
      <c r="F782" s="127" t="s">
        <v>915</v>
      </c>
      <c r="G782" s="127" t="s">
        <v>928</v>
      </c>
      <c r="H782" s="127" t="s">
        <v>929</v>
      </c>
      <c r="I782" s="127">
        <v>0.12999999500000001</v>
      </c>
      <c r="J782" s="127">
        <v>0.109999999</v>
      </c>
      <c r="K782" s="127">
        <v>-0.23999999499999999</v>
      </c>
      <c r="L782" s="67" t="b">
        <f t="shared" si="48"/>
        <v>1</v>
      </c>
      <c r="M782" s="100">
        <f>IF(L782=TRUE,(K782+'NPV Calcs'!$D$14)*About!$B$121,K782*About!$B$121)</f>
        <v>7.024106973472648</v>
      </c>
      <c r="N782" s="100" t="str">
        <f t="shared" si="49"/>
        <v>ngps - production</v>
      </c>
      <c r="O782" s="100" t="str">
        <f t="shared" si="50"/>
        <v>methane capture</v>
      </c>
      <c r="P782" s="57" t="str">
        <f t="shared" si="51"/>
        <v>ngps - production methane capture</v>
      </c>
      <c r="Q782" s="101">
        <f>(J782*About!$A$118/1000)*10^12</f>
        <v>3079999972</v>
      </c>
      <c r="R782" s="102">
        <f>M782/About!$B$130</f>
        <v>13.215555736962033</v>
      </c>
      <c r="S782" s="96"/>
    </row>
    <row r="783" spans="1:19" x14ac:dyDescent="0.35">
      <c r="A783" s="55">
        <v>2020</v>
      </c>
      <c r="B783" s="127" t="s">
        <v>53</v>
      </c>
      <c r="C783" s="127" t="s">
        <v>732</v>
      </c>
      <c r="D783" s="127" t="s">
        <v>895</v>
      </c>
      <c r="E783" s="127" t="s">
        <v>919</v>
      </c>
      <c r="F783" s="127" t="s">
        <v>915</v>
      </c>
      <c r="G783" s="127" t="s">
        <v>928</v>
      </c>
      <c r="H783" s="127" t="s">
        <v>929</v>
      </c>
      <c r="I783" s="127">
        <v>20.799999239999998</v>
      </c>
      <c r="J783" s="127">
        <v>17.68000031</v>
      </c>
      <c r="K783" s="127">
        <v>-0.23999999499999999</v>
      </c>
      <c r="L783" s="67" t="b">
        <f t="shared" si="48"/>
        <v>1</v>
      </c>
      <c r="M783" s="100">
        <f>IF(L783=TRUE,(K783+'NPV Calcs'!$D$14)*About!$B$121,K783*About!$B$121)</f>
        <v>7.024106973472648</v>
      </c>
      <c r="N783" s="100" t="str">
        <f t="shared" si="49"/>
        <v>ngps - production</v>
      </c>
      <c r="O783" s="100" t="str">
        <f t="shared" si="50"/>
        <v>methane capture</v>
      </c>
      <c r="P783" s="57" t="str">
        <f t="shared" si="51"/>
        <v>ngps - production methane capture</v>
      </c>
      <c r="Q783" s="101">
        <f>(J783*About!$A$118/1000)*10^12</f>
        <v>495040008680.00006</v>
      </c>
      <c r="R783" s="102">
        <f>M783/About!$B$130</f>
        <v>13.215555736962033</v>
      </c>
      <c r="S783" s="96"/>
    </row>
    <row r="784" spans="1:19" x14ac:dyDescent="0.35">
      <c r="A784" s="55">
        <v>2020</v>
      </c>
      <c r="B784" s="127" t="s">
        <v>84</v>
      </c>
      <c r="C784" s="127" t="s">
        <v>732</v>
      </c>
      <c r="D784" s="127" t="s">
        <v>913</v>
      </c>
      <c r="E784" s="127" t="s">
        <v>914</v>
      </c>
      <c r="F784" s="127" t="s">
        <v>915</v>
      </c>
      <c r="G784" s="127" t="s">
        <v>928</v>
      </c>
      <c r="H784" s="127" t="s">
        <v>929</v>
      </c>
      <c r="I784" s="127">
        <v>6.6900000569999998</v>
      </c>
      <c r="J784" s="127">
        <v>5.6900000569999998</v>
      </c>
      <c r="K784" s="127">
        <v>-0.23999999499999999</v>
      </c>
      <c r="L784" s="67" t="b">
        <f t="shared" si="48"/>
        <v>1</v>
      </c>
      <c r="M784" s="100">
        <f>IF(L784=TRUE,(K784+'NPV Calcs'!$D$14)*About!$B$121,K784*About!$B$121)</f>
        <v>7.024106973472648</v>
      </c>
      <c r="N784" s="100" t="str">
        <f t="shared" si="49"/>
        <v>ngps - production</v>
      </c>
      <c r="O784" s="100" t="str">
        <f t="shared" si="50"/>
        <v>methane capture</v>
      </c>
      <c r="P784" s="57" t="str">
        <f t="shared" si="51"/>
        <v>ngps - production methane capture</v>
      </c>
      <c r="Q784" s="101">
        <f>(J784*About!$A$118/1000)*10^12</f>
        <v>159320001596</v>
      </c>
      <c r="R784" s="102">
        <f>M784/About!$B$130</f>
        <v>13.215555736962033</v>
      </c>
      <c r="S784" s="96"/>
    </row>
    <row r="785" spans="1:19" x14ac:dyDescent="0.35">
      <c r="A785" s="55">
        <v>2020</v>
      </c>
      <c r="B785" s="127" t="s">
        <v>343</v>
      </c>
      <c r="C785" s="127" t="s">
        <v>732</v>
      </c>
      <c r="D785" s="127" t="s">
        <v>895</v>
      </c>
      <c r="E785" s="127" t="s">
        <v>919</v>
      </c>
      <c r="F785" s="127" t="s">
        <v>915</v>
      </c>
      <c r="G785" s="127" t="s">
        <v>928</v>
      </c>
      <c r="H785" s="127" t="s">
        <v>929</v>
      </c>
      <c r="I785" s="127">
        <v>81.739997860000003</v>
      </c>
      <c r="J785" s="127">
        <v>69.480003359999998</v>
      </c>
      <c r="K785" s="127">
        <v>-0.23999999499999999</v>
      </c>
      <c r="L785" s="67" t="b">
        <f t="shared" si="48"/>
        <v>1</v>
      </c>
      <c r="M785" s="100">
        <f>IF(L785=TRUE,(K785+'NPV Calcs'!$D$14)*About!$B$121,K785*About!$B$121)</f>
        <v>7.024106973472648</v>
      </c>
      <c r="N785" s="100" t="str">
        <f t="shared" si="49"/>
        <v>ngps - production</v>
      </c>
      <c r="O785" s="100" t="str">
        <f t="shared" si="50"/>
        <v>methane capture</v>
      </c>
      <c r="P785" s="57" t="str">
        <f t="shared" si="51"/>
        <v>ngps - production methane capture</v>
      </c>
      <c r="Q785" s="101">
        <f>(J785*About!$A$118/1000)*10^12</f>
        <v>1945440094079.9998</v>
      </c>
      <c r="R785" s="102">
        <f>M785/About!$B$130</f>
        <v>13.215555736962033</v>
      </c>
      <c r="S785" s="96"/>
    </row>
    <row r="786" spans="1:19" x14ac:dyDescent="0.35">
      <c r="A786" s="55">
        <v>2020</v>
      </c>
      <c r="B786" s="127" t="s">
        <v>343</v>
      </c>
      <c r="C786" s="127" t="s">
        <v>732</v>
      </c>
      <c r="D786" s="127" t="s">
        <v>913</v>
      </c>
      <c r="E786" s="127" t="s">
        <v>914</v>
      </c>
      <c r="F786" s="127" t="s">
        <v>915</v>
      </c>
      <c r="G786" s="127" t="s">
        <v>928</v>
      </c>
      <c r="H786" s="127" t="s">
        <v>929</v>
      </c>
      <c r="I786" s="127">
        <v>34.700000760000002</v>
      </c>
      <c r="J786" s="127">
        <v>29.489999770000001</v>
      </c>
      <c r="K786" s="127">
        <v>-0.23999999499999999</v>
      </c>
      <c r="L786" s="67" t="b">
        <f t="shared" si="48"/>
        <v>1</v>
      </c>
      <c r="M786" s="100">
        <f>IF(L786=TRUE,(K786+'NPV Calcs'!$D$14)*About!$B$121,K786*About!$B$121)</f>
        <v>7.024106973472648</v>
      </c>
      <c r="N786" s="100" t="str">
        <f t="shared" si="49"/>
        <v>ngps - production</v>
      </c>
      <c r="O786" s="100" t="str">
        <f t="shared" si="50"/>
        <v>methane capture</v>
      </c>
      <c r="P786" s="57" t="str">
        <f t="shared" si="51"/>
        <v>ngps - production methane capture</v>
      </c>
      <c r="Q786" s="101">
        <f>(J786*About!$A$118/1000)*10^12</f>
        <v>825719993560</v>
      </c>
      <c r="R786" s="102">
        <f>M786/About!$B$130</f>
        <v>13.215555736962033</v>
      </c>
      <c r="S786" s="96"/>
    </row>
    <row r="787" spans="1:19" x14ac:dyDescent="0.35">
      <c r="A787" s="55">
        <v>2020</v>
      </c>
      <c r="B787" s="127" t="s">
        <v>108</v>
      </c>
      <c r="C787" s="127" t="s">
        <v>732</v>
      </c>
      <c r="D787" s="127" t="s">
        <v>913</v>
      </c>
      <c r="E787" s="127" t="s">
        <v>914</v>
      </c>
      <c r="F787" s="127" t="s">
        <v>915</v>
      </c>
      <c r="G787" s="127" t="s">
        <v>928</v>
      </c>
      <c r="H787" s="127" t="s">
        <v>929</v>
      </c>
      <c r="I787" s="127">
        <v>6.9800000190000002</v>
      </c>
      <c r="J787" s="127">
        <v>5.9299998279999997</v>
      </c>
      <c r="K787" s="127">
        <v>-0.23999999499999999</v>
      </c>
      <c r="L787" s="67" t="b">
        <f t="shared" si="48"/>
        <v>1</v>
      </c>
      <c r="M787" s="100">
        <f>IF(L787=TRUE,(K787+'NPV Calcs'!$D$14)*About!$B$121,K787*About!$B$121)</f>
        <v>7.024106973472648</v>
      </c>
      <c r="N787" s="100" t="str">
        <f t="shared" si="49"/>
        <v>ngps - production</v>
      </c>
      <c r="O787" s="100" t="str">
        <f t="shared" si="50"/>
        <v>methane capture</v>
      </c>
      <c r="P787" s="57" t="str">
        <f t="shared" si="51"/>
        <v>ngps - production methane capture</v>
      </c>
      <c r="Q787" s="101">
        <f>(J787*About!$A$118/1000)*10^12</f>
        <v>166039995183.99997</v>
      </c>
      <c r="R787" s="102">
        <f>M787/About!$B$130</f>
        <v>13.215555736962033</v>
      </c>
      <c r="S787" s="96"/>
    </row>
    <row r="788" spans="1:19" x14ac:dyDescent="0.35">
      <c r="A788" s="55">
        <v>2020</v>
      </c>
      <c r="B788" s="127" t="s">
        <v>977</v>
      </c>
      <c r="C788" s="127" t="s">
        <v>732</v>
      </c>
      <c r="D788" s="127" t="s">
        <v>895</v>
      </c>
      <c r="E788" s="127" t="s">
        <v>927</v>
      </c>
      <c r="F788" s="127" t="s">
        <v>915</v>
      </c>
      <c r="G788" s="127" t="s">
        <v>916</v>
      </c>
      <c r="H788" s="127" t="s">
        <v>923</v>
      </c>
      <c r="I788" s="127">
        <v>0.02</v>
      </c>
      <c r="J788" s="127">
        <v>0.02</v>
      </c>
      <c r="K788" s="127">
        <v>-0.23999999499999999</v>
      </c>
      <c r="L788" s="67" t="b">
        <f t="shared" si="48"/>
        <v>1</v>
      </c>
      <c r="M788" s="100">
        <f>IF(L788=TRUE,(K788+'NPV Calcs'!$D$14)*About!$B$121,K788*About!$B$121)</f>
        <v>7.024106973472648</v>
      </c>
      <c r="N788" s="100" t="str">
        <f t="shared" si="49"/>
        <v>ngps - production</v>
      </c>
      <c r="O788" s="100" t="str">
        <f t="shared" si="50"/>
        <v>methane capture</v>
      </c>
      <c r="P788" s="57" t="str">
        <f t="shared" si="51"/>
        <v>ngps - production methane capture</v>
      </c>
      <c r="Q788" s="101">
        <f>(J788*About!$A$118/1000)*10^12</f>
        <v>560000000</v>
      </c>
      <c r="R788" s="102">
        <f>M788/About!$B$130</f>
        <v>13.215555736962033</v>
      </c>
      <c r="S788" s="96"/>
    </row>
    <row r="789" spans="1:19" x14ac:dyDescent="0.35">
      <c r="A789" s="55">
        <v>2020</v>
      </c>
      <c r="B789" s="127" t="s">
        <v>977</v>
      </c>
      <c r="C789" s="127" t="s">
        <v>732</v>
      </c>
      <c r="D789" s="127" t="s">
        <v>895</v>
      </c>
      <c r="E789" s="127" t="s">
        <v>919</v>
      </c>
      <c r="F789" s="127" t="s">
        <v>915</v>
      </c>
      <c r="G789" s="127" t="s">
        <v>928</v>
      </c>
      <c r="H789" s="127" t="s">
        <v>929</v>
      </c>
      <c r="I789" s="127">
        <v>0.69999998799999996</v>
      </c>
      <c r="J789" s="127">
        <v>0.60000002399999997</v>
      </c>
      <c r="K789" s="127">
        <v>-0.23999999499999999</v>
      </c>
      <c r="L789" s="67" t="b">
        <f t="shared" si="48"/>
        <v>1</v>
      </c>
      <c r="M789" s="100">
        <f>IF(L789=TRUE,(K789+'NPV Calcs'!$D$14)*About!$B$121,K789*About!$B$121)</f>
        <v>7.024106973472648</v>
      </c>
      <c r="N789" s="100" t="str">
        <f t="shared" si="49"/>
        <v>ngps - production</v>
      </c>
      <c r="O789" s="100" t="str">
        <f t="shared" si="50"/>
        <v>methane capture</v>
      </c>
      <c r="P789" s="57" t="str">
        <f t="shared" si="51"/>
        <v>ngps - production methane capture</v>
      </c>
      <c r="Q789" s="101">
        <f>(J789*About!$A$118/1000)*10^12</f>
        <v>16800000672</v>
      </c>
      <c r="R789" s="102">
        <f>M789/About!$B$130</f>
        <v>13.215555736962033</v>
      </c>
      <c r="S789" s="96"/>
    </row>
    <row r="790" spans="1:19" x14ac:dyDescent="0.35">
      <c r="A790" s="55">
        <v>2020</v>
      </c>
      <c r="B790" s="127" t="s">
        <v>264</v>
      </c>
      <c r="C790" s="127" t="s">
        <v>974</v>
      </c>
      <c r="D790" s="127" t="s">
        <v>913</v>
      </c>
      <c r="E790" s="127" t="s">
        <v>914</v>
      </c>
      <c r="F790" s="127" t="s">
        <v>915</v>
      </c>
      <c r="G790" s="127" t="s">
        <v>916</v>
      </c>
      <c r="H790" s="127" t="s">
        <v>917</v>
      </c>
      <c r="I790" s="127">
        <v>0.959999979</v>
      </c>
      <c r="J790" s="127">
        <v>0.959999979</v>
      </c>
      <c r="K790" s="127">
        <v>-0.23999999499999999</v>
      </c>
      <c r="L790" s="67" t="b">
        <f t="shared" si="48"/>
        <v>1</v>
      </c>
      <c r="M790" s="100">
        <f>IF(L790=TRUE,(K790+'NPV Calcs'!$D$14)*About!$B$121,K790*About!$B$121)</f>
        <v>7.024106973472648</v>
      </c>
      <c r="N790" s="100" t="str">
        <f t="shared" si="49"/>
        <v>ngps - production</v>
      </c>
      <c r="O790" s="100" t="str">
        <f t="shared" si="50"/>
        <v>methane capture</v>
      </c>
      <c r="P790" s="57" t="str">
        <f t="shared" si="51"/>
        <v>ngps - production methane capture</v>
      </c>
      <c r="Q790" s="101">
        <f>(J790*About!$A$118/1000)*10^12</f>
        <v>26879999412</v>
      </c>
      <c r="R790" s="102">
        <f>M790/About!$B$130</f>
        <v>13.215555736962033</v>
      </c>
      <c r="S790" s="96"/>
    </row>
    <row r="791" spans="1:19" x14ac:dyDescent="0.35">
      <c r="A791" s="55">
        <v>2020</v>
      </c>
      <c r="B791" s="127" t="s">
        <v>254</v>
      </c>
      <c r="C791" s="127" t="s">
        <v>732</v>
      </c>
      <c r="D791" s="127" t="s">
        <v>913</v>
      </c>
      <c r="E791" s="127" t="s">
        <v>914</v>
      </c>
      <c r="F791" s="127" t="s">
        <v>915</v>
      </c>
      <c r="G791" s="127" t="s">
        <v>928</v>
      </c>
      <c r="H791" s="127" t="s">
        <v>929</v>
      </c>
      <c r="I791" s="127">
        <v>0.80000001200000004</v>
      </c>
      <c r="J791" s="127">
        <v>0.68000000699999996</v>
      </c>
      <c r="K791" s="127">
        <v>-0.23999999499999999</v>
      </c>
      <c r="L791" s="67" t="b">
        <f t="shared" si="48"/>
        <v>1</v>
      </c>
      <c r="M791" s="100">
        <f>IF(L791=TRUE,(K791+'NPV Calcs'!$D$14)*About!$B$121,K791*About!$B$121)</f>
        <v>7.024106973472648</v>
      </c>
      <c r="N791" s="100" t="str">
        <f t="shared" si="49"/>
        <v>ngps - production</v>
      </c>
      <c r="O791" s="100" t="str">
        <f t="shared" si="50"/>
        <v>methane capture</v>
      </c>
      <c r="P791" s="57" t="str">
        <f t="shared" si="51"/>
        <v>ngps - production methane capture</v>
      </c>
      <c r="Q791" s="101">
        <f>(J791*About!$A$118/1000)*10^12</f>
        <v>19040000196</v>
      </c>
      <c r="R791" s="102">
        <f>M791/About!$B$130</f>
        <v>13.215555736962033</v>
      </c>
      <c r="S791" s="96"/>
    </row>
    <row r="792" spans="1:19" x14ac:dyDescent="0.35">
      <c r="A792" s="55">
        <v>2020</v>
      </c>
      <c r="B792" s="127" t="s">
        <v>53</v>
      </c>
      <c r="C792" s="127" t="s">
        <v>732</v>
      </c>
      <c r="D792" s="127" t="s">
        <v>913</v>
      </c>
      <c r="E792" s="127" t="s">
        <v>914</v>
      </c>
      <c r="F792" s="127" t="s">
        <v>915</v>
      </c>
      <c r="G792" s="127" t="s">
        <v>928</v>
      </c>
      <c r="H792" s="127" t="s">
        <v>929</v>
      </c>
      <c r="I792" s="127">
        <v>0.81999999300000004</v>
      </c>
      <c r="J792" s="127">
        <v>0.689999998</v>
      </c>
      <c r="K792" s="127">
        <v>-0.23999999499999999</v>
      </c>
      <c r="L792" s="67" t="b">
        <f t="shared" si="48"/>
        <v>1</v>
      </c>
      <c r="M792" s="100">
        <f>IF(L792=TRUE,(K792+'NPV Calcs'!$D$14)*About!$B$121,K792*About!$B$121)</f>
        <v>7.024106973472648</v>
      </c>
      <c r="N792" s="100" t="str">
        <f t="shared" si="49"/>
        <v>ngps - production</v>
      </c>
      <c r="O792" s="100" t="str">
        <f t="shared" si="50"/>
        <v>methane capture</v>
      </c>
      <c r="P792" s="57" t="str">
        <f t="shared" si="51"/>
        <v>ngps - production methane capture</v>
      </c>
      <c r="Q792" s="101">
        <f>(J792*About!$A$118/1000)*10^12</f>
        <v>19319999944</v>
      </c>
      <c r="R792" s="102">
        <f>M792/About!$B$130</f>
        <v>13.215555736962033</v>
      </c>
      <c r="S792" s="96"/>
    </row>
    <row r="793" spans="1:19" x14ac:dyDescent="0.35">
      <c r="A793" s="55">
        <v>2020</v>
      </c>
      <c r="B793" s="127" t="s">
        <v>27</v>
      </c>
      <c r="C793" s="127" t="s">
        <v>732</v>
      </c>
      <c r="D793" s="127" t="s">
        <v>913</v>
      </c>
      <c r="E793" s="127" t="s">
        <v>914</v>
      </c>
      <c r="F793" s="127" t="s">
        <v>915</v>
      </c>
      <c r="G793" s="127" t="s">
        <v>928</v>
      </c>
      <c r="H793" s="127" t="s">
        <v>929</v>
      </c>
      <c r="I793" s="127">
        <v>5.0100002290000001</v>
      </c>
      <c r="J793" s="127">
        <v>4.2600002290000001</v>
      </c>
      <c r="K793" s="127">
        <v>-0.23999999499999999</v>
      </c>
      <c r="L793" s="67" t="b">
        <f t="shared" si="48"/>
        <v>1</v>
      </c>
      <c r="M793" s="100">
        <f>IF(L793=TRUE,(K793+'NPV Calcs'!$D$14)*About!$B$121,K793*About!$B$121)</f>
        <v>7.024106973472648</v>
      </c>
      <c r="N793" s="100" t="str">
        <f t="shared" si="49"/>
        <v>ngps - production</v>
      </c>
      <c r="O793" s="100" t="str">
        <f t="shared" si="50"/>
        <v>methane capture</v>
      </c>
      <c r="P793" s="57" t="str">
        <f t="shared" si="51"/>
        <v>ngps - production methane capture</v>
      </c>
      <c r="Q793" s="101">
        <f>(J793*About!$A$118/1000)*10^12</f>
        <v>119280006412.00002</v>
      </c>
      <c r="R793" s="102">
        <f>M793/About!$B$130</f>
        <v>13.215555736962033</v>
      </c>
      <c r="S793" s="96"/>
    </row>
    <row r="794" spans="1:19" x14ac:dyDescent="0.35">
      <c r="A794" s="55">
        <v>2020</v>
      </c>
      <c r="B794" s="127" t="s">
        <v>27</v>
      </c>
      <c r="C794" s="127" t="s">
        <v>732</v>
      </c>
      <c r="D794" s="127" t="s">
        <v>913</v>
      </c>
      <c r="E794" s="127" t="s">
        <v>918</v>
      </c>
      <c r="F794" s="127" t="s">
        <v>915</v>
      </c>
      <c r="G794" s="127" t="s">
        <v>928</v>
      </c>
      <c r="H794" s="127" t="s">
        <v>929</v>
      </c>
      <c r="I794" s="127">
        <v>2.6600000860000002</v>
      </c>
      <c r="J794" s="127">
        <v>2.2599999899999998</v>
      </c>
      <c r="K794" s="127">
        <v>-0.23999999499999999</v>
      </c>
      <c r="L794" s="67" t="b">
        <f t="shared" si="48"/>
        <v>1</v>
      </c>
      <c r="M794" s="100">
        <f>IF(L794=TRUE,(K794+'NPV Calcs'!$D$14)*About!$B$121,K794*About!$B$121)</f>
        <v>7.024106973472648</v>
      </c>
      <c r="N794" s="100" t="str">
        <f t="shared" si="49"/>
        <v>ngps - production</v>
      </c>
      <c r="O794" s="100" t="str">
        <f t="shared" si="50"/>
        <v>methane capture</v>
      </c>
      <c r="P794" s="57" t="str">
        <f t="shared" si="51"/>
        <v>ngps - production methane capture</v>
      </c>
      <c r="Q794" s="101">
        <f>(J794*About!$A$118/1000)*10^12</f>
        <v>63279999719.999992</v>
      </c>
      <c r="R794" s="102">
        <f>M794/About!$B$130</f>
        <v>13.215555736962033</v>
      </c>
      <c r="S794" s="96"/>
    </row>
    <row r="795" spans="1:19" x14ac:dyDescent="0.35">
      <c r="A795" s="55">
        <v>2020</v>
      </c>
      <c r="B795" s="127" t="s">
        <v>97</v>
      </c>
      <c r="C795" s="127" t="s">
        <v>732</v>
      </c>
      <c r="D795" s="127" t="s">
        <v>895</v>
      </c>
      <c r="E795" s="127" t="s">
        <v>919</v>
      </c>
      <c r="F795" s="127" t="s">
        <v>915</v>
      </c>
      <c r="G795" s="127" t="s">
        <v>928</v>
      </c>
      <c r="H795" s="127" t="s">
        <v>929</v>
      </c>
      <c r="I795" s="127">
        <v>1.2599999900000001</v>
      </c>
      <c r="J795" s="127">
        <v>1.0700000519999999</v>
      </c>
      <c r="K795" s="127">
        <v>-0.23999999499999999</v>
      </c>
      <c r="L795" s="67" t="b">
        <f t="shared" si="48"/>
        <v>1</v>
      </c>
      <c r="M795" s="100">
        <f>IF(L795=TRUE,(K795+'NPV Calcs'!$D$14)*About!$B$121,K795*About!$B$121)</f>
        <v>7.024106973472648</v>
      </c>
      <c r="N795" s="100" t="str">
        <f t="shared" si="49"/>
        <v>ngps - production</v>
      </c>
      <c r="O795" s="100" t="str">
        <f t="shared" si="50"/>
        <v>methane capture</v>
      </c>
      <c r="P795" s="57" t="str">
        <f t="shared" si="51"/>
        <v>ngps - production methane capture</v>
      </c>
      <c r="Q795" s="101">
        <f>(J795*About!$A$118/1000)*10^12</f>
        <v>29960001456</v>
      </c>
      <c r="R795" s="102">
        <f>M795/About!$B$130</f>
        <v>13.215555736962033</v>
      </c>
      <c r="S795" s="96"/>
    </row>
    <row r="796" spans="1:19" x14ac:dyDescent="0.35">
      <c r="A796" s="55">
        <v>2020</v>
      </c>
      <c r="B796" s="127" t="s">
        <v>84</v>
      </c>
      <c r="C796" s="127" t="s">
        <v>732</v>
      </c>
      <c r="D796" s="127" t="s">
        <v>895</v>
      </c>
      <c r="E796" s="127" t="s">
        <v>921</v>
      </c>
      <c r="F796" s="127" t="s">
        <v>915</v>
      </c>
      <c r="G796" s="127" t="s">
        <v>928</v>
      </c>
      <c r="H796" s="127" t="s">
        <v>929</v>
      </c>
      <c r="I796" s="127">
        <v>0</v>
      </c>
      <c r="J796" s="127">
        <v>0</v>
      </c>
      <c r="K796" s="127">
        <v>-0.23999999499999999</v>
      </c>
      <c r="L796" s="67" t="b">
        <f t="shared" si="48"/>
        <v>1</v>
      </c>
      <c r="M796" s="100">
        <f>IF(L796=TRUE,(K796+'NPV Calcs'!$D$14)*About!$B$121,K796*About!$B$121)</f>
        <v>7.024106973472648</v>
      </c>
      <c r="N796" s="100" t="str">
        <f t="shared" si="49"/>
        <v>ngps - production</v>
      </c>
      <c r="O796" s="100" t="str">
        <f t="shared" si="50"/>
        <v>methane capture</v>
      </c>
      <c r="P796" s="57" t="str">
        <f t="shared" si="51"/>
        <v>ngps - production methane capture</v>
      </c>
      <c r="Q796" s="101">
        <f>(J796*About!$A$118/1000)*10^12</f>
        <v>0</v>
      </c>
      <c r="R796" s="102">
        <f>M796/About!$B$130</f>
        <v>13.215555736962033</v>
      </c>
      <c r="S796" s="96"/>
    </row>
    <row r="797" spans="1:19" x14ac:dyDescent="0.35">
      <c r="A797" s="55">
        <v>2020</v>
      </c>
      <c r="B797" s="127" t="s">
        <v>84</v>
      </c>
      <c r="C797" s="127" t="s">
        <v>732</v>
      </c>
      <c r="D797" s="127" t="s">
        <v>895</v>
      </c>
      <c r="E797" s="127" t="s">
        <v>919</v>
      </c>
      <c r="F797" s="127" t="s">
        <v>915</v>
      </c>
      <c r="G797" s="127" t="s">
        <v>928</v>
      </c>
      <c r="H797" s="127" t="s">
        <v>929</v>
      </c>
      <c r="I797" s="127">
        <v>5.6999998090000004</v>
      </c>
      <c r="J797" s="127">
        <v>4.8400001530000001</v>
      </c>
      <c r="K797" s="127">
        <v>-0.23999999499999999</v>
      </c>
      <c r="L797" s="67" t="b">
        <f t="shared" si="48"/>
        <v>1</v>
      </c>
      <c r="M797" s="100">
        <f>IF(L797=TRUE,(K797+'NPV Calcs'!$D$14)*About!$B$121,K797*About!$B$121)</f>
        <v>7.024106973472648</v>
      </c>
      <c r="N797" s="100" t="str">
        <f t="shared" si="49"/>
        <v>ngps - production</v>
      </c>
      <c r="O797" s="100" t="str">
        <f t="shared" si="50"/>
        <v>methane capture</v>
      </c>
      <c r="P797" s="57" t="str">
        <f t="shared" si="51"/>
        <v>ngps - production methane capture</v>
      </c>
      <c r="Q797" s="101">
        <f>(J797*About!$A$118/1000)*10^12</f>
        <v>135520004284.00002</v>
      </c>
      <c r="R797" s="102">
        <f>M797/About!$B$130</f>
        <v>13.215555736962033</v>
      </c>
      <c r="S797" s="96"/>
    </row>
    <row r="798" spans="1:19" x14ac:dyDescent="0.35">
      <c r="A798" s="55">
        <v>2020</v>
      </c>
      <c r="B798" s="127" t="s">
        <v>97</v>
      </c>
      <c r="C798" s="127" t="s">
        <v>732</v>
      </c>
      <c r="D798" s="127" t="s">
        <v>913</v>
      </c>
      <c r="E798" s="127" t="s">
        <v>914</v>
      </c>
      <c r="F798" s="127" t="s">
        <v>915</v>
      </c>
      <c r="G798" s="127" t="s">
        <v>928</v>
      </c>
      <c r="H798" s="127" t="s">
        <v>929</v>
      </c>
      <c r="I798" s="127">
        <v>0.34999999399999998</v>
      </c>
      <c r="J798" s="127">
        <v>0.30000001199999998</v>
      </c>
      <c r="K798" s="127">
        <v>-0.23999999499999999</v>
      </c>
      <c r="L798" s="67" t="b">
        <f t="shared" si="48"/>
        <v>1</v>
      </c>
      <c r="M798" s="100">
        <f>IF(L798=TRUE,(K798+'NPV Calcs'!$D$14)*About!$B$121,K798*About!$B$121)</f>
        <v>7.024106973472648</v>
      </c>
      <c r="N798" s="100" t="str">
        <f t="shared" si="49"/>
        <v>ngps - production</v>
      </c>
      <c r="O798" s="100" t="str">
        <f t="shared" si="50"/>
        <v>methane capture</v>
      </c>
      <c r="P798" s="57" t="str">
        <f t="shared" si="51"/>
        <v>ngps - production methane capture</v>
      </c>
      <c r="Q798" s="101">
        <f>(J798*About!$A$118/1000)*10^12</f>
        <v>8400000336</v>
      </c>
      <c r="R798" s="102">
        <f>M798/About!$B$130</f>
        <v>13.215555736962033</v>
      </c>
      <c r="S798" s="96"/>
    </row>
    <row r="799" spans="1:19" x14ac:dyDescent="0.35">
      <c r="A799" s="55">
        <v>2020</v>
      </c>
      <c r="B799" s="127" t="s">
        <v>254</v>
      </c>
      <c r="C799" s="127" t="s">
        <v>732</v>
      </c>
      <c r="D799" s="127" t="s">
        <v>895</v>
      </c>
      <c r="E799" s="127" t="s">
        <v>919</v>
      </c>
      <c r="F799" s="127" t="s">
        <v>915</v>
      </c>
      <c r="G799" s="127" t="s">
        <v>928</v>
      </c>
      <c r="H799" s="127" t="s">
        <v>929</v>
      </c>
      <c r="I799" s="127">
        <v>8.5399999619999996</v>
      </c>
      <c r="J799" s="127">
        <v>7.2600002290000001</v>
      </c>
      <c r="K799" s="127">
        <v>-0.23999999499999999</v>
      </c>
      <c r="L799" s="67" t="b">
        <f t="shared" si="48"/>
        <v>1</v>
      </c>
      <c r="M799" s="100">
        <f>IF(L799=TRUE,(K799+'NPV Calcs'!$D$14)*About!$B$121,K799*About!$B$121)</f>
        <v>7.024106973472648</v>
      </c>
      <c r="N799" s="100" t="str">
        <f t="shared" si="49"/>
        <v>ngps - production</v>
      </c>
      <c r="O799" s="100" t="str">
        <f t="shared" si="50"/>
        <v>methane capture</v>
      </c>
      <c r="P799" s="57" t="str">
        <f t="shared" si="51"/>
        <v>ngps - production methane capture</v>
      </c>
      <c r="Q799" s="101">
        <f>(J799*About!$A$118/1000)*10^12</f>
        <v>203280006412</v>
      </c>
      <c r="R799" s="102">
        <f>M799/About!$B$130</f>
        <v>13.215555736962033</v>
      </c>
      <c r="S799" s="96"/>
    </row>
    <row r="800" spans="1:19" x14ac:dyDescent="0.35">
      <c r="A800" s="55">
        <v>2020</v>
      </c>
      <c r="B800" s="127" t="s">
        <v>977</v>
      </c>
      <c r="C800" s="127" t="s">
        <v>732</v>
      </c>
      <c r="D800" s="127" t="s">
        <v>913</v>
      </c>
      <c r="E800" s="127" t="s">
        <v>922</v>
      </c>
      <c r="F800" s="127" t="s">
        <v>915</v>
      </c>
      <c r="G800" s="127" t="s">
        <v>916</v>
      </c>
      <c r="H800" s="127" t="s">
        <v>923</v>
      </c>
      <c r="I800" s="127">
        <v>0</v>
      </c>
      <c r="J800" s="127">
        <v>0</v>
      </c>
      <c r="K800" s="127">
        <v>-0.23999999499999999</v>
      </c>
      <c r="L800" s="67" t="b">
        <f t="shared" si="48"/>
        <v>1</v>
      </c>
      <c r="M800" s="100">
        <f>IF(L800=TRUE,(K800+'NPV Calcs'!$D$14)*About!$B$121,K800*About!$B$121)</f>
        <v>7.024106973472648</v>
      </c>
      <c r="N800" s="100" t="str">
        <f t="shared" si="49"/>
        <v>ngps - production</v>
      </c>
      <c r="O800" s="100" t="str">
        <f t="shared" si="50"/>
        <v>methane capture</v>
      </c>
      <c r="P800" s="57" t="str">
        <f t="shared" si="51"/>
        <v>ngps - production methane capture</v>
      </c>
      <c r="Q800" s="101">
        <f>(J800*About!$A$118/1000)*10^12</f>
        <v>0</v>
      </c>
      <c r="R800" s="102">
        <f>M800/About!$B$130</f>
        <v>13.215555736962033</v>
      </c>
      <c r="S800" s="96"/>
    </row>
    <row r="801" spans="1:19" x14ac:dyDescent="0.35">
      <c r="A801" s="55">
        <v>2020</v>
      </c>
      <c r="B801" s="127" t="s">
        <v>977</v>
      </c>
      <c r="C801" s="127" t="s">
        <v>732</v>
      </c>
      <c r="D801" s="127" t="s">
        <v>913</v>
      </c>
      <c r="E801" s="127" t="s">
        <v>914</v>
      </c>
      <c r="F801" s="127" t="s">
        <v>915</v>
      </c>
      <c r="G801" s="127" t="s">
        <v>928</v>
      </c>
      <c r="H801" s="127" t="s">
        <v>929</v>
      </c>
      <c r="I801" s="127">
        <v>0.30000001199999998</v>
      </c>
      <c r="J801" s="127">
        <v>0.25</v>
      </c>
      <c r="K801" s="127">
        <v>-0.23999999499999999</v>
      </c>
      <c r="L801" s="67" t="b">
        <f t="shared" si="48"/>
        <v>1</v>
      </c>
      <c r="M801" s="100">
        <f>IF(L801=TRUE,(K801+'NPV Calcs'!$D$14)*About!$B$121,K801*About!$B$121)</f>
        <v>7.024106973472648</v>
      </c>
      <c r="N801" s="100" t="str">
        <f t="shared" si="49"/>
        <v>ngps - production</v>
      </c>
      <c r="O801" s="100" t="str">
        <f t="shared" si="50"/>
        <v>methane capture</v>
      </c>
      <c r="P801" s="57" t="str">
        <f t="shared" si="51"/>
        <v>ngps - production methane capture</v>
      </c>
      <c r="Q801" s="101">
        <f>(J801*About!$A$118/1000)*10^12</f>
        <v>7000000000</v>
      </c>
      <c r="R801" s="102">
        <f>M801/About!$B$130</f>
        <v>13.215555736962033</v>
      </c>
      <c r="S801" s="96"/>
    </row>
    <row r="802" spans="1:19" x14ac:dyDescent="0.35">
      <c r="A802" s="55">
        <v>2020</v>
      </c>
      <c r="B802" s="127" t="s">
        <v>215</v>
      </c>
      <c r="C802" s="127" t="s">
        <v>714</v>
      </c>
      <c r="D802" s="127" t="s">
        <v>895</v>
      </c>
      <c r="E802" s="127" t="s">
        <v>927</v>
      </c>
      <c r="F802" s="127" t="s">
        <v>915</v>
      </c>
      <c r="G802" s="127" t="s">
        <v>928</v>
      </c>
      <c r="H802" s="127" t="s">
        <v>929</v>
      </c>
      <c r="I802" s="127">
        <v>3.7799999710000001</v>
      </c>
      <c r="J802" s="127">
        <v>3.210000038</v>
      </c>
      <c r="K802" s="127">
        <v>-0.23000000400000001</v>
      </c>
      <c r="L802" s="67" t="b">
        <f t="shared" si="48"/>
        <v>1</v>
      </c>
      <c r="M802" s="100">
        <f>IF(L802=TRUE,(K802+'NPV Calcs'!$D$14)*About!$B$121,K802*About!$B$121)</f>
        <v>7.033087513546473</v>
      </c>
      <c r="N802" s="100" t="str">
        <f t="shared" si="49"/>
        <v>ngps - production</v>
      </c>
      <c r="O802" s="100" t="str">
        <f t="shared" si="50"/>
        <v>methane capture</v>
      </c>
      <c r="P802" s="57" t="str">
        <f t="shared" si="51"/>
        <v>ngps - production methane capture</v>
      </c>
      <c r="Q802" s="101">
        <f>(J802*About!$A$118/1000)*10^12</f>
        <v>89880001064</v>
      </c>
      <c r="R802" s="102">
        <f>M802/About!$B$130</f>
        <v>13.232452237590778</v>
      </c>
      <c r="S802" s="96"/>
    </row>
    <row r="803" spans="1:19" x14ac:dyDescent="0.35">
      <c r="A803" s="55">
        <v>2020</v>
      </c>
      <c r="B803" s="127" t="s">
        <v>215</v>
      </c>
      <c r="C803" s="127" t="s">
        <v>714</v>
      </c>
      <c r="D803" s="127" t="s">
        <v>913</v>
      </c>
      <c r="E803" s="127" t="s">
        <v>922</v>
      </c>
      <c r="F803" s="127" t="s">
        <v>915</v>
      </c>
      <c r="G803" s="127" t="s">
        <v>928</v>
      </c>
      <c r="H803" s="127" t="s">
        <v>929</v>
      </c>
      <c r="I803" s="127">
        <v>5.7199997900000001</v>
      </c>
      <c r="J803" s="127">
        <v>4.8600001339999999</v>
      </c>
      <c r="K803" s="127">
        <v>-0.23000000400000001</v>
      </c>
      <c r="L803" s="67" t="b">
        <f t="shared" si="48"/>
        <v>1</v>
      </c>
      <c r="M803" s="100">
        <f>IF(L803=TRUE,(K803+'NPV Calcs'!$D$14)*About!$B$121,K803*About!$B$121)</f>
        <v>7.033087513546473</v>
      </c>
      <c r="N803" s="100" t="str">
        <f t="shared" si="49"/>
        <v>ngps - production</v>
      </c>
      <c r="O803" s="100" t="str">
        <f t="shared" si="50"/>
        <v>methane capture</v>
      </c>
      <c r="P803" s="57" t="str">
        <f t="shared" si="51"/>
        <v>ngps - production methane capture</v>
      </c>
      <c r="Q803" s="101">
        <f>(J803*About!$A$118/1000)*10^12</f>
        <v>136080003752</v>
      </c>
      <c r="R803" s="102">
        <f>M803/About!$B$130</f>
        <v>13.232452237590778</v>
      </c>
      <c r="S803" s="96"/>
    </row>
    <row r="804" spans="1:19" x14ac:dyDescent="0.35">
      <c r="A804" s="55">
        <v>2020</v>
      </c>
      <c r="B804" s="127" t="s">
        <v>166</v>
      </c>
      <c r="C804" s="127" t="s">
        <v>712</v>
      </c>
      <c r="D804" s="127" t="s">
        <v>895</v>
      </c>
      <c r="E804" s="127" t="s">
        <v>919</v>
      </c>
      <c r="F804" s="127" t="s">
        <v>915</v>
      </c>
      <c r="G804" s="127" t="s">
        <v>928</v>
      </c>
      <c r="H804" s="127" t="s">
        <v>929</v>
      </c>
      <c r="I804" s="127">
        <v>0</v>
      </c>
      <c r="J804" s="127">
        <v>0</v>
      </c>
      <c r="K804" s="127">
        <v>-0.23000000400000001</v>
      </c>
      <c r="L804" s="67" t="b">
        <f t="shared" si="48"/>
        <v>1</v>
      </c>
      <c r="M804" s="100">
        <f>IF(L804=TRUE,(K804+'NPV Calcs'!$D$14)*About!$B$121,K804*About!$B$121)</f>
        <v>7.033087513546473</v>
      </c>
      <c r="N804" s="100" t="str">
        <f t="shared" si="49"/>
        <v>ngps - production</v>
      </c>
      <c r="O804" s="100" t="str">
        <f t="shared" si="50"/>
        <v>methane capture</v>
      </c>
      <c r="P804" s="57" t="str">
        <f t="shared" si="51"/>
        <v>ngps - production methane capture</v>
      </c>
      <c r="Q804" s="101">
        <f>(J804*About!$A$118/1000)*10^12</f>
        <v>0</v>
      </c>
      <c r="R804" s="102">
        <f>M804/About!$B$130</f>
        <v>13.232452237590778</v>
      </c>
      <c r="S804" s="96"/>
    </row>
    <row r="805" spans="1:19" x14ac:dyDescent="0.35">
      <c r="A805" s="55">
        <v>2020</v>
      </c>
      <c r="B805" s="127" t="s">
        <v>171</v>
      </c>
      <c r="C805" s="127" t="s">
        <v>969</v>
      </c>
      <c r="D805" s="127" t="s">
        <v>895</v>
      </c>
      <c r="E805" s="127" t="s">
        <v>919</v>
      </c>
      <c r="F805" s="127" t="s">
        <v>915</v>
      </c>
      <c r="G805" s="127" t="s">
        <v>928</v>
      </c>
      <c r="H805" s="127" t="s">
        <v>929</v>
      </c>
      <c r="I805" s="127">
        <v>0.310000002</v>
      </c>
      <c r="J805" s="127">
        <v>0.25999999000000001</v>
      </c>
      <c r="K805" s="127">
        <v>-0.219999999</v>
      </c>
      <c r="L805" s="67" t="b">
        <f t="shared" si="48"/>
        <v>1</v>
      </c>
      <c r="M805" s="100">
        <f>IF(L805=TRUE,(K805+'NPV Calcs'!$D$14)*About!$B$121,K805*About!$B$121)</f>
        <v>7.0420680661930666</v>
      </c>
      <c r="N805" s="100" t="str">
        <f t="shared" si="49"/>
        <v>ngps - production</v>
      </c>
      <c r="O805" s="100" t="str">
        <f t="shared" si="50"/>
        <v>methane capture</v>
      </c>
      <c r="P805" s="57" t="str">
        <f t="shared" si="51"/>
        <v>ngps - production methane capture</v>
      </c>
      <c r="Q805" s="101">
        <f>(J805*About!$A$118/1000)*10^12</f>
        <v>7279999720</v>
      </c>
      <c r="R805" s="102">
        <f>M805/About!$B$130</f>
        <v>13.249348761874648</v>
      </c>
      <c r="S805" s="96"/>
    </row>
    <row r="806" spans="1:19" x14ac:dyDescent="0.35">
      <c r="A806" s="55">
        <v>2020</v>
      </c>
      <c r="B806" s="127" t="s">
        <v>171</v>
      </c>
      <c r="C806" s="127" t="s">
        <v>969</v>
      </c>
      <c r="D806" s="127" t="s">
        <v>913</v>
      </c>
      <c r="E806" s="127" t="s">
        <v>914</v>
      </c>
      <c r="F806" s="127" t="s">
        <v>915</v>
      </c>
      <c r="G806" s="127" t="s">
        <v>928</v>
      </c>
      <c r="H806" s="127" t="s">
        <v>929</v>
      </c>
      <c r="I806" s="127">
        <v>0.01</v>
      </c>
      <c r="J806" s="127">
        <v>0.01</v>
      </c>
      <c r="K806" s="127">
        <v>-0.219999999</v>
      </c>
      <c r="L806" s="67" t="b">
        <f t="shared" si="48"/>
        <v>1</v>
      </c>
      <c r="M806" s="100">
        <f>IF(L806=TRUE,(K806+'NPV Calcs'!$D$14)*About!$B$121,K806*About!$B$121)</f>
        <v>7.0420680661930666</v>
      </c>
      <c r="N806" s="100" t="str">
        <f t="shared" si="49"/>
        <v>ngps - production</v>
      </c>
      <c r="O806" s="100" t="str">
        <f t="shared" si="50"/>
        <v>methane capture</v>
      </c>
      <c r="P806" s="57" t="str">
        <f t="shared" si="51"/>
        <v>ngps - production methane capture</v>
      </c>
      <c r="Q806" s="101">
        <f>(J806*About!$A$118/1000)*10^12</f>
        <v>280000000</v>
      </c>
      <c r="R806" s="102">
        <f>M806/About!$B$130</f>
        <v>13.249348761874648</v>
      </c>
      <c r="S806" s="96"/>
    </row>
    <row r="807" spans="1:19" x14ac:dyDescent="0.35">
      <c r="A807" s="55">
        <v>2020</v>
      </c>
      <c r="B807" s="127" t="s">
        <v>330</v>
      </c>
      <c r="C807" s="127" t="s">
        <v>712</v>
      </c>
      <c r="D807" s="127" t="s">
        <v>913</v>
      </c>
      <c r="E807" s="127" t="s">
        <v>914</v>
      </c>
      <c r="F807" s="127" t="s">
        <v>915</v>
      </c>
      <c r="G807" s="127" t="s">
        <v>928</v>
      </c>
      <c r="H807" s="127" t="s">
        <v>929</v>
      </c>
      <c r="I807" s="127">
        <v>0.34000000400000002</v>
      </c>
      <c r="J807" s="127">
        <v>0.28999999199999998</v>
      </c>
      <c r="K807" s="127">
        <v>-0.209999993</v>
      </c>
      <c r="L807" s="67" t="b">
        <f t="shared" si="48"/>
        <v>1</v>
      </c>
      <c r="M807" s="100">
        <f>IF(L807=TRUE,(K807+'NPV Calcs'!$D$14)*About!$B$121,K807*About!$B$121)</f>
        <v>7.0510486197377134</v>
      </c>
      <c r="N807" s="100" t="str">
        <f t="shared" si="49"/>
        <v>ngps - production</v>
      </c>
      <c r="O807" s="100" t="str">
        <f t="shared" si="50"/>
        <v>methane capture</v>
      </c>
      <c r="P807" s="57" t="str">
        <f t="shared" si="51"/>
        <v>ngps - production methane capture</v>
      </c>
      <c r="Q807" s="101">
        <f>(J807*About!$A$118/1000)*10^12</f>
        <v>8119999776</v>
      </c>
      <c r="R807" s="102">
        <f>M807/About!$B$130</f>
        <v>13.266245287848166</v>
      </c>
      <c r="S807" s="96"/>
    </row>
    <row r="808" spans="1:19" x14ac:dyDescent="0.35">
      <c r="A808" s="55">
        <v>2020</v>
      </c>
      <c r="B808" s="127" t="s">
        <v>330</v>
      </c>
      <c r="C808" s="127" t="s">
        <v>712</v>
      </c>
      <c r="D808" s="127" t="s">
        <v>895</v>
      </c>
      <c r="E808" s="127" t="s">
        <v>921</v>
      </c>
      <c r="F808" s="127" t="s">
        <v>915</v>
      </c>
      <c r="G808" s="127" t="s">
        <v>928</v>
      </c>
      <c r="H808" s="127" t="s">
        <v>929</v>
      </c>
      <c r="I808" s="127">
        <v>0.23999999499999999</v>
      </c>
      <c r="J808" s="127">
        <v>0.209999993</v>
      </c>
      <c r="K808" s="127">
        <v>-0.209999993</v>
      </c>
      <c r="L808" s="67" t="b">
        <f t="shared" si="48"/>
        <v>1</v>
      </c>
      <c r="M808" s="100">
        <f>IF(L808=TRUE,(K808+'NPV Calcs'!$D$14)*About!$B$121,K808*About!$B$121)</f>
        <v>7.0510486197377134</v>
      </c>
      <c r="N808" s="100" t="str">
        <f t="shared" si="49"/>
        <v>ngps - production</v>
      </c>
      <c r="O808" s="100" t="str">
        <f t="shared" si="50"/>
        <v>methane capture</v>
      </c>
      <c r="P808" s="57" t="str">
        <f t="shared" si="51"/>
        <v>ngps - production methane capture</v>
      </c>
      <c r="Q808" s="101">
        <f>(J808*About!$A$118/1000)*10^12</f>
        <v>5879999804</v>
      </c>
      <c r="R808" s="102">
        <f>M808/About!$B$130</f>
        <v>13.266245287848166</v>
      </c>
      <c r="S808" s="96"/>
    </row>
    <row r="809" spans="1:19" x14ac:dyDescent="0.35">
      <c r="A809" s="55">
        <v>2020</v>
      </c>
      <c r="B809" s="127" t="s">
        <v>330</v>
      </c>
      <c r="C809" s="127" t="s">
        <v>712</v>
      </c>
      <c r="D809" s="127" t="s">
        <v>895</v>
      </c>
      <c r="E809" s="127" t="s">
        <v>919</v>
      </c>
      <c r="F809" s="127" t="s">
        <v>915</v>
      </c>
      <c r="G809" s="127" t="s">
        <v>928</v>
      </c>
      <c r="H809" s="127" t="s">
        <v>929</v>
      </c>
      <c r="I809" s="127">
        <v>8.0399999619999996</v>
      </c>
      <c r="J809" s="127">
        <v>6.8400001530000001</v>
      </c>
      <c r="K809" s="127">
        <v>-0.209999993</v>
      </c>
      <c r="L809" s="67" t="b">
        <f t="shared" si="48"/>
        <v>1</v>
      </c>
      <c r="M809" s="100">
        <f>IF(L809=TRUE,(K809+'NPV Calcs'!$D$14)*About!$B$121,K809*About!$B$121)</f>
        <v>7.0510486197377134</v>
      </c>
      <c r="N809" s="100" t="str">
        <f t="shared" si="49"/>
        <v>ngps - production</v>
      </c>
      <c r="O809" s="100" t="str">
        <f t="shared" si="50"/>
        <v>methane capture</v>
      </c>
      <c r="P809" s="57" t="str">
        <f t="shared" si="51"/>
        <v>ngps - production methane capture</v>
      </c>
      <c r="Q809" s="101">
        <f>(J809*About!$A$118/1000)*10^12</f>
        <v>191520004284</v>
      </c>
      <c r="R809" s="102">
        <f>M809/About!$B$130</f>
        <v>13.266245287848166</v>
      </c>
      <c r="S809" s="96"/>
    </row>
    <row r="810" spans="1:19" x14ac:dyDescent="0.35">
      <c r="A810" s="55">
        <v>2020</v>
      </c>
      <c r="B810" s="127" t="s">
        <v>258</v>
      </c>
      <c r="C810" s="127" t="s">
        <v>712</v>
      </c>
      <c r="D810" s="127" t="s">
        <v>895</v>
      </c>
      <c r="E810" s="127" t="s">
        <v>919</v>
      </c>
      <c r="F810" s="127" t="s">
        <v>915</v>
      </c>
      <c r="G810" s="127" t="s">
        <v>928</v>
      </c>
      <c r="H810" s="127" t="s">
        <v>929</v>
      </c>
      <c r="I810" s="127">
        <v>1.0900000329999999</v>
      </c>
      <c r="J810" s="127">
        <v>0.93000000699999996</v>
      </c>
      <c r="K810" s="127">
        <v>-0.209999993</v>
      </c>
      <c r="L810" s="67" t="b">
        <f t="shared" si="48"/>
        <v>1</v>
      </c>
      <c r="M810" s="100">
        <f>IF(L810=TRUE,(K810+'NPV Calcs'!$D$14)*About!$B$121,K810*About!$B$121)</f>
        <v>7.0510486197377134</v>
      </c>
      <c r="N810" s="100" t="str">
        <f t="shared" si="49"/>
        <v>ngps - production</v>
      </c>
      <c r="O810" s="100" t="str">
        <f t="shared" si="50"/>
        <v>methane capture</v>
      </c>
      <c r="P810" s="57" t="str">
        <f t="shared" si="51"/>
        <v>ngps - production methane capture</v>
      </c>
      <c r="Q810" s="101">
        <f>(J810*About!$A$118/1000)*10^12</f>
        <v>26040000196</v>
      </c>
      <c r="R810" s="102">
        <f>M810/About!$B$130</f>
        <v>13.266245287848166</v>
      </c>
      <c r="S810" s="96"/>
    </row>
    <row r="811" spans="1:19" x14ac:dyDescent="0.35">
      <c r="A811" s="55">
        <v>2020</v>
      </c>
      <c r="B811" s="127" t="s">
        <v>258</v>
      </c>
      <c r="C811" s="127" t="s">
        <v>712</v>
      </c>
      <c r="D811" s="127" t="s">
        <v>913</v>
      </c>
      <c r="E811" s="127" t="s">
        <v>914</v>
      </c>
      <c r="F811" s="127" t="s">
        <v>915</v>
      </c>
      <c r="G811" s="127" t="s">
        <v>928</v>
      </c>
      <c r="H811" s="127" t="s">
        <v>929</v>
      </c>
      <c r="I811" s="127">
        <v>5.0000001000000002E-2</v>
      </c>
      <c r="J811" s="127">
        <v>3.9999999000000001E-2</v>
      </c>
      <c r="K811" s="127">
        <v>-0.209999993</v>
      </c>
      <c r="L811" s="67" t="b">
        <f t="shared" si="48"/>
        <v>1</v>
      </c>
      <c r="M811" s="100">
        <f>IF(L811=TRUE,(K811+'NPV Calcs'!$D$14)*About!$B$121,K811*About!$B$121)</f>
        <v>7.0510486197377134</v>
      </c>
      <c r="N811" s="100" t="str">
        <f t="shared" si="49"/>
        <v>ngps - production</v>
      </c>
      <c r="O811" s="100" t="str">
        <f t="shared" si="50"/>
        <v>methane capture</v>
      </c>
      <c r="P811" s="57" t="str">
        <f t="shared" si="51"/>
        <v>ngps - production methane capture</v>
      </c>
      <c r="Q811" s="101">
        <f>(J811*About!$A$118/1000)*10^12</f>
        <v>1119999972</v>
      </c>
      <c r="R811" s="102">
        <f>M811/About!$B$130</f>
        <v>13.266245287848166</v>
      </c>
      <c r="S811" s="96"/>
    </row>
    <row r="812" spans="1:19" x14ac:dyDescent="0.35">
      <c r="A812" s="55">
        <v>2020</v>
      </c>
      <c r="B812" s="127" t="s">
        <v>258</v>
      </c>
      <c r="C812" s="127" t="s">
        <v>712</v>
      </c>
      <c r="D812" s="127" t="s">
        <v>895</v>
      </c>
      <c r="E812" s="127" t="s">
        <v>921</v>
      </c>
      <c r="F812" s="127" t="s">
        <v>915</v>
      </c>
      <c r="G812" s="127" t="s">
        <v>928</v>
      </c>
      <c r="H812" s="127" t="s">
        <v>929</v>
      </c>
      <c r="I812" s="127">
        <v>0.280000001</v>
      </c>
      <c r="J812" s="127">
        <v>0.23999999499999999</v>
      </c>
      <c r="K812" s="127">
        <v>-0.209999993</v>
      </c>
      <c r="L812" s="67" t="b">
        <f t="shared" si="48"/>
        <v>1</v>
      </c>
      <c r="M812" s="100">
        <f>IF(L812=TRUE,(K812+'NPV Calcs'!$D$14)*About!$B$121,K812*About!$B$121)</f>
        <v>7.0510486197377134</v>
      </c>
      <c r="N812" s="100" t="str">
        <f t="shared" si="49"/>
        <v>ngps - production</v>
      </c>
      <c r="O812" s="100" t="str">
        <f t="shared" si="50"/>
        <v>methane capture</v>
      </c>
      <c r="P812" s="57" t="str">
        <f t="shared" si="51"/>
        <v>ngps - production methane capture</v>
      </c>
      <c r="Q812" s="101">
        <f>(J812*About!$A$118/1000)*10^12</f>
        <v>6719999860</v>
      </c>
      <c r="R812" s="102">
        <f>M812/About!$B$130</f>
        <v>13.266245287848166</v>
      </c>
      <c r="S812" s="96"/>
    </row>
    <row r="813" spans="1:19" x14ac:dyDescent="0.35">
      <c r="A813" s="55">
        <v>2020</v>
      </c>
      <c r="B813" s="127" t="s">
        <v>325</v>
      </c>
      <c r="C813" s="127" t="s">
        <v>974</v>
      </c>
      <c r="D813" s="127" t="s">
        <v>913</v>
      </c>
      <c r="E813" s="127" t="s">
        <v>914</v>
      </c>
      <c r="F813" s="127" t="s">
        <v>915</v>
      </c>
      <c r="G813" s="127" t="s">
        <v>928</v>
      </c>
      <c r="H813" s="127" t="s">
        <v>929</v>
      </c>
      <c r="I813" s="127">
        <v>4.3600001339999999</v>
      </c>
      <c r="J813" s="127">
        <v>3.710000038</v>
      </c>
      <c r="K813" s="127">
        <v>-0.18000000699999999</v>
      </c>
      <c r="L813" s="67" t="b">
        <f t="shared" si="48"/>
        <v>1</v>
      </c>
      <c r="M813" s="100">
        <f>IF(L813=TRUE,(K813+'NPV Calcs'!$D$14)*About!$B$121,K813*About!$B$121)</f>
        <v>7.0779902516339028</v>
      </c>
      <c r="N813" s="100" t="str">
        <f t="shared" si="49"/>
        <v>ngps - production</v>
      </c>
      <c r="O813" s="100" t="str">
        <f t="shared" si="50"/>
        <v>methane capture</v>
      </c>
      <c r="P813" s="57" t="str">
        <f t="shared" si="51"/>
        <v>ngps - production methane capture</v>
      </c>
      <c r="Q813" s="101">
        <f>(J813*About!$A$118/1000)*10^12</f>
        <v>103880001064</v>
      </c>
      <c r="R813" s="102">
        <f>M813/About!$B$130</f>
        <v>13.316934811699877</v>
      </c>
      <c r="S813" s="96"/>
    </row>
    <row r="814" spans="1:19" x14ac:dyDescent="0.35">
      <c r="A814" s="55">
        <v>2020</v>
      </c>
      <c r="B814" s="127" t="s">
        <v>175</v>
      </c>
      <c r="C814" s="127" t="s">
        <v>974</v>
      </c>
      <c r="D814" s="127" t="s">
        <v>895</v>
      </c>
      <c r="E814" s="127" t="s">
        <v>919</v>
      </c>
      <c r="F814" s="127" t="s">
        <v>915</v>
      </c>
      <c r="G814" s="127" t="s">
        <v>928</v>
      </c>
      <c r="H814" s="127" t="s">
        <v>929</v>
      </c>
      <c r="I814" s="127">
        <v>29.870000839999999</v>
      </c>
      <c r="J814" s="127">
        <v>25.38999939</v>
      </c>
      <c r="K814" s="127">
        <v>-0.18000000699999999</v>
      </c>
      <c r="L814" s="67" t="b">
        <f t="shared" si="48"/>
        <v>1</v>
      </c>
      <c r="M814" s="100">
        <f>IF(L814=TRUE,(K814+'NPV Calcs'!$D$14)*About!$B$121,K814*About!$B$121)</f>
        <v>7.0779902516339028</v>
      </c>
      <c r="N814" s="100" t="str">
        <f t="shared" si="49"/>
        <v>ngps - production</v>
      </c>
      <c r="O814" s="100" t="str">
        <f t="shared" si="50"/>
        <v>methane capture</v>
      </c>
      <c r="P814" s="57" t="str">
        <f t="shared" si="51"/>
        <v>ngps - production methane capture</v>
      </c>
      <c r="Q814" s="101">
        <f>(J814*About!$A$118/1000)*10^12</f>
        <v>710919982919.99988</v>
      </c>
      <c r="R814" s="102">
        <f>M814/About!$B$130</f>
        <v>13.316934811699877</v>
      </c>
      <c r="S814" s="96"/>
    </row>
    <row r="815" spans="1:19" x14ac:dyDescent="0.35">
      <c r="A815" s="55">
        <v>2020</v>
      </c>
      <c r="B815" s="127" t="s">
        <v>59</v>
      </c>
      <c r="C815" s="127" t="s">
        <v>732</v>
      </c>
      <c r="D815" s="127" t="s">
        <v>913</v>
      </c>
      <c r="E815" s="127" t="s">
        <v>914</v>
      </c>
      <c r="F815" s="127" t="s">
        <v>915</v>
      </c>
      <c r="G815" s="127" t="s">
        <v>928</v>
      </c>
      <c r="H815" s="127" t="s">
        <v>929</v>
      </c>
      <c r="I815" s="127">
        <v>1</v>
      </c>
      <c r="J815" s="127">
        <v>0.85000002399999997</v>
      </c>
      <c r="K815" s="127">
        <v>-0.18000000699999999</v>
      </c>
      <c r="L815" s="67" t="b">
        <f t="shared" si="48"/>
        <v>1</v>
      </c>
      <c r="M815" s="100">
        <f>IF(L815=TRUE,(K815+'NPV Calcs'!$D$14)*About!$B$121,K815*About!$B$121)</f>
        <v>7.0779902516339028</v>
      </c>
      <c r="N815" s="100" t="str">
        <f t="shared" si="49"/>
        <v>ngps - production</v>
      </c>
      <c r="O815" s="100" t="str">
        <f t="shared" si="50"/>
        <v>methane capture</v>
      </c>
      <c r="P815" s="57" t="str">
        <f t="shared" si="51"/>
        <v>ngps - production methane capture</v>
      </c>
      <c r="Q815" s="101">
        <f>(J815*About!$A$118/1000)*10^12</f>
        <v>23800000672</v>
      </c>
      <c r="R815" s="102">
        <f>M815/About!$B$130</f>
        <v>13.316934811699877</v>
      </c>
      <c r="S815" s="96"/>
    </row>
    <row r="816" spans="1:19" x14ac:dyDescent="0.35">
      <c r="A816" s="55">
        <v>2020</v>
      </c>
      <c r="B816" s="127" t="s">
        <v>325</v>
      </c>
      <c r="C816" s="127" t="s">
        <v>974</v>
      </c>
      <c r="D816" s="127" t="s">
        <v>895</v>
      </c>
      <c r="E816" s="127" t="s">
        <v>919</v>
      </c>
      <c r="F816" s="127" t="s">
        <v>915</v>
      </c>
      <c r="G816" s="127" t="s">
        <v>928</v>
      </c>
      <c r="H816" s="127" t="s">
        <v>929</v>
      </c>
      <c r="I816" s="127">
        <v>326.69000240000003</v>
      </c>
      <c r="J816" s="127">
        <v>277.67999270000001</v>
      </c>
      <c r="K816" s="127">
        <v>-0.18000000699999999</v>
      </c>
      <c r="L816" s="67" t="b">
        <f t="shared" si="48"/>
        <v>1</v>
      </c>
      <c r="M816" s="100">
        <f>IF(L816=TRUE,(K816+'NPV Calcs'!$D$14)*About!$B$121,K816*About!$B$121)</f>
        <v>7.0779902516339028</v>
      </c>
      <c r="N816" s="100" t="str">
        <f t="shared" si="49"/>
        <v>ngps - production</v>
      </c>
      <c r="O816" s="100" t="str">
        <f t="shared" si="50"/>
        <v>methane capture</v>
      </c>
      <c r="P816" s="57" t="str">
        <f t="shared" si="51"/>
        <v>ngps - production methane capture</v>
      </c>
      <c r="Q816" s="101">
        <f>(J816*About!$A$118/1000)*10^12</f>
        <v>7775039795600.001</v>
      </c>
      <c r="R816" s="102">
        <f>M816/About!$B$130</f>
        <v>13.316934811699877</v>
      </c>
      <c r="S816" s="96"/>
    </row>
    <row r="817" spans="1:19" x14ac:dyDescent="0.35">
      <c r="A817" s="55">
        <v>2020</v>
      </c>
      <c r="B817" s="127" t="s">
        <v>59</v>
      </c>
      <c r="C817" s="127" t="s">
        <v>732</v>
      </c>
      <c r="D817" s="127" t="s">
        <v>895</v>
      </c>
      <c r="E817" s="127" t="s">
        <v>919</v>
      </c>
      <c r="F817" s="127" t="s">
        <v>915</v>
      </c>
      <c r="G817" s="127" t="s">
        <v>928</v>
      </c>
      <c r="H817" s="127" t="s">
        <v>929</v>
      </c>
      <c r="I817" s="127">
        <v>1.230000019</v>
      </c>
      <c r="J817" s="127">
        <v>1.039999962</v>
      </c>
      <c r="K817" s="127">
        <v>-0.18000000699999999</v>
      </c>
      <c r="L817" s="67" t="b">
        <f t="shared" si="48"/>
        <v>1</v>
      </c>
      <c r="M817" s="100">
        <f>IF(L817=TRUE,(K817+'NPV Calcs'!$D$14)*About!$B$121,K817*About!$B$121)</f>
        <v>7.0779902516339028</v>
      </c>
      <c r="N817" s="100" t="str">
        <f t="shared" si="49"/>
        <v>ngps - production</v>
      </c>
      <c r="O817" s="100" t="str">
        <f t="shared" si="50"/>
        <v>methane capture</v>
      </c>
      <c r="P817" s="57" t="str">
        <f t="shared" si="51"/>
        <v>ngps - production methane capture</v>
      </c>
      <c r="Q817" s="101">
        <f>(J817*About!$A$118/1000)*10^12</f>
        <v>29119998936</v>
      </c>
      <c r="R817" s="102">
        <f>M817/About!$B$130</f>
        <v>13.316934811699877</v>
      </c>
      <c r="S817" s="96"/>
    </row>
    <row r="818" spans="1:19" x14ac:dyDescent="0.35">
      <c r="A818" s="55">
        <v>2020</v>
      </c>
      <c r="B818" s="127" t="s">
        <v>36</v>
      </c>
      <c r="C818" s="127" t="s">
        <v>974</v>
      </c>
      <c r="D818" s="127" t="s">
        <v>895</v>
      </c>
      <c r="E818" s="127" t="s">
        <v>919</v>
      </c>
      <c r="F818" s="127" t="s">
        <v>915</v>
      </c>
      <c r="G818" s="127" t="s">
        <v>928</v>
      </c>
      <c r="H818" s="127" t="s">
        <v>929</v>
      </c>
      <c r="I818" s="127">
        <v>0.34000000400000002</v>
      </c>
      <c r="J818" s="127">
        <v>0.28999999199999998</v>
      </c>
      <c r="K818" s="127">
        <v>-0.18000000699999999</v>
      </c>
      <c r="L818" s="67" t="b">
        <f t="shared" si="48"/>
        <v>1</v>
      </c>
      <c r="M818" s="100">
        <f>IF(L818=TRUE,(K818+'NPV Calcs'!$D$14)*About!$B$121,K818*About!$B$121)</f>
        <v>7.0779902516339028</v>
      </c>
      <c r="N818" s="100" t="str">
        <f t="shared" si="49"/>
        <v>ngps - production</v>
      </c>
      <c r="O818" s="100" t="str">
        <f t="shared" si="50"/>
        <v>methane capture</v>
      </c>
      <c r="P818" s="57" t="str">
        <f t="shared" si="51"/>
        <v>ngps - production methane capture</v>
      </c>
      <c r="Q818" s="101">
        <f>(J818*About!$A$118/1000)*10^12</f>
        <v>8119999776</v>
      </c>
      <c r="R818" s="102">
        <f>M818/About!$B$130</f>
        <v>13.316934811699877</v>
      </c>
      <c r="S818" s="96"/>
    </row>
    <row r="819" spans="1:19" x14ac:dyDescent="0.35">
      <c r="A819" s="55">
        <v>2020</v>
      </c>
      <c r="B819" s="127" t="s">
        <v>340</v>
      </c>
      <c r="C819" s="127" t="s">
        <v>974</v>
      </c>
      <c r="D819" s="127" t="s">
        <v>895</v>
      </c>
      <c r="E819" s="127" t="s">
        <v>919</v>
      </c>
      <c r="F819" s="127" t="s">
        <v>915</v>
      </c>
      <c r="G819" s="127" t="s">
        <v>928</v>
      </c>
      <c r="H819" s="127" t="s">
        <v>929</v>
      </c>
      <c r="I819" s="127">
        <v>78.269996640000002</v>
      </c>
      <c r="J819" s="127">
        <v>66.52999878</v>
      </c>
      <c r="K819" s="127">
        <v>-0.18000000699999999</v>
      </c>
      <c r="L819" s="67" t="b">
        <f t="shared" si="48"/>
        <v>1</v>
      </c>
      <c r="M819" s="100">
        <f>IF(L819=TRUE,(K819+'NPV Calcs'!$D$14)*About!$B$121,K819*About!$B$121)</f>
        <v>7.0779902516339028</v>
      </c>
      <c r="N819" s="100" t="str">
        <f t="shared" si="49"/>
        <v>ngps - production</v>
      </c>
      <c r="O819" s="100" t="str">
        <f t="shared" si="50"/>
        <v>methane capture</v>
      </c>
      <c r="P819" s="57" t="str">
        <f t="shared" si="51"/>
        <v>ngps - production methane capture</v>
      </c>
      <c r="Q819" s="101">
        <f>(J819*About!$A$118/1000)*10^12</f>
        <v>1862839965840</v>
      </c>
      <c r="R819" s="102">
        <f>M819/About!$B$130</f>
        <v>13.316934811699877</v>
      </c>
      <c r="S819" s="96"/>
    </row>
    <row r="820" spans="1:19" x14ac:dyDescent="0.35">
      <c r="A820" s="55">
        <v>2020</v>
      </c>
      <c r="B820" s="127" t="s">
        <v>340</v>
      </c>
      <c r="C820" s="127" t="s">
        <v>974</v>
      </c>
      <c r="D820" s="127" t="s">
        <v>913</v>
      </c>
      <c r="E820" s="127" t="s">
        <v>914</v>
      </c>
      <c r="F820" s="127" t="s">
        <v>915</v>
      </c>
      <c r="G820" s="127" t="s">
        <v>928</v>
      </c>
      <c r="H820" s="127" t="s">
        <v>929</v>
      </c>
      <c r="I820" s="127">
        <v>1.3300000430000001</v>
      </c>
      <c r="J820" s="127">
        <v>1.1299999949999999</v>
      </c>
      <c r="K820" s="127">
        <v>-0.18000000699999999</v>
      </c>
      <c r="L820" s="67" t="b">
        <f t="shared" si="48"/>
        <v>1</v>
      </c>
      <c r="M820" s="100">
        <f>IF(L820=TRUE,(K820+'NPV Calcs'!$D$14)*About!$B$121,K820*About!$B$121)</f>
        <v>7.0779902516339028</v>
      </c>
      <c r="N820" s="100" t="str">
        <f t="shared" si="49"/>
        <v>ngps - production</v>
      </c>
      <c r="O820" s="100" t="str">
        <f t="shared" si="50"/>
        <v>methane capture</v>
      </c>
      <c r="P820" s="57" t="str">
        <f t="shared" si="51"/>
        <v>ngps - production methane capture</v>
      </c>
      <c r="Q820" s="101">
        <f>(J820*About!$A$118/1000)*10^12</f>
        <v>31639999859.999996</v>
      </c>
      <c r="R820" s="102">
        <f>M820/About!$B$130</f>
        <v>13.316934811699877</v>
      </c>
      <c r="S820" s="96"/>
    </row>
    <row r="821" spans="1:19" x14ac:dyDescent="0.35">
      <c r="A821" s="55">
        <v>2020</v>
      </c>
      <c r="B821" s="127" t="s">
        <v>175</v>
      </c>
      <c r="C821" s="127" t="s">
        <v>974</v>
      </c>
      <c r="D821" s="127" t="s">
        <v>913</v>
      </c>
      <c r="E821" s="127" t="s">
        <v>914</v>
      </c>
      <c r="F821" s="127" t="s">
        <v>915</v>
      </c>
      <c r="G821" s="127" t="s">
        <v>928</v>
      </c>
      <c r="H821" s="127" t="s">
        <v>929</v>
      </c>
      <c r="I821" s="127">
        <v>14.22999954</v>
      </c>
      <c r="J821" s="127">
        <v>12.09000015</v>
      </c>
      <c r="K821" s="127">
        <v>-0.18000000699999999</v>
      </c>
      <c r="L821" s="67" t="b">
        <f t="shared" si="48"/>
        <v>1</v>
      </c>
      <c r="M821" s="100">
        <f>IF(L821=TRUE,(K821+'NPV Calcs'!$D$14)*About!$B$121,K821*About!$B$121)</f>
        <v>7.0779902516339028</v>
      </c>
      <c r="N821" s="100" t="str">
        <f t="shared" si="49"/>
        <v>ngps - production</v>
      </c>
      <c r="O821" s="100" t="str">
        <f t="shared" si="50"/>
        <v>methane capture</v>
      </c>
      <c r="P821" s="57" t="str">
        <f t="shared" si="51"/>
        <v>ngps - production methane capture</v>
      </c>
      <c r="Q821" s="101">
        <f>(J821*About!$A$118/1000)*10^12</f>
        <v>338520004200</v>
      </c>
      <c r="R821" s="102">
        <f>M821/About!$B$130</f>
        <v>13.316934811699877</v>
      </c>
      <c r="S821" s="96"/>
    </row>
    <row r="822" spans="1:19" x14ac:dyDescent="0.35">
      <c r="A822" s="55">
        <v>2020</v>
      </c>
      <c r="B822" s="127" t="s">
        <v>36</v>
      </c>
      <c r="C822" s="127" t="s">
        <v>974</v>
      </c>
      <c r="D822" s="127" t="s">
        <v>913</v>
      </c>
      <c r="E822" s="127" t="s">
        <v>914</v>
      </c>
      <c r="F822" s="127" t="s">
        <v>915</v>
      </c>
      <c r="G822" s="127" t="s">
        <v>928</v>
      </c>
      <c r="H822" s="127" t="s">
        <v>929</v>
      </c>
      <c r="I822" s="127">
        <v>0.31999999299999998</v>
      </c>
      <c r="J822" s="127">
        <v>0.27000001099999998</v>
      </c>
      <c r="K822" s="127">
        <v>-0.18000000699999999</v>
      </c>
      <c r="L822" s="67" t="b">
        <f t="shared" si="48"/>
        <v>1</v>
      </c>
      <c r="M822" s="100">
        <f>IF(L822=TRUE,(K822+'NPV Calcs'!$D$14)*About!$B$121,K822*About!$B$121)</f>
        <v>7.0779902516339028</v>
      </c>
      <c r="N822" s="100" t="str">
        <f t="shared" si="49"/>
        <v>ngps - production</v>
      </c>
      <c r="O822" s="100" t="str">
        <f t="shared" si="50"/>
        <v>methane capture</v>
      </c>
      <c r="P822" s="57" t="str">
        <f t="shared" si="51"/>
        <v>ngps - production methane capture</v>
      </c>
      <c r="Q822" s="101">
        <f>(J822*About!$A$118/1000)*10^12</f>
        <v>7560000307.999999</v>
      </c>
      <c r="R822" s="102">
        <f>M822/About!$B$130</f>
        <v>13.316934811699877</v>
      </c>
      <c r="S822" s="96"/>
    </row>
    <row r="823" spans="1:19" x14ac:dyDescent="0.35">
      <c r="A823" s="55">
        <v>2020</v>
      </c>
      <c r="B823" s="127" t="s">
        <v>82</v>
      </c>
      <c r="C823" s="127" t="s">
        <v>969</v>
      </c>
      <c r="D823" s="127" t="s">
        <v>895</v>
      </c>
      <c r="E823" s="127" t="s">
        <v>924</v>
      </c>
      <c r="F823" s="127" t="s">
        <v>925</v>
      </c>
      <c r="G823" s="127" t="s">
        <v>928</v>
      </c>
      <c r="H823" s="127" t="s">
        <v>936</v>
      </c>
      <c r="I823" s="127">
        <v>123.91999819999999</v>
      </c>
      <c r="J823" s="127">
        <v>105.33000180000001</v>
      </c>
      <c r="K823" s="127">
        <v>-0.15999999600000001</v>
      </c>
      <c r="L823" s="67" t="b">
        <f t="shared" si="48"/>
        <v>1</v>
      </c>
      <c r="M823" s="100">
        <f>IF(L823=TRUE,(K823+'NPV Calcs'!$D$14)*About!$B$121,K823*About!$B$121)</f>
        <v>7.0959513578251432</v>
      </c>
      <c r="N823" s="100" t="str">
        <f t="shared" si="49"/>
        <v>ngps - T&amp;D</v>
      </c>
      <c r="O823" s="100" t="str">
        <f t="shared" si="50"/>
        <v>methane capture</v>
      </c>
      <c r="P823" s="57" t="str">
        <f t="shared" si="51"/>
        <v>ngps - T&amp;D methane capture</v>
      </c>
      <c r="Q823" s="101">
        <f>(J823*About!$A$118/1000)*10^12</f>
        <v>2949240050400.0005</v>
      </c>
      <c r="R823" s="102">
        <f>M823/About!$B$130</f>
        <v>13.350727861957264</v>
      </c>
      <c r="S823" s="96"/>
    </row>
    <row r="824" spans="1:19" x14ac:dyDescent="0.35">
      <c r="A824" s="55">
        <v>2020</v>
      </c>
      <c r="B824" s="127" t="s">
        <v>82</v>
      </c>
      <c r="C824" s="127" t="s">
        <v>969</v>
      </c>
      <c r="D824" s="127" t="s">
        <v>913</v>
      </c>
      <c r="E824" s="127" t="s">
        <v>935</v>
      </c>
      <c r="F824" s="127" t="s">
        <v>925</v>
      </c>
      <c r="G824" s="127" t="s">
        <v>928</v>
      </c>
      <c r="H824" s="127" t="s">
        <v>936</v>
      </c>
      <c r="I824" s="127">
        <v>1.019999981</v>
      </c>
      <c r="J824" s="127">
        <v>0.87000000499999997</v>
      </c>
      <c r="K824" s="127">
        <v>-0.15999999600000001</v>
      </c>
      <c r="L824" s="67" t="b">
        <f t="shared" si="48"/>
        <v>0</v>
      </c>
      <c r="M824" s="100">
        <f>IF(L824=TRUE,(K824+'NPV Calcs'!$D$14)*About!$B$121,K824*About!$B$121)</f>
        <v>-0.14368876690888183</v>
      </c>
      <c r="N824" s="100" t="str">
        <f t="shared" si="49"/>
        <v>ngps - T&amp;D</v>
      </c>
      <c r="O824" s="100" t="str">
        <f t="shared" si="50"/>
        <v>methane capture</v>
      </c>
      <c r="P824" s="57" t="str">
        <f t="shared" si="51"/>
        <v>ngps - T&amp;D methane capture</v>
      </c>
      <c r="Q824" s="101">
        <f>(J824*About!$A$118/1000)*10^12</f>
        <v>24360000140</v>
      </c>
      <c r="R824" s="102">
        <f>M824/About!$B$130</f>
        <v>-0.27034424661116219</v>
      </c>
      <c r="S824" s="96"/>
    </row>
    <row r="825" spans="1:19" x14ac:dyDescent="0.35">
      <c r="A825" s="55">
        <v>2020</v>
      </c>
      <c r="B825" s="127" t="s">
        <v>97</v>
      </c>
      <c r="C825" s="127" t="s">
        <v>732</v>
      </c>
      <c r="D825" s="127" t="s">
        <v>913</v>
      </c>
      <c r="E825" s="127" t="s">
        <v>914</v>
      </c>
      <c r="F825" s="127" t="s">
        <v>915</v>
      </c>
      <c r="G825" s="127" t="s">
        <v>930</v>
      </c>
      <c r="H825" s="127" t="s">
        <v>931</v>
      </c>
      <c r="I825" s="127">
        <v>0.18000000699999999</v>
      </c>
      <c r="J825" s="127">
        <v>0.17000000200000001</v>
      </c>
      <c r="K825" s="127">
        <v>-0.14000000100000001</v>
      </c>
      <c r="L825" s="67" t="b">
        <f t="shared" si="48"/>
        <v>0</v>
      </c>
      <c r="M825" s="100">
        <f>IF(L825=TRUE,(K825+'NPV Calcs'!$D$14)*About!$B$121,K825*About!$B$121)</f>
        <v>-0.12572767508651828</v>
      </c>
      <c r="N825" s="100" t="str">
        <f t="shared" si="49"/>
        <v>ngps - production</v>
      </c>
      <c r="O825" s="100" t="str">
        <f t="shared" si="50"/>
        <v>methane destruction</v>
      </c>
      <c r="P825" s="57" t="str">
        <f t="shared" si="51"/>
        <v>ngps - production methane destruction</v>
      </c>
      <c r="Q825" s="101">
        <f>(J825*About!$A$118/1000)*10^12</f>
        <v>4760000056</v>
      </c>
      <c r="R825" s="102">
        <f>M825/About!$B$130</f>
        <v>-0.23655122338819903</v>
      </c>
      <c r="S825" s="96"/>
    </row>
    <row r="826" spans="1:19" x14ac:dyDescent="0.35">
      <c r="A826" s="55">
        <v>2020</v>
      </c>
      <c r="B826" s="127" t="s">
        <v>97</v>
      </c>
      <c r="C826" s="127" t="s">
        <v>732</v>
      </c>
      <c r="D826" s="127" t="s">
        <v>913</v>
      </c>
      <c r="E826" s="127" t="s">
        <v>922</v>
      </c>
      <c r="F826" s="127" t="s">
        <v>915</v>
      </c>
      <c r="G826" s="127" t="s">
        <v>930</v>
      </c>
      <c r="H826" s="127" t="s">
        <v>931</v>
      </c>
      <c r="I826" s="127">
        <v>0.14000000100000001</v>
      </c>
      <c r="J826" s="127">
        <v>0.12999999500000001</v>
      </c>
      <c r="K826" s="127">
        <v>-0.14000000100000001</v>
      </c>
      <c r="L826" s="67" t="b">
        <f t="shared" si="48"/>
        <v>1</v>
      </c>
      <c r="M826" s="100">
        <f>IF(L826=TRUE,(K826+'NPV Calcs'!$D$14)*About!$B$121,K826*About!$B$121)</f>
        <v>7.1139124496475068</v>
      </c>
      <c r="N826" s="100" t="str">
        <f t="shared" si="49"/>
        <v>ngps - production</v>
      </c>
      <c r="O826" s="100" t="str">
        <f t="shared" si="50"/>
        <v>methane destruction</v>
      </c>
      <c r="P826" s="57" t="str">
        <f t="shared" si="51"/>
        <v>ngps - production methane destruction</v>
      </c>
      <c r="Q826" s="101">
        <f>(J826*About!$A$118/1000)*10^12</f>
        <v>3639999860</v>
      </c>
      <c r="R826" s="102">
        <f>M826/About!$B$130</f>
        <v>13.384520885180228</v>
      </c>
      <c r="S826" s="96"/>
    </row>
    <row r="827" spans="1:19" x14ac:dyDescent="0.35">
      <c r="A827" s="55">
        <v>2020</v>
      </c>
      <c r="B827" s="127" t="s">
        <v>20</v>
      </c>
      <c r="C827" s="127" t="s">
        <v>710</v>
      </c>
      <c r="D827" s="127" t="s">
        <v>1186</v>
      </c>
      <c r="E827" s="127" t="s">
        <v>1186</v>
      </c>
      <c r="F827" s="127" t="s">
        <v>915</v>
      </c>
      <c r="G827" s="127" t="s">
        <v>928</v>
      </c>
      <c r="H827" s="127" t="s">
        <v>929</v>
      </c>
      <c r="I827" s="127">
        <v>75.58000183</v>
      </c>
      <c r="J827" s="127">
        <v>60.459999080000003</v>
      </c>
      <c r="K827" s="127">
        <v>-0.14000000100000001</v>
      </c>
      <c r="L827" s="67" t="b">
        <f t="shared" si="48"/>
        <v>1</v>
      </c>
      <c r="M827" s="100">
        <f>IF(L827=TRUE,(K827+'NPV Calcs'!$D$14)*About!$B$121,K827*About!$B$121)</f>
        <v>7.1139124496475068</v>
      </c>
      <c r="N827" s="100" t="str">
        <f t="shared" si="49"/>
        <v>ngps - production</v>
      </c>
      <c r="O827" s="100" t="str">
        <f t="shared" si="50"/>
        <v>methane capture</v>
      </c>
      <c r="P827" s="57" t="str">
        <f t="shared" si="51"/>
        <v>ngps - production methane capture</v>
      </c>
      <c r="Q827" s="101">
        <f>(J827*About!$A$118/1000)*10^12</f>
        <v>1692879974240</v>
      </c>
      <c r="R827" s="102">
        <f>M827/About!$B$130</f>
        <v>13.384520885180228</v>
      </c>
      <c r="S827" s="96"/>
    </row>
    <row r="828" spans="1:19" x14ac:dyDescent="0.35">
      <c r="A828" s="55">
        <v>2020</v>
      </c>
      <c r="B828" s="127" t="s">
        <v>973</v>
      </c>
      <c r="C828" s="127" t="s">
        <v>712</v>
      </c>
      <c r="D828" s="127" t="s">
        <v>913</v>
      </c>
      <c r="E828" s="127" t="s">
        <v>914</v>
      </c>
      <c r="F828" s="127" t="s">
        <v>915</v>
      </c>
      <c r="G828" s="127" t="s">
        <v>928</v>
      </c>
      <c r="H828" s="127" t="s">
        <v>929</v>
      </c>
      <c r="I828" s="127">
        <v>0.30000001199999998</v>
      </c>
      <c r="J828" s="127">
        <v>0.25999999000000001</v>
      </c>
      <c r="K828" s="127">
        <v>-0.119999997</v>
      </c>
      <c r="L828" s="67" t="b">
        <f t="shared" si="48"/>
        <v>1</v>
      </c>
      <c r="M828" s="100">
        <f>IF(L828=TRUE,(K828+'NPV Calcs'!$D$14)*About!$B$121,K828*About!$B$121)</f>
        <v>7.1318735495523642</v>
      </c>
      <c r="N828" s="100" t="str">
        <f t="shared" si="49"/>
        <v>ngps - production</v>
      </c>
      <c r="O828" s="100" t="str">
        <f t="shared" si="50"/>
        <v>methane capture</v>
      </c>
      <c r="P828" s="57" t="str">
        <f t="shared" si="51"/>
        <v>ngps - production methane capture</v>
      </c>
      <c r="Q828" s="101">
        <f>(J828*About!$A$118/1000)*10^12</f>
        <v>7279999720</v>
      </c>
      <c r="R828" s="102">
        <f>M828/About!$B$130</f>
        <v>13.418313923610055</v>
      </c>
      <c r="S828" s="96"/>
    </row>
    <row r="829" spans="1:19" x14ac:dyDescent="0.35">
      <c r="A829" s="55">
        <v>2020</v>
      </c>
      <c r="B829" s="127" t="s">
        <v>330</v>
      </c>
      <c r="C829" s="127" t="s">
        <v>712</v>
      </c>
      <c r="D829" s="127" t="s">
        <v>913</v>
      </c>
      <c r="E829" s="127" t="s">
        <v>914</v>
      </c>
      <c r="F829" s="127" t="s">
        <v>915</v>
      </c>
      <c r="G829" s="127" t="s">
        <v>916</v>
      </c>
      <c r="H829" s="127" t="s">
        <v>920</v>
      </c>
      <c r="I829" s="127">
        <v>0.81999999300000004</v>
      </c>
      <c r="J829" s="127">
        <v>0.81999999300000004</v>
      </c>
      <c r="K829" s="127">
        <v>-0.119999997</v>
      </c>
      <c r="L829" s="67" t="b">
        <f t="shared" si="48"/>
        <v>1</v>
      </c>
      <c r="M829" s="100">
        <f>IF(L829=TRUE,(K829+'NPV Calcs'!$D$14)*About!$B$121,K829*About!$B$121)</f>
        <v>7.1318735495523642</v>
      </c>
      <c r="N829" s="100" t="str">
        <f t="shared" si="49"/>
        <v>ngps - production</v>
      </c>
      <c r="O829" s="100" t="str">
        <f t="shared" si="50"/>
        <v>methane capture</v>
      </c>
      <c r="P829" s="57" t="str">
        <f t="shared" si="51"/>
        <v>ngps - production methane capture</v>
      </c>
      <c r="Q829" s="101">
        <f>(J829*About!$A$118/1000)*10^12</f>
        <v>22959999804.000004</v>
      </c>
      <c r="R829" s="102">
        <f>M829/About!$B$130</f>
        <v>13.418313923610055</v>
      </c>
      <c r="S829" s="96"/>
    </row>
    <row r="830" spans="1:19" x14ac:dyDescent="0.35">
      <c r="A830" s="55">
        <v>2020</v>
      </c>
      <c r="B830" s="127" t="s">
        <v>973</v>
      </c>
      <c r="C830" s="127" t="s">
        <v>712</v>
      </c>
      <c r="D830" s="127" t="s">
        <v>895</v>
      </c>
      <c r="E830" s="127" t="s">
        <v>921</v>
      </c>
      <c r="F830" s="127" t="s">
        <v>915</v>
      </c>
      <c r="G830" s="127" t="s">
        <v>928</v>
      </c>
      <c r="H830" s="127" t="s">
        <v>929</v>
      </c>
      <c r="I830" s="127">
        <v>2.9999998999999999E-2</v>
      </c>
      <c r="J830" s="127">
        <v>2.9999998999999999E-2</v>
      </c>
      <c r="K830" s="127">
        <v>-0.119999997</v>
      </c>
      <c r="L830" s="67" t="b">
        <f t="shared" si="48"/>
        <v>1</v>
      </c>
      <c r="M830" s="100">
        <f>IF(L830=TRUE,(K830+'NPV Calcs'!$D$14)*About!$B$121,K830*About!$B$121)</f>
        <v>7.1318735495523642</v>
      </c>
      <c r="N830" s="100" t="str">
        <f t="shared" si="49"/>
        <v>ngps - production</v>
      </c>
      <c r="O830" s="100" t="str">
        <f t="shared" si="50"/>
        <v>methane capture</v>
      </c>
      <c r="P830" s="57" t="str">
        <f t="shared" si="51"/>
        <v>ngps - production methane capture</v>
      </c>
      <c r="Q830" s="101">
        <f>(J830*About!$A$118/1000)*10^12</f>
        <v>839999971.99999988</v>
      </c>
      <c r="R830" s="102">
        <f>M830/About!$B$130</f>
        <v>13.418313923610055</v>
      </c>
      <c r="S830" s="96"/>
    </row>
    <row r="831" spans="1:19" x14ac:dyDescent="0.35">
      <c r="A831" s="55">
        <v>2020</v>
      </c>
      <c r="B831" s="127" t="s">
        <v>973</v>
      </c>
      <c r="C831" s="127" t="s">
        <v>712</v>
      </c>
      <c r="D831" s="127" t="s">
        <v>895</v>
      </c>
      <c r="E831" s="127" t="s">
        <v>919</v>
      </c>
      <c r="F831" s="127" t="s">
        <v>915</v>
      </c>
      <c r="G831" s="127" t="s">
        <v>928</v>
      </c>
      <c r="H831" s="127" t="s">
        <v>929</v>
      </c>
      <c r="I831" s="127">
        <v>0.23000000400000001</v>
      </c>
      <c r="J831" s="127">
        <v>0.20000000300000001</v>
      </c>
      <c r="K831" s="127">
        <v>-0.119999997</v>
      </c>
      <c r="L831" s="67" t="b">
        <f t="shared" si="48"/>
        <v>1</v>
      </c>
      <c r="M831" s="100">
        <f>IF(L831=TRUE,(K831+'NPV Calcs'!$D$14)*About!$B$121,K831*About!$B$121)</f>
        <v>7.1318735495523642</v>
      </c>
      <c r="N831" s="100" t="str">
        <f t="shared" si="49"/>
        <v>ngps - production</v>
      </c>
      <c r="O831" s="100" t="str">
        <f t="shared" si="50"/>
        <v>methane capture</v>
      </c>
      <c r="P831" s="57" t="str">
        <f t="shared" si="51"/>
        <v>ngps - production methane capture</v>
      </c>
      <c r="Q831" s="101">
        <f>(J831*About!$A$118/1000)*10^12</f>
        <v>5600000084</v>
      </c>
      <c r="R831" s="102">
        <f>M831/About!$B$130</f>
        <v>13.418313923610055</v>
      </c>
      <c r="S831" s="96"/>
    </row>
    <row r="832" spans="1:19" x14ac:dyDescent="0.35">
      <c r="A832" s="55">
        <v>2020</v>
      </c>
      <c r="B832" s="127" t="s">
        <v>264</v>
      </c>
      <c r="C832" s="127" t="s">
        <v>974</v>
      </c>
      <c r="D832" s="127" t="s">
        <v>913</v>
      </c>
      <c r="E832" s="127" t="s">
        <v>914</v>
      </c>
      <c r="F832" s="127" t="s">
        <v>915</v>
      </c>
      <c r="G832" s="127" t="s">
        <v>916</v>
      </c>
      <c r="H832" s="127" t="s">
        <v>920</v>
      </c>
      <c r="I832" s="127">
        <v>100.4000015</v>
      </c>
      <c r="J832" s="127">
        <v>100.4000015</v>
      </c>
      <c r="K832" s="127">
        <v>-0.02</v>
      </c>
      <c r="L832" s="67" t="b">
        <f t="shared" si="48"/>
        <v>0</v>
      </c>
      <c r="M832" s="100">
        <f>IF(L832=TRUE,(K832+'NPV Calcs'!$D$14)*About!$B$121,K832*About!$B$121)</f>
        <v>-1.7961096312637634E-2</v>
      </c>
      <c r="N832" s="100" t="str">
        <f t="shared" si="49"/>
        <v>ngps - production</v>
      </c>
      <c r="O832" s="100" t="str">
        <f t="shared" si="50"/>
        <v>methane capture</v>
      </c>
      <c r="P832" s="57" t="str">
        <f t="shared" si="51"/>
        <v>ngps - production methane capture</v>
      </c>
      <c r="Q832" s="101">
        <f>(J832*About!$A$118/1000)*10^12</f>
        <v>2811200042000</v>
      </c>
      <c r="R832" s="102">
        <f>M832/About!$B$130</f>
        <v>-3.3793031671221059E-2</v>
      </c>
      <c r="S832" s="96"/>
    </row>
    <row r="833" spans="1:19" x14ac:dyDescent="0.35">
      <c r="A833" s="55">
        <v>2020</v>
      </c>
      <c r="B833" s="127" t="s">
        <v>108</v>
      </c>
      <c r="C833" s="127" t="s">
        <v>732</v>
      </c>
      <c r="D833" s="127" t="s">
        <v>913</v>
      </c>
      <c r="E833" s="127" t="s">
        <v>914</v>
      </c>
      <c r="F833" s="127" t="s">
        <v>915</v>
      </c>
      <c r="G833" s="127" t="s">
        <v>930</v>
      </c>
      <c r="H833" s="127" t="s">
        <v>931</v>
      </c>
      <c r="I833" s="127">
        <v>22.649999619999999</v>
      </c>
      <c r="J833" s="127">
        <v>21.520000459999999</v>
      </c>
      <c r="K833" s="127">
        <v>-0.02</v>
      </c>
      <c r="L833" s="67" t="b">
        <f t="shared" si="48"/>
        <v>1</v>
      </c>
      <c r="M833" s="100">
        <f>IF(L833=TRUE,(K833+'NPV Calcs'!$D$14)*About!$B$121,K833*About!$B$121)</f>
        <v>7.2216790284213879</v>
      </c>
      <c r="N833" s="100" t="str">
        <f t="shared" si="49"/>
        <v>ngps - production</v>
      </c>
      <c r="O833" s="100" t="str">
        <f t="shared" si="50"/>
        <v>methane destruction</v>
      </c>
      <c r="P833" s="57" t="str">
        <f t="shared" si="51"/>
        <v>ngps - production methane destruction</v>
      </c>
      <c r="Q833" s="101">
        <f>(J833*About!$A$118/1000)*10^12</f>
        <v>602560012880</v>
      </c>
      <c r="R833" s="102">
        <f>M833/About!$B$130</f>
        <v>13.587279076897206</v>
      </c>
      <c r="S833" s="96"/>
    </row>
    <row r="834" spans="1:19" x14ac:dyDescent="0.35">
      <c r="A834" s="55">
        <v>2020</v>
      </c>
      <c r="B834" s="127" t="s">
        <v>108</v>
      </c>
      <c r="C834" s="127" t="s">
        <v>732</v>
      </c>
      <c r="D834" s="127" t="s">
        <v>913</v>
      </c>
      <c r="E834" s="127" t="s">
        <v>914</v>
      </c>
      <c r="F834" s="127" t="s">
        <v>915</v>
      </c>
      <c r="G834" s="127" t="s">
        <v>916</v>
      </c>
      <c r="H834" s="127" t="s">
        <v>933</v>
      </c>
      <c r="I834" s="127">
        <v>0</v>
      </c>
      <c r="J834" s="127">
        <v>0</v>
      </c>
      <c r="K834" s="127">
        <v>0</v>
      </c>
      <c r="L834" s="67" t="b">
        <f t="shared" si="48"/>
        <v>1</v>
      </c>
      <c r="M834" s="100">
        <f>IF(L834=TRUE,(K834+'NPV Calcs'!$D$14)*About!$B$121,K834*About!$B$121)</f>
        <v>7.2396401247340254</v>
      </c>
      <c r="N834" s="100" t="str">
        <f t="shared" si="49"/>
        <v>ngps - production</v>
      </c>
      <c r="O834" s="100" t="str">
        <f t="shared" si="50"/>
        <v>methane capture</v>
      </c>
      <c r="P834" s="57" t="str">
        <f t="shared" si="51"/>
        <v>ngps - production methane capture</v>
      </c>
      <c r="Q834" s="101">
        <f>(J834*About!$A$118/1000)*10^12</f>
        <v>0</v>
      </c>
      <c r="R834" s="102">
        <f>M834/About!$B$130</f>
        <v>13.621072108568427</v>
      </c>
      <c r="S834" s="96"/>
    </row>
    <row r="835" spans="1:19" x14ac:dyDescent="0.35">
      <c r="A835" s="55">
        <v>2020</v>
      </c>
      <c r="B835" s="127" t="s">
        <v>345</v>
      </c>
      <c r="C835" s="127" t="s">
        <v>969</v>
      </c>
      <c r="D835" s="127" t="s">
        <v>895</v>
      </c>
      <c r="E835" s="127" t="s">
        <v>924</v>
      </c>
      <c r="F835" s="127" t="s">
        <v>925</v>
      </c>
      <c r="G835" s="127" t="s">
        <v>916</v>
      </c>
      <c r="H835" s="127" t="s">
        <v>1187</v>
      </c>
      <c r="I835" s="127">
        <v>5.4099998469999999</v>
      </c>
      <c r="J835" s="127">
        <v>0</v>
      </c>
      <c r="K835" s="127">
        <v>0</v>
      </c>
      <c r="L835" s="67" t="b">
        <f t="shared" ref="L835:L898" si="52">IF(O836="methane capture",TRUE,FALSE)</f>
        <v>1</v>
      </c>
      <c r="M835" s="100">
        <f>IF(L835=TRUE,(K835+'NPV Calcs'!$D$14)*About!$B$121,K835*About!$B$121)</f>
        <v>7.2396401247340254</v>
      </c>
      <c r="N835" s="100" t="str">
        <f t="shared" ref="N835:N898" si="53">IF(F835="Upstream","ngps - production","ngps - T&amp;D")</f>
        <v>ngps - T&amp;D</v>
      </c>
      <c r="O835" s="100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1">
        <f>(J835*About!$A$118/1000)*10^12</f>
        <v>0</v>
      </c>
      <c r="R835" s="102">
        <f>M835/About!$B$130</f>
        <v>13.621072108568427</v>
      </c>
      <c r="S835" s="96"/>
    </row>
    <row r="836" spans="1:19" x14ac:dyDescent="0.35">
      <c r="A836" s="55">
        <v>2020</v>
      </c>
      <c r="B836" s="127" t="s">
        <v>347</v>
      </c>
      <c r="C836" s="127" t="s">
        <v>711</v>
      </c>
      <c r="D836" s="127" t="s">
        <v>913</v>
      </c>
      <c r="E836" s="127" t="s">
        <v>918</v>
      </c>
      <c r="F836" s="127" t="s">
        <v>915</v>
      </c>
      <c r="G836" s="127" t="s">
        <v>916</v>
      </c>
      <c r="H836" s="127" t="s">
        <v>920</v>
      </c>
      <c r="I836" s="127">
        <v>0</v>
      </c>
      <c r="J836" s="127">
        <v>0</v>
      </c>
      <c r="K836" s="127">
        <v>0</v>
      </c>
      <c r="L836" s="67" t="b">
        <f t="shared" si="52"/>
        <v>1</v>
      </c>
      <c r="M836" s="100">
        <f>IF(L836=TRUE,(K836+'NPV Calcs'!$D$14)*About!$B$121,K836*About!$B$121)</f>
        <v>7.2396401247340254</v>
      </c>
      <c r="N836" s="100" t="str">
        <f t="shared" si="53"/>
        <v>ngps - production</v>
      </c>
      <c r="O836" s="100" t="str">
        <f t="shared" si="54"/>
        <v>methane capture</v>
      </c>
      <c r="P836" s="57" t="str">
        <f t="shared" si="55"/>
        <v>ngps - production methane capture</v>
      </c>
      <c r="Q836" s="101">
        <f>(J836*About!$A$118/1000)*10^12</f>
        <v>0</v>
      </c>
      <c r="R836" s="102">
        <f>M836/About!$B$130</f>
        <v>13.621072108568427</v>
      </c>
      <c r="S836" s="96"/>
    </row>
    <row r="837" spans="1:19" x14ac:dyDescent="0.35">
      <c r="A837" s="55">
        <v>2020</v>
      </c>
      <c r="B837" s="127" t="s">
        <v>347</v>
      </c>
      <c r="C837" s="127" t="s">
        <v>711</v>
      </c>
      <c r="D837" s="127" t="s">
        <v>913</v>
      </c>
      <c r="E837" s="127" t="s">
        <v>918</v>
      </c>
      <c r="F837" s="127" t="s">
        <v>915</v>
      </c>
      <c r="G837" s="127" t="s">
        <v>916</v>
      </c>
      <c r="H837" s="127" t="s">
        <v>934</v>
      </c>
      <c r="I837" s="127">
        <v>0</v>
      </c>
      <c r="J837" s="127">
        <v>0</v>
      </c>
      <c r="K837" s="127">
        <v>0</v>
      </c>
      <c r="L837" s="67" t="b">
        <f t="shared" si="52"/>
        <v>1</v>
      </c>
      <c r="M837" s="100">
        <f>IF(L837=TRUE,(K837+'NPV Calcs'!$D$14)*About!$B$121,K837*About!$B$121)</f>
        <v>7.2396401247340254</v>
      </c>
      <c r="N837" s="100" t="str">
        <f t="shared" si="53"/>
        <v>ngps - production</v>
      </c>
      <c r="O837" s="100" t="str">
        <f t="shared" si="54"/>
        <v>methane capture</v>
      </c>
      <c r="P837" s="57" t="str">
        <f t="shared" si="55"/>
        <v>ngps - production methane capture</v>
      </c>
      <c r="Q837" s="101">
        <f>(J837*About!$A$118/1000)*10^12</f>
        <v>0</v>
      </c>
      <c r="R837" s="102">
        <f>M837/About!$B$130</f>
        <v>13.621072108568427</v>
      </c>
      <c r="S837" s="96"/>
    </row>
    <row r="838" spans="1:19" x14ac:dyDescent="0.35">
      <c r="A838" s="55">
        <v>2020</v>
      </c>
      <c r="B838" s="127" t="s">
        <v>347</v>
      </c>
      <c r="C838" s="127" t="s">
        <v>711</v>
      </c>
      <c r="D838" s="127" t="s">
        <v>913</v>
      </c>
      <c r="E838" s="127" t="s">
        <v>918</v>
      </c>
      <c r="F838" s="127" t="s">
        <v>915</v>
      </c>
      <c r="G838" s="127" t="s">
        <v>916</v>
      </c>
      <c r="H838" s="127" t="s">
        <v>926</v>
      </c>
      <c r="I838" s="127">
        <v>0</v>
      </c>
      <c r="J838" s="127">
        <v>0</v>
      </c>
      <c r="K838" s="127">
        <v>0</v>
      </c>
      <c r="L838" s="67" t="b">
        <f t="shared" si="52"/>
        <v>1</v>
      </c>
      <c r="M838" s="100">
        <f>IF(L838=TRUE,(K838+'NPV Calcs'!$D$14)*About!$B$121,K838*About!$B$121)</f>
        <v>7.2396401247340254</v>
      </c>
      <c r="N838" s="100" t="str">
        <f t="shared" si="53"/>
        <v>ngps - production</v>
      </c>
      <c r="O838" s="100" t="str">
        <f t="shared" si="54"/>
        <v>methane capture</v>
      </c>
      <c r="P838" s="57" t="str">
        <f t="shared" si="55"/>
        <v>ngps - production methane capture</v>
      </c>
      <c r="Q838" s="101">
        <f>(J838*About!$A$118/1000)*10^12</f>
        <v>0</v>
      </c>
      <c r="R838" s="102">
        <f>M838/About!$B$130</f>
        <v>13.621072108568427</v>
      </c>
      <c r="S838" s="96"/>
    </row>
    <row r="839" spans="1:19" x14ac:dyDescent="0.35">
      <c r="A839" s="55">
        <v>2020</v>
      </c>
      <c r="B839" s="127" t="s">
        <v>347</v>
      </c>
      <c r="C839" s="127" t="s">
        <v>711</v>
      </c>
      <c r="D839" s="127" t="s">
        <v>913</v>
      </c>
      <c r="E839" s="127" t="s">
        <v>918</v>
      </c>
      <c r="F839" s="127" t="s">
        <v>915</v>
      </c>
      <c r="G839" s="127" t="s">
        <v>916</v>
      </c>
      <c r="H839" s="127" t="s">
        <v>1187</v>
      </c>
      <c r="I839" s="127">
        <v>0</v>
      </c>
      <c r="J839" s="127">
        <v>0</v>
      </c>
      <c r="K839" s="127">
        <v>0</v>
      </c>
      <c r="L839" s="67" t="b">
        <f t="shared" si="52"/>
        <v>1</v>
      </c>
      <c r="M839" s="100">
        <f>IF(L839=TRUE,(K839+'NPV Calcs'!$D$14)*About!$B$121,K839*About!$B$121)</f>
        <v>7.2396401247340254</v>
      </c>
      <c r="N839" s="100" t="str">
        <f t="shared" si="53"/>
        <v>ngps - production</v>
      </c>
      <c r="O839" s="100" t="str">
        <f t="shared" si="54"/>
        <v>methane capture</v>
      </c>
      <c r="P839" s="57" t="str">
        <f t="shared" si="55"/>
        <v>ngps - production methane capture</v>
      </c>
      <c r="Q839" s="101">
        <f>(J839*About!$A$118/1000)*10^12</f>
        <v>0</v>
      </c>
      <c r="R839" s="102">
        <f>M839/About!$B$130</f>
        <v>13.621072108568427</v>
      </c>
      <c r="S839" s="96"/>
    </row>
    <row r="840" spans="1:19" x14ac:dyDescent="0.35">
      <c r="A840" s="55">
        <v>2020</v>
      </c>
      <c r="B840" s="127" t="s">
        <v>347</v>
      </c>
      <c r="C840" s="127" t="s">
        <v>711</v>
      </c>
      <c r="D840" s="127" t="s">
        <v>913</v>
      </c>
      <c r="E840" s="127" t="s">
        <v>918</v>
      </c>
      <c r="F840" s="127" t="s">
        <v>915</v>
      </c>
      <c r="G840" s="127" t="s">
        <v>916</v>
      </c>
      <c r="H840" s="127" t="s">
        <v>929</v>
      </c>
      <c r="I840" s="127">
        <v>0</v>
      </c>
      <c r="J840" s="127">
        <v>0</v>
      </c>
      <c r="K840" s="127">
        <v>0</v>
      </c>
      <c r="L840" s="67" t="b">
        <f t="shared" si="52"/>
        <v>1</v>
      </c>
      <c r="M840" s="100">
        <f>IF(L840=TRUE,(K840+'NPV Calcs'!$D$14)*About!$B$121,K840*About!$B$121)</f>
        <v>7.2396401247340254</v>
      </c>
      <c r="N840" s="100" t="str">
        <f t="shared" si="53"/>
        <v>ngps - production</v>
      </c>
      <c r="O840" s="100" t="str">
        <f t="shared" si="54"/>
        <v>methane capture</v>
      </c>
      <c r="P840" s="57" t="str">
        <f t="shared" si="55"/>
        <v>ngps - production methane capture</v>
      </c>
      <c r="Q840" s="101">
        <f>(J840*About!$A$118/1000)*10^12</f>
        <v>0</v>
      </c>
      <c r="R840" s="102">
        <f>M840/About!$B$130</f>
        <v>13.621072108568427</v>
      </c>
      <c r="S840" s="96"/>
    </row>
    <row r="841" spans="1:19" x14ac:dyDescent="0.35">
      <c r="A841" s="55">
        <v>2020</v>
      </c>
      <c r="B841" s="127" t="s">
        <v>108</v>
      </c>
      <c r="C841" s="127" t="s">
        <v>732</v>
      </c>
      <c r="D841" s="127" t="s">
        <v>913</v>
      </c>
      <c r="E841" s="127" t="s">
        <v>918</v>
      </c>
      <c r="F841" s="127" t="s">
        <v>915</v>
      </c>
      <c r="G841" s="127" t="s">
        <v>928</v>
      </c>
      <c r="H841" s="127" t="s">
        <v>929</v>
      </c>
      <c r="I841" s="127">
        <v>0</v>
      </c>
      <c r="J841" s="127">
        <v>0</v>
      </c>
      <c r="K841" s="127">
        <v>0</v>
      </c>
      <c r="L841" s="67" t="b">
        <f t="shared" si="52"/>
        <v>0</v>
      </c>
      <c r="M841" s="100">
        <f>IF(L841=TRUE,(K841+'NPV Calcs'!$D$14)*About!$B$121,K841*About!$B$121)</f>
        <v>0</v>
      </c>
      <c r="N841" s="100" t="str">
        <f t="shared" si="53"/>
        <v>ngps - production</v>
      </c>
      <c r="O841" s="100" t="str">
        <f t="shared" si="54"/>
        <v>methane capture</v>
      </c>
      <c r="P841" s="57" t="str">
        <f t="shared" si="55"/>
        <v>ngps - production methane capture</v>
      </c>
      <c r="Q841" s="101">
        <f>(J841*About!$A$118/1000)*10^12</f>
        <v>0</v>
      </c>
      <c r="R841" s="102">
        <f>M841/About!$B$130</f>
        <v>0</v>
      </c>
      <c r="S841" s="96"/>
    </row>
    <row r="842" spans="1:19" x14ac:dyDescent="0.35">
      <c r="A842" s="55">
        <v>2020</v>
      </c>
      <c r="B842" s="127" t="s">
        <v>108</v>
      </c>
      <c r="C842" s="127" t="s">
        <v>732</v>
      </c>
      <c r="D842" s="127" t="s">
        <v>913</v>
      </c>
      <c r="E842" s="127" t="s">
        <v>918</v>
      </c>
      <c r="F842" s="127" t="s">
        <v>915</v>
      </c>
      <c r="G842" s="127" t="s">
        <v>930</v>
      </c>
      <c r="H842" s="127" t="s">
        <v>931</v>
      </c>
      <c r="I842" s="127">
        <v>0</v>
      </c>
      <c r="J842" s="127">
        <v>0</v>
      </c>
      <c r="K842" s="127">
        <v>0</v>
      </c>
      <c r="L842" s="67" t="b">
        <f t="shared" si="52"/>
        <v>1</v>
      </c>
      <c r="M842" s="100">
        <f>IF(L842=TRUE,(K842+'NPV Calcs'!$D$14)*About!$B$121,K842*About!$B$121)</f>
        <v>7.2396401247340254</v>
      </c>
      <c r="N842" s="100" t="str">
        <f t="shared" si="53"/>
        <v>ngps - production</v>
      </c>
      <c r="O842" s="100" t="str">
        <f t="shared" si="54"/>
        <v>methane destruction</v>
      </c>
      <c r="P842" s="57" t="str">
        <f t="shared" si="55"/>
        <v>ngps - production methane destruction</v>
      </c>
      <c r="Q842" s="101">
        <f>(J842*About!$A$118/1000)*10^12</f>
        <v>0</v>
      </c>
      <c r="R842" s="102">
        <f>M842/About!$B$130</f>
        <v>13.621072108568427</v>
      </c>
      <c r="S842" s="96"/>
    </row>
    <row r="843" spans="1:19" x14ac:dyDescent="0.35">
      <c r="A843" s="55">
        <v>2020</v>
      </c>
      <c r="B843" s="127" t="s">
        <v>108</v>
      </c>
      <c r="C843" s="127" t="s">
        <v>732</v>
      </c>
      <c r="D843" s="127" t="s">
        <v>913</v>
      </c>
      <c r="E843" s="127" t="s">
        <v>918</v>
      </c>
      <c r="F843" s="127" t="s">
        <v>915</v>
      </c>
      <c r="G843" s="127" t="s">
        <v>916</v>
      </c>
      <c r="H843" s="127" t="s">
        <v>917</v>
      </c>
      <c r="I843" s="127">
        <v>0</v>
      </c>
      <c r="J843" s="127">
        <v>0</v>
      </c>
      <c r="K843" s="127">
        <v>0</v>
      </c>
      <c r="L843" s="67" t="b">
        <f t="shared" si="52"/>
        <v>1</v>
      </c>
      <c r="M843" s="100">
        <f>IF(L843=TRUE,(K843+'NPV Calcs'!$D$14)*About!$B$121,K843*About!$B$121)</f>
        <v>7.2396401247340254</v>
      </c>
      <c r="N843" s="100" t="str">
        <f t="shared" si="53"/>
        <v>ngps - production</v>
      </c>
      <c r="O843" s="100" t="str">
        <f t="shared" si="54"/>
        <v>methane capture</v>
      </c>
      <c r="P843" s="57" t="str">
        <f t="shared" si="55"/>
        <v>ngps - production methane capture</v>
      </c>
      <c r="Q843" s="101">
        <f>(J843*About!$A$118/1000)*10^12</f>
        <v>0</v>
      </c>
      <c r="R843" s="102">
        <f>M843/About!$B$130</f>
        <v>13.621072108568427</v>
      </c>
      <c r="S843" s="96"/>
    </row>
    <row r="844" spans="1:19" x14ac:dyDescent="0.35">
      <c r="A844" s="55">
        <v>2020</v>
      </c>
      <c r="B844" s="127" t="s">
        <v>108</v>
      </c>
      <c r="C844" s="127" t="s">
        <v>732</v>
      </c>
      <c r="D844" s="127" t="s">
        <v>913</v>
      </c>
      <c r="E844" s="127" t="s">
        <v>918</v>
      </c>
      <c r="F844" s="127" t="s">
        <v>915</v>
      </c>
      <c r="G844" s="127" t="s">
        <v>916</v>
      </c>
      <c r="H844" s="127" t="s">
        <v>937</v>
      </c>
      <c r="I844" s="127">
        <v>0</v>
      </c>
      <c r="J844" s="127">
        <v>0</v>
      </c>
      <c r="K844" s="127">
        <v>0</v>
      </c>
      <c r="L844" s="67" t="b">
        <f t="shared" si="52"/>
        <v>0</v>
      </c>
      <c r="M844" s="100">
        <f>IF(L844=TRUE,(K844+'NPV Calcs'!$D$14)*About!$B$121,K844*About!$B$121)</f>
        <v>0</v>
      </c>
      <c r="N844" s="100" t="str">
        <f t="shared" si="53"/>
        <v>ngps - production</v>
      </c>
      <c r="O844" s="100" t="str">
        <f t="shared" si="54"/>
        <v>methane capture</v>
      </c>
      <c r="P844" s="57" t="str">
        <f t="shared" si="55"/>
        <v>ngps - production methane capture</v>
      </c>
      <c r="Q844" s="101">
        <f>(J844*About!$A$118/1000)*10^12</f>
        <v>0</v>
      </c>
      <c r="R844" s="102">
        <f>M844/About!$B$130</f>
        <v>0</v>
      </c>
      <c r="S844" s="96"/>
    </row>
    <row r="845" spans="1:19" x14ac:dyDescent="0.35">
      <c r="A845" s="55">
        <v>2020</v>
      </c>
      <c r="B845" s="127" t="s">
        <v>108</v>
      </c>
      <c r="C845" s="127" t="s">
        <v>732</v>
      </c>
      <c r="D845" s="127" t="s">
        <v>913</v>
      </c>
      <c r="E845" s="127" t="s">
        <v>918</v>
      </c>
      <c r="F845" s="127" t="s">
        <v>915</v>
      </c>
      <c r="G845" s="127" t="s">
        <v>916</v>
      </c>
      <c r="H845" s="127" t="s">
        <v>932</v>
      </c>
      <c r="I845" s="127">
        <v>0</v>
      </c>
      <c r="J845" s="127">
        <v>0</v>
      </c>
      <c r="K845" s="127">
        <v>0</v>
      </c>
      <c r="L845" s="67" t="b">
        <f t="shared" si="52"/>
        <v>1</v>
      </c>
      <c r="M845" s="100">
        <f>IF(L845=TRUE,(K845+'NPV Calcs'!$D$14)*About!$B$121,K845*About!$B$121)</f>
        <v>7.2396401247340254</v>
      </c>
      <c r="N845" s="100" t="str">
        <f t="shared" si="53"/>
        <v>ngps - production</v>
      </c>
      <c r="O845" s="100" t="str">
        <f t="shared" si="54"/>
        <v>methane destruction</v>
      </c>
      <c r="P845" s="57" t="str">
        <f t="shared" si="55"/>
        <v>ngps - production methane destruction</v>
      </c>
      <c r="Q845" s="101">
        <f>(J845*About!$A$118/1000)*10^12</f>
        <v>0</v>
      </c>
      <c r="R845" s="102">
        <f>M845/About!$B$130</f>
        <v>13.621072108568427</v>
      </c>
      <c r="S845" s="96"/>
    </row>
    <row r="846" spans="1:19" x14ac:dyDescent="0.35">
      <c r="A846" s="55">
        <v>2020</v>
      </c>
      <c r="B846" s="127" t="s">
        <v>108</v>
      </c>
      <c r="C846" s="127" t="s">
        <v>732</v>
      </c>
      <c r="D846" s="127" t="s">
        <v>913</v>
      </c>
      <c r="E846" s="127" t="s">
        <v>918</v>
      </c>
      <c r="F846" s="127" t="s">
        <v>915</v>
      </c>
      <c r="G846" s="127" t="s">
        <v>916</v>
      </c>
      <c r="H846" s="127" t="s">
        <v>933</v>
      </c>
      <c r="I846" s="127">
        <v>0</v>
      </c>
      <c r="J846" s="127">
        <v>0</v>
      </c>
      <c r="K846" s="127">
        <v>0</v>
      </c>
      <c r="L846" s="67" t="b">
        <f t="shared" si="52"/>
        <v>1</v>
      </c>
      <c r="M846" s="100">
        <f>IF(L846=TRUE,(K846+'NPV Calcs'!$D$14)*About!$B$121,K846*About!$B$121)</f>
        <v>7.2396401247340254</v>
      </c>
      <c r="N846" s="100" t="str">
        <f t="shared" si="53"/>
        <v>ngps - production</v>
      </c>
      <c r="O846" s="100" t="str">
        <f t="shared" si="54"/>
        <v>methane capture</v>
      </c>
      <c r="P846" s="57" t="str">
        <f t="shared" si="55"/>
        <v>ngps - production methane capture</v>
      </c>
      <c r="Q846" s="101">
        <f>(J846*About!$A$118/1000)*10^12</f>
        <v>0</v>
      </c>
      <c r="R846" s="102">
        <f>M846/About!$B$130</f>
        <v>13.621072108568427</v>
      </c>
      <c r="S846" s="96"/>
    </row>
    <row r="847" spans="1:19" x14ac:dyDescent="0.35">
      <c r="A847" s="55">
        <v>2020</v>
      </c>
      <c r="B847" s="127" t="s">
        <v>108</v>
      </c>
      <c r="C847" s="127" t="s">
        <v>732</v>
      </c>
      <c r="D847" s="127" t="s">
        <v>913</v>
      </c>
      <c r="E847" s="127" t="s">
        <v>918</v>
      </c>
      <c r="F847" s="127" t="s">
        <v>915</v>
      </c>
      <c r="G847" s="127" t="s">
        <v>916</v>
      </c>
      <c r="H847" s="127" t="s">
        <v>938</v>
      </c>
      <c r="I847" s="127">
        <v>0</v>
      </c>
      <c r="J847" s="127">
        <v>0</v>
      </c>
      <c r="K847" s="127">
        <v>0</v>
      </c>
      <c r="L847" s="67" t="b">
        <f t="shared" si="52"/>
        <v>1</v>
      </c>
      <c r="M847" s="100">
        <f>IF(L847=TRUE,(K847+'NPV Calcs'!$D$14)*About!$B$121,K847*About!$B$121)</f>
        <v>7.2396401247340254</v>
      </c>
      <c r="N847" s="100" t="str">
        <f t="shared" si="53"/>
        <v>ngps - production</v>
      </c>
      <c r="O847" s="100" t="str">
        <f t="shared" si="54"/>
        <v>methane capture</v>
      </c>
      <c r="P847" s="57" t="str">
        <f t="shared" si="55"/>
        <v>ngps - production methane capture</v>
      </c>
      <c r="Q847" s="101">
        <f>(J847*About!$A$118/1000)*10^12</f>
        <v>0</v>
      </c>
      <c r="R847" s="102">
        <f>M847/About!$B$130</f>
        <v>13.621072108568427</v>
      </c>
      <c r="S847" s="96"/>
    </row>
    <row r="848" spans="1:19" x14ac:dyDescent="0.35">
      <c r="A848" s="55">
        <v>2020</v>
      </c>
      <c r="B848" s="127" t="s">
        <v>108</v>
      </c>
      <c r="C848" s="127" t="s">
        <v>732</v>
      </c>
      <c r="D848" s="127" t="s">
        <v>913</v>
      </c>
      <c r="E848" s="127" t="s">
        <v>918</v>
      </c>
      <c r="F848" s="127" t="s">
        <v>915</v>
      </c>
      <c r="G848" s="127" t="s">
        <v>916</v>
      </c>
      <c r="H848" s="127" t="s">
        <v>923</v>
      </c>
      <c r="I848" s="127">
        <v>0</v>
      </c>
      <c r="J848" s="127">
        <v>0</v>
      </c>
      <c r="K848" s="127">
        <v>0</v>
      </c>
      <c r="L848" s="67" t="b">
        <f t="shared" si="52"/>
        <v>1</v>
      </c>
      <c r="M848" s="100">
        <f>IF(L848=TRUE,(K848+'NPV Calcs'!$D$14)*About!$B$121,K848*About!$B$121)</f>
        <v>7.2396401247340254</v>
      </c>
      <c r="N848" s="100" t="str">
        <f t="shared" si="53"/>
        <v>ngps - production</v>
      </c>
      <c r="O848" s="100" t="str">
        <f t="shared" si="54"/>
        <v>methane capture</v>
      </c>
      <c r="P848" s="57" t="str">
        <f t="shared" si="55"/>
        <v>ngps - production methane capture</v>
      </c>
      <c r="Q848" s="101">
        <f>(J848*About!$A$118/1000)*10^12</f>
        <v>0</v>
      </c>
      <c r="R848" s="102">
        <f>M848/About!$B$130</f>
        <v>13.621072108568427</v>
      </c>
      <c r="S848" s="96"/>
    </row>
    <row r="849" spans="1:19" x14ac:dyDescent="0.35">
      <c r="A849" s="55">
        <v>2020</v>
      </c>
      <c r="B849" s="127" t="s">
        <v>108</v>
      </c>
      <c r="C849" s="127" t="s">
        <v>732</v>
      </c>
      <c r="D849" s="127" t="s">
        <v>913</v>
      </c>
      <c r="E849" s="127" t="s">
        <v>918</v>
      </c>
      <c r="F849" s="127" t="s">
        <v>915</v>
      </c>
      <c r="G849" s="127" t="s">
        <v>916</v>
      </c>
      <c r="H849" s="127" t="s">
        <v>920</v>
      </c>
      <c r="I849" s="127">
        <v>0</v>
      </c>
      <c r="J849" s="127">
        <v>0</v>
      </c>
      <c r="K849" s="127">
        <v>0</v>
      </c>
      <c r="L849" s="67" t="b">
        <f t="shared" si="52"/>
        <v>1</v>
      </c>
      <c r="M849" s="100">
        <f>IF(L849=TRUE,(K849+'NPV Calcs'!$D$14)*About!$B$121,K849*About!$B$121)</f>
        <v>7.2396401247340254</v>
      </c>
      <c r="N849" s="100" t="str">
        <f t="shared" si="53"/>
        <v>ngps - production</v>
      </c>
      <c r="O849" s="100" t="str">
        <f t="shared" si="54"/>
        <v>methane capture</v>
      </c>
      <c r="P849" s="57" t="str">
        <f t="shared" si="55"/>
        <v>ngps - production methane capture</v>
      </c>
      <c r="Q849" s="101">
        <f>(J849*About!$A$118/1000)*10^12</f>
        <v>0</v>
      </c>
      <c r="R849" s="102">
        <f>M849/About!$B$130</f>
        <v>13.621072108568427</v>
      </c>
      <c r="S849" s="96"/>
    </row>
    <row r="850" spans="1:19" x14ac:dyDescent="0.35">
      <c r="A850" s="55">
        <v>2020</v>
      </c>
      <c r="B850" s="127" t="s">
        <v>108</v>
      </c>
      <c r="C850" s="127" t="s">
        <v>732</v>
      </c>
      <c r="D850" s="127" t="s">
        <v>913</v>
      </c>
      <c r="E850" s="127" t="s">
        <v>918</v>
      </c>
      <c r="F850" s="127" t="s">
        <v>915</v>
      </c>
      <c r="G850" s="127" t="s">
        <v>916</v>
      </c>
      <c r="H850" s="127" t="s">
        <v>934</v>
      </c>
      <c r="I850" s="127">
        <v>0</v>
      </c>
      <c r="J850" s="127">
        <v>0</v>
      </c>
      <c r="K850" s="127">
        <v>0</v>
      </c>
      <c r="L850" s="67" t="b">
        <f t="shared" si="52"/>
        <v>1</v>
      </c>
      <c r="M850" s="100">
        <f>IF(L850=TRUE,(K850+'NPV Calcs'!$D$14)*About!$B$121,K850*About!$B$121)</f>
        <v>7.2396401247340254</v>
      </c>
      <c r="N850" s="100" t="str">
        <f t="shared" si="53"/>
        <v>ngps - production</v>
      </c>
      <c r="O850" s="100" t="str">
        <f t="shared" si="54"/>
        <v>methane capture</v>
      </c>
      <c r="P850" s="57" t="str">
        <f t="shared" si="55"/>
        <v>ngps - production methane capture</v>
      </c>
      <c r="Q850" s="101">
        <f>(J850*About!$A$118/1000)*10^12</f>
        <v>0</v>
      </c>
      <c r="R850" s="102">
        <f>M850/About!$B$130</f>
        <v>13.621072108568427</v>
      </c>
      <c r="S850" s="96"/>
    </row>
    <row r="851" spans="1:19" x14ac:dyDescent="0.35">
      <c r="A851" s="55">
        <v>2020</v>
      </c>
      <c r="B851" s="127" t="s">
        <v>108</v>
      </c>
      <c r="C851" s="127" t="s">
        <v>732</v>
      </c>
      <c r="D851" s="127" t="s">
        <v>913</v>
      </c>
      <c r="E851" s="127" t="s">
        <v>918</v>
      </c>
      <c r="F851" s="127" t="s">
        <v>915</v>
      </c>
      <c r="G851" s="127" t="s">
        <v>916</v>
      </c>
      <c r="H851" s="127" t="s">
        <v>926</v>
      </c>
      <c r="I851" s="127">
        <v>0</v>
      </c>
      <c r="J851" s="127">
        <v>0</v>
      </c>
      <c r="K851" s="127">
        <v>0</v>
      </c>
      <c r="L851" s="67" t="b">
        <f t="shared" si="52"/>
        <v>1</v>
      </c>
      <c r="M851" s="100">
        <f>IF(L851=TRUE,(K851+'NPV Calcs'!$D$14)*About!$B$121,K851*About!$B$121)</f>
        <v>7.2396401247340254</v>
      </c>
      <c r="N851" s="100" t="str">
        <f t="shared" si="53"/>
        <v>ngps - production</v>
      </c>
      <c r="O851" s="100" t="str">
        <f t="shared" si="54"/>
        <v>methane capture</v>
      </c>
      <c r="P851" s="57" t="str">
        <f t="shared" si="55"/>
        <v>ngps - production methane capture</v>
      </c>
      <c r="Q851" s="101">
        <f>(J851*About!$A$118/1000)*10^12</f>
        <v>0</v>
      </c>
      <c r="R851" s="102">
        <f>M851/About!$B$130</f>
        <v>13.621072108568427</v>
      </c>
      <c r="S851" s="96"/>
    </row>
    <row r="852" spans="1:19" x14ac:dyDescent="0.35">
      <c r="A852" s="55">
        <v>2020</v>
      </c>
      <c r="B852" s="127" t="s">
        <v>108</v>
      </c>
      <c r="C852" s="127" t="s">
        <v>732</v>
      </c>
      <c r="D852" s="127" t="s">
        <v>913</v>
      </c>
      <c r="E852" s="127" t="s">
        <v>918</v>
      </c>
      <c r="F852" s="127" t="s">
        <v>915</v>
      </c>
      <c r="G852" s="127" t="s">
        <v>916</v>
      </c>
      <c r="H852" s="127" t="s">
        <v>1187</v>
      </c>
      <c r="I852" s="127">
        <v>0</v>
      </c>
      <c r="J852" s="127">
        <v>0</v>
      </c>
      <c r="K852" s="127">
        <v>0</v>
      </c>
      <c r="L852" s="67" t="b">
        <f t="shared" si="52"/>
        <v>1</v>
      </c>
      <c r="M852" s="100">
        <f>IF(L852=TRUE,(K852+'NPV Calcs'!$D$14)*About!$B$121,K852*About!$B$121)</f>
        <v>7.2396401247340254</v>
      </c>
      <c r="N852" s="100" t="str">
        <f t="shared" si="53"/>
        <v>ngps - production</v>
      </c>
      <c r="O852" s="100" t="str">
        <f t="shared" si="54"/>
        <v>methane capture</v>
      </c>
      <c r="P852" s="57" t="str">
        <f t="shared" si="55"/>
        <v>ngps - production methane capture</v>
      </c>
      <c r="Q852" s="101">
        <f>(J852*About!$A$118/1000)*10^12</f>
        <v>0</v>
      </c>
      <c r="R852" s="102">
        <f>M852/About!$B$130</f>
        <v>13.621072108568427</v>
      </c>
      <c r="S852" s="96"/>
    </row>
    <row r="853" spans="1:19" x14ac:dyDescent="0.35">
      <c r="A853" s="55">
        <v>2020</v>
      </c>
      <c r="B853" s="127" t="s">
        <v>108</v>
      </c>
      <c r="C853" s="127" t="s">
        <v>732</v>
      </c>
      <c r="D853" s="127" t="s">
        <v>913</v>
      </c>
      <c r="E853" s="127" t="s">
        <v>918</v>
      </c>
      <c r="F853" s="127" t="s">
        <v>915</v>
      </c>
      <c r="G853" s="127" t="s">
        <v>916</v>
      </c>
      <c r="H853" s="127" t="s">
        <v>929</v>
      </c>
      <c r="I853" s="127">
        <v>0</v>
      </c>
      <c r="J853" s="127">
        <v>0</v>
      </c>
      <c r="K853" s="127">
        <v>0</v>
      </c>
      <c r="L853" s="67" t="b">
        <f t="shared" si="52"/>
        <v>1</v>
      </c>
      <c r="M853" s="100">
        <f>IF(L853=TRUE,(K853+'NPV Calcs'!$D$14)*About!$B$121,K853*About!$B$121)</f>
        <v>7.2396401247340254</v>
      </c>
      <c r="N853" s="100" t="str">
        <f t="shared" si="53"/>
        <v>ngps - production</v>
      </c>
      <c r="O853" s="100" t="str">
        <f t="shared" si="54"/>
        <v>methane capture</v>
      </c>
      <c r="P853" s="57" t="str">
        <f t="shared" si="55"/>
        <v>ngps - production methane capture</v>
      </c>
      <c r="Q853" s="101">
        <f>(J853*About!$A$118/1000)*10^12</f>
        <v>0</v>
      </c>
      <c r="R853" s="102">
        <f>M853/About!$B$130</f>
        <v>13.621072108568427</v>
      </c>
      <c r="S853" s="96"/>
    </row>
    <row r="854" spans="1:19" x14ac:dyDescent="0.35">
      <c r="A854" s="55">
        <v>2020</v>
      </c>
      <c r="B854" s="127" t="s">
        <v>108</v>
      </c>
      <c r="C854" s="127" t="s">
        <v>732</v>
      </c>
      <c r="D854" s="127" t="s">
        <v>913</v>
      </c>
      <c r="E854" s="127" t="s">
        <v>918</v>
      </c>
      <c r="F854" s="127" t="s">
        <v>915</v>
      </c>
      <c r="G854" s="127" t="s">
        <v>916</v>
      </c>
      <c r="H854" s="127" t="s">
        <v>931</v>
      </c>
      <c r="I854" s="127">
        <v>0</v>
      </c>
      <c r="J854" s="127">
        <v>0</v>
      </c>
      <c r="K854" s="127">
        <v>0</v>
      </c>
      <c r="L854" s="67" t="b">
        <f t="shared" si="52"/>
        <v>1</v>
      </c>
      <c r="M854" s="100">
        <f>IF(L854=TRUE,(K854+'NPV Calcs'!$D$14)*About!$B$121,K854*About!$B$121)</f>
        <v>7.2396401247340254</v>
      </c>
      <c r="N854" s="100" t="str">
        <f t="shared" si="53"/>
        <v>ngps - production</v>
      </c>
      <c r="O854" s="100" t="str">
        <f t="shared" si="54"/>
        <v>methane capture</v>
      </c>
      <c r="P854" s="57" t="str">
        <f t="shared" si="55"/>
        <v>ngps - production methane capture</v>
      </c>
      <c r="Q854" s="101">
        <f>(J854*About!$A$118/1000)*10^12</f>
        <v>0</v>
      </c>
      <c r="R854" s="102">
        <f>M854/About!$B$130</f>
        <v>13.621072108568427</v>
      </c>
      <c r="S854" s="96"/>
    </row>
    <row r="855" spans="1:19" x14ac:dyDescent="0.35">
      <c r="A855" s="55">
        <v>2020</v>
      </c>
      <c r="B855" s="127" t="s">
        <v>108</v>
      </c>
      <c r="C855" s="127" t="s">
        <v>732</v>
      </c>
      <c r="D855" s="127" t="s">
        <v>1186</v>
      </c>
      <c r="E855" s="127" t="s">
        <v>1186</v>
      </c>
      <c r="F855" s="127" t="s">
        <v>925</v>
      </c>
      <c r="G855" s="127" t="s">
        <v>928</v>
      </c>
      <c r="H855" s="127" t="s">
        <v>936</v>
      </c>
      <c r="I855" s="127">
        <v>0</v>
      </c>
      <c r="J855" s="127">
        <v>0</v>
      </c>
      <c r="K855" s="127">
        <v>0</v>
      </c>
      <c r="L855" s="67" t="b">
        <f t="shared" si="52"/>
        <v>1</v>
      </c>
      <c r="M855" s="100">
        <f>IF(L855=TRUE,(K855+'NPV Calcs'!$D$14)*About!$B$121,K855*About!$B$121)</f>
        <v>7.2396401247340254</v>
      </c>
      <c r="N855" s="100" t="str">
        <f t="shared" si="53"/>
        <v>ngps - T&amp;D</v>
      </c>
      <c r="O855" s="100" t="str">
        <f t="shared" si="54"/>
        <v>methane capture</v>
      </c>
      <c r="P855" s="57" t="str">
        <f t="shared" si="55"/>
        <v>ngps - T&amp;D methane capture</v>
      </c>
      <c r="Q855" s="101">
        <f>(J855*About!$A$118/1000)*10^12</f>
        <v>0</v>
      </c>
      <c r="R855" s="102">
        <f>M855/About!$B$130</f>
        <v>13.621072108568427</v>
      </c>
      <c r="S855" s="96"/>
    </row>
    <row r="856" spans="1:19" x14ac:dyDescent="0.35">
      <c r="A856" s="55">
        <v>2020</v>
      </c>
      <c r="B856" s="127" t="s">
        <v>108</v>
      </c>
      <c r="C856" s="127" t="s">
        <v>732</v>
      </c>
      <c r="D856" s="127" t="s">
        <v>1186</v>
      </c>
      <c r="E856" s="127" t="s">
        <v>1186</v>
      </c>
      <c r="F856" s="127" t="s">
        <v>915</v>
      </c>
      <c r="G856" s="127" t="s">
        <v>928</v>
      </c>
      <c r="H856" s="127" t="s">
        <v>929</v>
      </c>
      <c r="I856" s="127">
        <v>0</v>
      </c>
      <c r="J856" s="127">
        <v>0</v>
      </c>
      <c r="K856" s="127">
        <v>0</v>
      </c>
      <c r="L856" s="67" t="b">
        <f t="shared" si="52"/>
        <v>1</v>
      </c>
      <c r="M856" s="100">
        <f>IF(L856=TRUE,(K856+'NPV Calcs'!$D$14)*About!$B$121,K856*About!$B$121)</f>
        <v>7.2396401247340254</v>
      </c>
      <c r="N856" s="100" t="str">
        <f t="shared" si="53"/>
        <v>ngps - production</v>
      </c>
      <c r="O856" s="100" t="str">
        <f t="shared" si="54"/>
        <v>methane capture</v>
      </c>
      <c r="P856" s="57" t="str">
        <f t="shared" si="55"/>
        <v>ngps - production methane capture</v>
      </c>
      <c r="Q856" s="101">
        <f>(J856*About!$A$118/1000)*10^12</f>
        <v>0</v>
      </c>
      <c r="R856" s="102">
        <f>M856/About!$B$130</f>
        <v>13.621072108568427</v>
      </c>
      <c r="S856" s="96"/>
    </row>
    <row r="857" spans="1:19" x14ac:dyDescent="0.35">
      <c r="A857" s="55">
        <v>2020</v>
      </c>
      <c r="B857" s="127" t="s">
        <v>343</v>
      </c>
      <c r="C857" s="127" t="s">
        <v>732</v>
      </c>
      <c r="D857" s="127" t="s">
        <v>913</v>
      </c>
      <c r="E857" s="127" t="s">
        <v>914</v>
      </c>
      <c r="F857" s="127" t="s">
        <v>915</v>
      </c>
      <c r="G857" s="127" t="s">
        <v>916</v>
      </c>
      <c r="H857" s="127" t="s">
        <v>933</v>
      </c>
      <c r="I857" s="127">
        <v>0</v>
      </c>
      <c r="J857" s="127">
        <v>0</v>
      </c>
      <c r="K857" s="127">
        <v>0</v>
      </c>
      <c r="L857" s="67" t="b">
        <f t="shared" si="52"/>
        <v>1</v>
      </c>
      <c r="M857" s="100">
        <f>IF(L857=TRUE,(K857+'NPV Calcs'!$D$14)*About!$B$121,K857*About!$B$121)</f>
        <v>7.2396401247340254</v>
      </c>
      <c r="N857" s="100" t="str">
        <f t="shared" si="53"/>
        <v>ngps - production</v>
      </c>
      <c r="O857" s="100" t="str">
        <f t="shared" si="54"/>
        <v>methane capture</v>
      </c>
      <c r="P857" s="57" t="str">
        <f t="shared" si="55"/>
        <v>ngps - production methane capture</v>
      </c>
      <c r="Q857" s="101">
        <f>(J857*About!$A$118/1000)*10^12</f>
        <v>0</v>
      </c>
      <c r="R857" s="102">
        <f>M857/About!$B$130</f>
        <v>13.621072108568427</v>
      </c>
      <c r="S857" s="96"/>
    </row>
    <row r="858" spans="1:19" x14ac:dyDescent="0.35">
      <c r="A858" s="55">
        <v>2020</v>
      </c>
      <c r="B858" s="127" t="s">
        <v>343</v>
      </c>
      <c r="C858" s="127" t="s">
        <v>732</v>
      </c>
      <c r="D858" s="127" t="s">
        <v>913</v>
      </c>
      <c r="E858" s="127" t="s">
        <v>918</v>
      </c>
      <c r="F858" s="127" t="s">
        <v>915</v>
      </c>
      <c r="G858" s="127" t="s">
        <v>916</v>
      </c>
      <c r="H858" s="127" t="s">
        <v>917</v>
      </c>
      <c r="I858" s="127">
        <v>0</v>
      </c>
      <c r="J858" s="127">
        <v>0</v>
      </c>
      <c r="K858" s="127">
        <v>0</v>
      </c>
      <c r="L858" s="67" t="b">
        <f t="shared" si="52"/>
        <v>1</v>
      </c>
      <c r="M858" s="100">
        <f>IF(L858=TRUE,(K858+'NPV Calcs'!$D$14)*About!$B$121,K858*About!$B$121)</f>
        <v>7.2396401247340254</v>
      </c>
      <c r="N858" s="100" t="str">
        <f t="shared" si="53"/>
        <v>ngps - production</v>
      </c>
      <c r="O858" s="100" t="str">
        <f t="shared" si="54"/>
        <v>methane capture</v>
      </c>
      <c r="P858" s="57" t="str">
        <f t="shared" si="55"/>
        <v>ngps - production methane capture</v>
      </c>
      <c r="Q858" s="101">
        <f>(J858*About!$A$118/1000)*10^12</f>
        <v>0</v>
      </c>
      <c r="R858" s="102">
        <f>M858/About!$B$130</f>
        <v>13.621072108568427</v>
      </c>
      <c r="S858" s="96"/>
    </row>
    <row r="859" spans="1:19" x14ac:dyDescent="0.35">
      <c r="A859" s="55">
        <v>2020</v>
      </c>
      <c r="B859" s="127" t="s">
        <v>343</v>
      </c>
      <c r="C859" s="127" t="s">
        <v>732</v>
      </c>
      <c r="D859" s="127" t="s">
        <v>913</v>
      </c>
      <c r="E859" s="127" t="s">
        <v>918</v>
      </c>
      <c r="F859" s="127" t="s">
        <v>915</v>
      </c>
      <c r="G859" s="127" t="s">
        <v>916</v>
      </c>
      <c r="H859" s="127" t="s">
        <v>937</v>
      </c>
      <c r="I859" s="127">
        <v>0</v>
      </c>
      <c r="J859" s="127">
        <v>0</v>
      </c>
      <c r="K859" s="127">
        <v>0</v>
      </c>
      <c r="L859" s="67" t="b">
        <f t="shared" si="52"/>
        <v>0</v>
      </c>
      <c r="M859" s="100">
        <f>IF(L859=TRUE,(K859+'NPV Calcs'!$D$14)*About!$B$121,K859*About!$B$121)</f>
        <v>0</v>
      </c>
      <c r="N859" s="100" t="str">
        <f t="shared" si="53"/>
        <v>ngps - production</v>
      </c>
      <c r="O859" s="100" t="str">
        <f t="shared" si="54"/>
        <v>methane capture</v>
      </c>
      <c r="P859" s="57" t="str">
        <f t="shared" si="55"/>
        <v>ngps - production methane capture</v>
      </c>
      <c r="Q859" s="101">
        <f>(J859*About!$A$118/1000)*10^12</f>
        <v>0</v>
      </c>
      <c r="R859" s="102">
        <f>M859/About!$B$130</f>
        <v>0</v>
      </c>
      <c r="S859" s="96"/>
    </row>
    <row r="860" spans="1:19" x14ac:dyDescent="0.35">
      <c r="A860" s="55">
        <v>2020</v>
      </c>
      <c r="B860" s="127" t="s">
        <v>343</v>
      </c>
      <c r="C860" s="127" t="s">
        <v>732</v>
      </c>
      <c r="D860" s="127" t="s">
        <v>913</v>
      </c>
      <c r="E860" s="127" t="s">
        <v>918</v>
      </c>
      <c r="F860" s="127" t="s">
        <v>915</v>
      </c>
      <c r="G860" s="127" t="s">
        <v>916</v>
      </c>
      <c r="H860" s="127" t="s">
        <v>932</v>
      </c>
      <c r="I860" s="127">
        <v>0</v>
      </c>
      <c r="J860" s="127">
        <v>0</v>
      </c>
      <c r="K860" s="127">
        <v>0</v>
      </c>
      <c r="L860" s="67" t="b">
        <f t="shared" si="52"/>
        <v>1</v>
      </c>
      <c r="M860" s="100">
        <f>IF(L860=TRUE,(K860+'NPV Calcs'!$D$14)*About!$B$121,K860*About!$B$121)</f>
        <v>7.2396401247340254</v>
      </c>
      <c r="N860" s="100" t="str">
        <f t="shared" si="53"/>
        <v>ngps - production</v>
      </c>
      <c r="O860" s="100" t="str">
        <f t="shared" si="54"/>
        <v>methane destruction</v>
      </c>
      <c r="P860" s="57" t="str">
        <f t="shared" si="55"/>
        <v>ngps - production methane destruction</v>
      </c>
      <c r="Q860" s="101">
        <f>(J860*About!$A$118/1000)*10^12</f>
        <v>0</v>
      </c>
      <c r="R860" s="102">
        <f>M860/About!$B$130</f>
        <v>13.621072108568427</v>
      </c>
      <c r="S860" s="96"/>
    </row>
    <row r="861" spans="1:19" x14ac:dyDescent="0.35">
      <c r="A861" s="55">
        <v>2020</v>
      </c>
      <c r="B861" s="127" t="s">
        <v>343</v>
      </c>
      <c r="C861" s="127" t="s">
        <v>732</v>
      </c>
      <c r="D861" s="127" t="s">
        <v>913</v>
      </c>
      <c r="E861" s="127" t="s">
        <v>918</v>
      </c>
      <c r="F861" s="127" t="s">
        <v>915</v>
      </c>
      <c r="G861" s="127" t="s">
        <v>916</v>
      </c>
      <c r="H861" s="127" t="s">
        <v>933</v>
      </c>
      <c r="I861" s="127">
        <v>0</v>
      </c>
      <c r="J861" s="127">
        <v>0</v>
      </c>
      <c r="K861" s="127">
        <v>0</v>
      </c>
      <c r="L861" s="67" t="b">
        <f t="shared" si="52"/>
        <v>1</v>
      </c>
      <c r="M861" s="100">
        <f>IF(L861=TRUE,(K861+'NPV Calcs'!$D$14)*About!$B$121,K861*About!$B$121)</f>
        <v>7.2396401247340254</v>
      </c>
      <c r="N861" s="100" t="str">
        <f t="shared" si="53"/>
        <v>ngps - production</v>
      </c>
      <c r="O861" s="100" t="str">
        <f t="shared" si="54"/>
        <v>methane capture</v>
      </c>
      <c r="P861" s="57" t="str">
        <f t="shared" si="55"/>
        <v>ngps - production methane capture</v>
      </c>
      <c r="Q861" s="101">
        <f>(J861*About!$A$118/1000)*10^12</f>
        <v>0</v>
      </c>
      <c r="R861" s="102">
        <f>M861/About!$B$130</f>
        <v>13.621072108568427</v>
      </c>
      <c r="S861" s="96"/>
    </row>
    <row r="862" spans="1:19" x14ac:dyDescent="0.35">
      <c r="A862" s="55">
        <v>2020</v>
      </c>
      <c r="B862" s="127" t="s">
        <v>343</v>
      </c>
      <c r="C862" s="127" t="s">
        <v>732</v>
      </c>
      <c r="D862" s="127" t="s">
        <v>913</v>
      </c>
      <c r="E862" s="127" t="s">
        <v>918</v>
      </c>
      <c r="F862" s="127" t="s">
        <v>915</v>
      </c>
      <c r="G862" s="127" t="s">
        <v>916</v>
      </c>
      <c r="H862" s="127" t="s">
        <v>938</v>
      </c>
      <c r="I862" s="127">
        <v>0</v>
      </c>
      <c r="J862" s="127">
        <v>0</v>
      </c>
      <c r="K862" s="127">
        <v>0</v>
      </c>
      <c r="L862" s="67" t="b">
        <f t="shared" si="52"/>
        <v>1</v>
      </c>
      <c r="M862" s="100">
        <f>IF(L862=TRUE,(K862+'NPV Calcs'!$D$14)*About!$B$121,K862*About!$B$121)</f>
        <v>7.2396401247340254</v>
      </c>
      <c r="N862" s="100" t="str">
        <f t="shared" si="53"/>
        <v>ngps - production</v>
      </c>
      <c r="O862" s="100" t="str">
        <f t="shared" si="54"/>
        <v>methane capture</v>
      </c>
      <c r="P862" s="57" t="str">
        <f t="shared" si="55"/>
        <v>ngps - production methane capture</v>
      </c>
      <c r="Q862" s="101">
        <f>(J862*About!$A$118/1000)*10^12</f>
        <v>0</v>
      </c>
      <c r="R862" s="102">
        <f>M862/About!$B$130</f>
        <v>13.621072108568427</v>
      </c>
      <c r="S862" s="96"/>
    </row>
    <row r="863" spans="1:19" x14ac:dyDescent="0.35">
      <c r="A863" s="55">
        <v>2020</v>
      </c>
      <c r="B863" s="127" t="s">
        <v>343</v>
      </c>
      <c r="C863" s="127" t="s">
        <v>732</v>
      </c>
      <c r="D863" s="127" t="s">
        <v>913</v>
      </c>
      <c r="E863" s="127" t="s">
        <v>918</v>
      </c>
      <c r="F863" s="127" t="s">
        <v>915</v>
      </c>
      <c r="G863" s="127" t="s">
        <v>916</v>
      </c>
      <c r="H863" s="127" t="s">
        <v>923</v>
      </c>
      <c r="I863" s="127">
        <v>0</v>
      </c>
      <c r="J863" s="127">
        <v>0</v>
      </c>
      <c r="K863" s="127">
        <v>0</v>
      </c>
      <c r="L863" s="67" t="b">
        <f t="shared" si="52"/>
        <v>1</v>
      </c>
      <c r="M863" s="100">
        <f>IF(L863=TRUE,(K863+'NPV Calcs'!$D$14)*About!$B$121,K863*About!$B$121)</f>
        <v>7.2396401247340254</v>
      </c>
      <c r="N863" s="100" t="str">
        <f t="shared" si="53"/>
        <v>ngps - production</v>
      </c>
      <c r="O863" s="100" t="str">
        <f t="shared" si="54"/>
        <v>methane capture</v>
      </c>
      <c r="P863" s="57" t="str">
        <f t="shared" si="55"/>
        <v>ngps - production methane capture</v>
      </c>
      <c r="Q863" s="101">
        <f>(J863*About!$A$118/1000)*10^12</f>
        <v>0</v>
      </c>
      <c r="R863" s="102">
        <f>M863/About!$B$130</f>
        <v>13.621072108568427</v>
      </c>
      <c r="S863" s="96"/>
    </row>
    <row r="864" spans="1:19" x14ac:dyDescent="0.35">
      <c r="A864" s="55">
        <v>2020</v>
      </c>
      <c r="B864" s="127" t="s">
        <v>343</v>
      </c>
      <c r="C864" s="127" t="s">
        <v>732</v>
      </c>
      <c r="D864" s="127" t="s">
        <v>913</v>
      </c>
      <c r="E864" s="127" t="s">
        <v>918</v>
      </c>
      <c r="F864" s="127" t="s">
        <v>915</v>
      </c>
      <c r="G864" s="127" t="s">
        <v>916</v>
      </c>
      <c r="H864" s="127" t="s">
        <v>920</v>
      </c>
      <c r="I864" s="127">
        <v>0</v>
      </c>
      <c r="J864" s="127">
        <v>0</v>
      </c>
      <c r="K864" s="127">
        <v>0</v>
      </c>
      <c r="L864" s="67" t="b">
        <f t="shared" si="52"/>
        <v>1</v>
      </c>
      <c r="M864" s="100">
        <f>IF(L864=TRUE,(K864+'NPV Calcs'!$D$14)*About!$B$121,K864*About!$B$121)</f>
        <v>7.2396401247340254</v>
      </c>
      <c r="N864" s="100" t="str">
        <f t="shared" si="53"/>
        <v>ngps - production</v>
      </c>
      <c r="O864" s="100" t="str">
        <f t="shared" si="54"/>
        <v>methane capture</v>
      </c>
      <c r="P864" s="57" t="str">
        <f t="shared" si="55"/>
        <v>ngps - production methane capture</v>
      </c>
      <c r="Q864" s="101">
        <f>(J864*About!$A$118/1000)*10^12</f>
        <v>0</v>
      </c>
      <c r="R864" s="102">
        <f>M864/About!$B$130</f>
        <v>13.621072108568427</v>
      </c>
      <c r="S864" s="96"/>
    </row>
    <row r="865" spans="1:19" x14ac:dyDescent="0.35">
      <c r="A865" s="55">
        <v>2020</v>
      </c>
      <c r="B865" s="127" t="s">
        <v>343</v>
      </c>
      <c r="C865" s="127" t="s">
        <v>732</v>
      </c>
      <c r="D865" s="127" t="s">
        <v>913</v>
      </c>
      <c r="E865" s="127" t="s">
        <v>918</v>
      </c>
      <c r="F865" s="127" t="s">
        <v>915</v>
      </c>
      <c r="G865" s="127" t="s">
        <v>916</v>
      </c>
      <c r="H865" s="127" t="s">
        <v>934</v>
      </c>
      <c r="I865" s="127">
        <v>0</v>
      </c>
      <c r="J865" s="127">
        <v>0</v>
      </c>
      <c r="K865" s="127">
        <v>0</v>
      </c>
      <c r="L865" s="67" t="b">
        <f t="shared" si="52"/>
        <v>1</v>
      </c>
      <c r="M865" s="100">
        <f>IF(L865=TRUE,(K865+'NPV Calcs'!$D$14)*About!$B$121,K865*About!$B$121)</f>
        <v>7.2396401247340254</v>
      </c>
      <c r="N865" s="100" t="str">
        <f t="shared" si="53"/>
        <v>ngps - production</v>
      </c>
      <c r="O865" s="100" t="str">
        <f t="shared" si="54"/>
        <v>methane capture</v>
      </c>
      <c r="P865" s="57" t="str">
        <f t="shared" si="55"/>
        <v>ngps - production methane capture</v>
      </c>
      <c r="Q865" s="101">
        <f>(J865*About!$A$118/1000)*10^12</f>
        <v>0</v>
      </c>
      <c r="R865" s="102">
        <f>M865/About!$B$130</f>
        <v>13.621072108568427</v>
      </c>
      <c r="S865" s="96"/>
    </row>
    <row r="866" spans="1:19" x14ac:dyDescent="0.35">
      <c r="A866" s="55">
        <v>2020</v>
      </c>
      <c r="B866" s="127" t="s">
        <v>343</v>
      </c>
      <c r="C866" s="127" t="s">
        <v>732</v>
      </c>
      <c r="D866" s="127" t="s">
        <v>913</v>
      </c>
      <c r="E866" s="127" t="s">
        <v>918</v>
      </c>
      <c r="F866" s="127" t="s">
        <v>915</v>
      </c>
      <c r="G866" s="127" t="s">
        <v>916</v>
      </c>
      <c r="H866" s="127" t="s">
        <v>926</v>
      </c>
      <c r="I866" s="127">
        <v>0</v>
      </c>
      <c r="J866" s="127">
        <v>0</v>
      </c>
      <c r="K866" s="127">
        <v>0</v>
      </c>
      <c r="L866" s="67" t="b">
        <f t="shared" si="52"/>
        <v>1</v>
      </c>
      <c r="M866" s="100">
        <f>IF(L866=TRUE,(K866+'NPV Calcs'!$D$14)*About!$B$121,K866*About!$B$121)</f>
        <v>7.2396401247340254</v>
      </c>
      <c r="N866" s="100" t="str">
        <f t="shared" si="53"/>
        <v>ngps - production</v>
      </c>
      <c r="O866" s="100" t="str">
        <f t="shared" si="54"/>
        <v>methane capture</v>
      </c>
      <c r="P866" s="57" t="str">
        <f t="shared" si="55"/>
        <v>ngps - production methane capture</v>
      </c>
      <c r="Q866" s="101">
        <f>(J866*About!$A$118/1000)*10^12</f>
        <v>0</v>
      </c>
      <c r="R866" s="102">
        <f>M866/About!$B$130</f>
        <v>13.621072108568427</v>
      </c>
      <c r="S866" s="96"/>
    </row>
    <row r="867" spans="1:19" x14ac:dyDescent="0.35">
      <c r="A867" s="55">
        <v>2020</v>
      </c>
      <c r="B867" s="127" t="s">
        <v>343</v>
      </c>
      <c r="C867" s="127" t="s">
        <v>732</v>
      </c>
      <c r="D867" s="127" t="s">
        <v>913</v>
      </c>
      <c r="E867" s="127" t="s">
        <v>918</v>
      </c>
      <c r="F867" s="127" t="s">
        <v>915</v>
      </c>
      <c r="G867" s="127" t="s">
        <v>916</v>
      </c>
      <c r="H867" s="127" t="s">
        <v>1187</v>
      </c>
      <c r="I867" s="127">
        <v>0</v>
      </c>
      <c r="J867" s="127">
        <v>0</v>
      </c>
      <c r="K867" s="127">
        <v>0</v>
      </c>
      <c r="L867" s="67" t="b">
        <f t="shared" si="52"/>
        <v>1</v>
      </c>
      <c r="M867" s="100">
        <f>IF(L867=TRUE,(K867+'NPV Calcs'!$D$14)*About!$B$121,K867*About!$B$121)</f>
        <v>7.2396401247340254</v>
      </c>
      <c r="N867" s="100" t="str">
        <f t="shared" si="53"/>
        <v>ngps - production</v>
      </c>
      <c r="O867" s="100" t="str">
        <f t="shared" si="54"/>
        <v>methane capture</v>
      </c>
      <c r="P867" s="57" t="str">
        <f t="shared" si="55"/>
        <v>ngps - production methane capture</v>
      </c>
      <c r="Q867" s="101">
        <f>(J867*About!$A$118/1000)*10^12</f>
        <v>0</v>
      </c>
      <c r="R867" s="102">
        <f>M867/About!$B$130</f>
        <v>13.621072108568427</v>
      </c>
      <c r="S867" s="96"/>
    </row>
    <row r="868" spans="1:19" x14ac:dyDescent="0.35">
      <c r="A868" s="55">
        <v>2020</v>
      </c>
      <c r="B868" s="127" t="s">
        <v>343</v>
      </c>
      <c r="C868" s="127" t="s">
        <v>732</v>
      </c>
      <c r="D868" s="127" t="s">
        <v>913</v>
      </c>
      <c r="E868" s="127" t="s">
        <v>918</v>
      </c>
      <c r="F868" s="127" t="s">
        <v>915</v>
      </c>
      <c r="G868" s="127" t="s">
        <v>916</v>
      </c>
      <c r="H868" s="127" t="s">
        <v>929</v>
      </c>
      <c r="I868" s="127">
        <v>0</v>
      </c>
      <c r="J868" s="127">
        <v>0</v>
      </c>
      <c r="K868" s="127">
        <v>0</v>
      </c>
      <c r="L868" s="67" t="b">
        <f t="shared" si="52"/>
        <v>1</v>
      </c>
      <c r="M868" s="100">
        <f>IF(L868=TRUE,(K868+'NPV Calcs'!$D$14)*About!$B$121,K868*About!$B$121)</f>
        <v>7.2396401247340254</v>
      </c>
      <c r="N868" s="100" t="str">
        <f t="shared" si="53"/>
        <v>ngps - production</v>
      </c>
      <c r="O868" s="100" t="str">
        <f t="shared" si="54"/>
        <v>methane capture</v>
      </c>
      <c r="P868" s="57" t="str">
        <f t="shared" si="55"/>
        <v>ngps - production methane capture</v>
      </c>
      <c r="Q868" s="101">
        <f>(J868*About!$A$118/1000)*10^12</f>
        <v>0</v>
      </c>
      <c r="R868" s="102">
        <f>M868/About!$B$130</f>
        <v>13.621072108568427</v>
      </c>
      <c r="S868" s="96"/>
    </row>
    <row r="869" spans="1:19" x14ac:dyDescent="0.35">
      <c r="A869" s="55">
        <v>2020</v>
      </c>
      <c r="B869" s="127" t="s">
        <v>343</v>
      </c>
      <c r="C869" s="127" t="s">
        <v>732</v>
      </c>
      <c r="D869" s="127" t="s">
        <v>913</v>
      </c>
      <c r="E869" s="127" t="s">
        <v>918</v>
      </c>
      <c r="F869" s="127" t="s">
        <v>915</v>
      </c>
      <c r="G869" s="127" t="s">
        <v>916</v>
      </c>
      <c r="H869" s="127" t="s">
        <v>931</v>
      </c>
      <c r="I869" s="127">
        <v>0</v>
      </c>
      <c r="J869" s="127">
        <v>0</v>
      </c>
      <c r="K869" s="127">
        <v>0</v>
      </c>
      <c r="L869" s="67" t="b">
        <f t="shared" si="52"/>
        <v>1</v>
      </c>
      <c r="M869" s="100">
        <f>IF(L869=TRUE,(K869+'NPV Calcs'!$D$14)*About!$B$121,K869*About!$B$121)</f>
        <v>7.2396401247340254</v>
      </c>
      <c r="N869" s="100" t="str">
        <f t="shared" si="53"/>
        <v>ngps - production</v>
      </c>
      <c r="O869" s="100" t="str">
        <f t="shared" si="54"/>
        <v>methane capture</v>
      </c>
      <c r="P869" s="57" t="str">
        <f t="shared" si="55"/>
        <v>ngps - production methane capture</v>
      </c>
      <c r="Q869" s="101">
        <f>(J869*About!$A$118/1000)*10^12</f>
        <v>0</v>
      </c>
      <c r="R869" s="102">
        <f>M869/About!$B$130</f>
        <v>13.621072108568427</v>
      </c>
      <c r="S869" s="96"/>
    </row>
    <row r="870" spans="1:19" x14ac:dyDescent="0.35">
      <c r="A870" s="55">
        <v>2020</v>
      </c>
      <c r="B870" s="127" t="s">
        <v>343</v>
      </c>
      <c r="C870" s="127" t="s">
        <v>732</v>
      </c>
      <c r="D870" s="127" t="s">
        <v>1186</v>
      </c>
      <c r="E870" s="127" t="s">
        <v>1186</v>
      </c>
      <c r="F870" s="127" t="s">
        <v>925</v>
      </c>
      <c r="G870" s="127" t="s">
        <v>928</v>
      </c>
      <c r="H870" s="127" t="s">
        <v>936</v>
      </c>
      <c r="I870" s="127">
        <v>0</v>
      </c>
      <c r="J870" s="127">
        <v>0</v>
      </c>
      <c r="K870" s="127">
        <v>0</v>
      </c>
      <c r="L870" s="67" t="b">
        <f t="shared" si="52"/>
        <v>1</v>
      </c>
      <c r="M870" s="100">
        <f>IF(L870=TRUE,(K870+'NPV Calcs'!$D$14)*About!$B$121,K870*About!$B$121)</f>
        <v>7.2396401247340254</v>
      </c>
      <c r="N870" s="100" t="str">
        <f t="shared" si="53"/>
        <v>ngps - T&amp;D</v>
      </c>
      <c r="O870" s="100" t="str">
        <f t="shared" si="54"/>
        <v>methane capture</v>
      </c>
      <c r="P870" s="57" t="str">
        <f t="shared" si="55"/>
        <v>ngps - T&amp;D methane capture</v>
      </c>
      <c r="Q870" s="101">
        <f>(J870*About!$A$118/1000)*10^12</f>
        <v>0</v>
      </c>
      <c r="R870" s="102">
        <f>M870/About!$B$130</f>
        <v>13.621072108568427</v>
      </c>
      <c r="S870" s="96"/>
    </row>
    <row r="871" spans="1:19" x14ac:dyDescent="0.35">
      <c r="A871" s="55">
        <v>2020</v>
      </c>
      <c r="B871" s="127" t="s">
        <v>343</v>
      </c>
      <c r="C871" s="127" t="s">
        <v>732</v>
      </c>
      <c r="D871" s="127" t="s">
        <v>1186</v>
      </c>
      <c r="E871" s="127" t="s">
        <v>1186</v>
      </c>
      <c r="F871" s="127" t="s">
        <v>915</v>
      </c>
      <c r="G871" s="127" t="s">
        <v>928</v>
      </c>
      <c r="H871" s="127" t="s">
        <v>929</v>
      </c>
      <c r="I871" s="127">
        <v>0</v>
      </c>
      <c r="J871" s="127">
        <v>0</v>
      </c>
      <c r="K871" s="127">
        <v>0</v>
      </c>
      <c r="L871" s="67" t="b">
        <f t="shared" si="52"/>
        <v>1</v>
      </c>
      <c r="M871" s="100">
        <f>IF(L871=TRUE,(K871+'NPV Calcs'!$D$14)*About!$B$121,K871*About!$B$121)</f>
        <v>7.2396401247340254</v>
      </c>
      <c r="N871" s="100" t="str">
        <f t="shared" si="53"/>
        <v>ngps - production</v>
      </c>
      <c r="O871" s="100" t="str">
        <f t="shared" si="54"/>
        <v>methane capture</v>
      </c>
      <c r="P871" s="57" t="str">
        <f t="shared" si="55"/>
        <v>ngps - production methane capture</v>
      </c>
      <c r="Q871" s="101">
        <f>(J871*About!$A$118/1000)*10^12</f>
        <v>0</v>
      </c>
      <c r="R871" s="102">
        <f>M871/About!$B$130</f>
        <v>13.621072108568427</v>
      </c>
      <c r="S871" s="96"/>
    </row>
    <row r="872" spans="1:19" x14ac:dyDescent="0.35">
      <c r="A872" s="55">
        <v>2020</v>
      </c>
      <c r="B872" s="127" t="s">
        <v>343</v>
      </c>
      <c r="C872" s="127" t="s">
        <v>732</v>
      </c>
      <c r="D872" s="127" t="s">
        <v>913</v>
      </c>
      <c r="E872" s="127" t="s">
        <v>918</v>
      </c>
      <c r="F872" s="127" t="s">
        <v>915</v>
      </c>
      <c r="G872" s="127" t="s">
        <v>928</v>
      </c>
      <c r="H872" s="127" t="s">
        <v>929</v>
      </c>
      <c r="I872" s="127">
        <v>0</v>
      </c>
      <c r="J872" s="127">
        <v>0</v>
      </c>
      <c r="K872" s="127">
        <v>0</v>
      </c>
      <c r="L872" s="67" t="b">
        <f t="shared" si="52"/>
        <v>1</v>
      </c>
      <c r="M872" s="100">
        <f>IF(L872=TRUE,(K872+'NPV Calcs'!$D$14)*About!$B$121,K872*About!$B$121)</f>
        <v>7.2396401247340254</v>
      </c>
      <c r="N872" s="100" t="str">
        <f t="shared" si="53"/>
        <v>ngps - production</v>
      </c>
      <c r="O872" s="100" t="str">
        <f t="shared" si="54"/>
        <v>methane capture</v>
      </c>
      <c r="P872" s="57" t="str">
        <f t="shared" si="55"/>
        <v>ngps - production methane capture</v>
      </c>
      <c r="Q872" s="101">
        <f>(J872*About!$A$118/1000)*10^12</f>
        <v>0</v>
      </c>
      <c r="R872" s="102">
        <f>M872/About!$B$130</f>
        <v>13.621072108568427</v>
      </c>
      <c r="S872" s="96"/>
    </row>
    <row r="873" spans="1:19" x14ac:dyDescent="0.35">
      <c r="A873" s="55">
        <v>2020</v>
      </c>
      <c r="B873" s="127" t="s">
        <v>343</v>
      </c>
      <c r="C873" s="127" t="s">
        <v>732</v>
      </c>
      <c r="D873" s="127" t="s">
        <v>913</v>
      </c>
      <c r="E873" s="127" t="s">
        <v>914</v>
      </c>
      <c r="F873" s="127" t="s">
        <v>915</v>
      </c>
      <c r="G873" s="127" t="s">
        <v>916</v>
      </c>
      <c r="H873" s="127" t="s">
        <v>923</v>
      </c>
      <c r="I873" s="127">
        <v>0</v>
      </c>
      <c r="J873" s="127">
        <v>0</v>
      </c>
      <c r="K873" s="127">
        <v>0</v>
      </c>
      <c r="L873" s="67" t="b">
        <f t="shared" si="52"/>
        <v>1</v>
      </c>
      <c r="M873" s="100">
        <f>IF(L873=TRUE,(K873+'NPV Calcs'!$D$14)*About!$B$121,K873*About!$B$121)</f>
        <v>7.2396401247340254</v>
      </c>
      <c r="N873" s="100" t="str">
        <f t="shared" si="53"/>
        <v>ngps - production</v>
      </c>
      <c r="O873" s="100" t="str">
        <f t="shared" si="54"/>
        <v>methane capture</v>
      </c>
      <c r="P873" s="57" t="str">
        <f t="shared" si="55"/>
        <v>ngps - production methane capture</v>
      </c>
      <c r="Q873" s="101">
        <f>(J873*About!$A$118/1000)*10^12</f>
        <v>0</v>
      </c>
      <c r="R873" s="102">
        <f>M873/About!$B$130</f>
        <v>13.621072108568427</v>
      </c>
      <c r="S873" s="96"/>
    </row>
    <row r="874" spans="1:19" x14ac:dyDescent="0.35">
      <c r="A874" s="55">
        <v>2020</v>
      </c>
      <c r="B874" s="127" t="s">
        <v>343</v>
      </c>
      <c r="C874" s="127" t="s">
        <v>732</v>
      </c>
      <c r="D874" s="127" t="s">
        <v>913</v>
      </c>
      <c r="E874" s="127" t="s">
        <v>914</v>
      </c>
      <c r="F874" s="127" t="s">
        <v>915</v>
      </c>
      <c r="G874" s="127" t="s">
        <v>916</v>
      </c>
      <c r="H874" s="127" t="s">
        <v>1187</v>
      </c>
      <c r="I874" s="127">
        <v>289.64999390000003</v>
      </c>
      <c r="J874" s="127">
        <v>0</v>
      </c>
      <c r="K874" s="127">
        <v>0</v>
      </c>
      <c r="L874" s="67" t="b">
        <f t="shared" si="52"/>
        <v>1</v>
      </c>
      <c r="M874" s="100">
        <f>IF(L874=TRUE,(K874+'NPV Calcs'!$D$14)*About!$B$121,K874*About!$B$121)</f>
        <v>7.2396401247340254</v>
      </c>
      <c r="N874" s="100" t="str">
        <f t="shared" si="53"/>
        <v>ngps - production</v>
      </c>
      <c r="O874" s="100" t="str">
        <f t="shared" si="54"/>
        <v>methane capture</v>
      </c>
      <c r="P874" s="57" t="str">
        <f t="shared" si="55"/>
        <v>ngps - production methane capture</v>
      </c>
      <c r="Q874" s="101">
        <f>(J874*About!$A$118/1000)*10^12</f>
        <v>0</v>
      </c>
      <c r="R874" s="102">
        <f>M874/About!$B$130</f>
        <v>13.621072108568427</v>
      </c>
      <c r="S874" s="96"/>
    </row>
    <row r="875" spans="1:19" x14ac:dyDescent="0.35">
      <c r="A875" s="55">
        <v>2020</v>
      </c>
      <c r="B875" s="127" t="s">
        <v>343</v>
      </c>
      <c r="C875" s="127" t="s">
        <v>732</v>
      </c>
      <c r="D875" s="127" t="s">
        <v>913</v>
      </c>
      <c r="E875" s="127" t="s">
        <v>914</v>
      </c>
      <c r="F875" s="127" t="s">
        <v>915</v>
      </c>
      <c r="G875" s="127" t="s">
        <v>916</v>
      </c>
      <c r="H875" s="127" t="s">
        <v>929</v>
      </c>
      <c r="I875" s="127">
        <v>0</v>
      </c>
      <c r="J875" s="127">
        <v>0</v>
      </c>
      <c r="K875" s="127">
        <v>0</v>
      </c>
      <c r="L875" s="67" t="b">
        <f t="shared" si="52"/>
        <v>1</v>
      </c>
      <c r="M875" s="100">
        <f>IF(L875=TRUE,(K875+'NPV Calcs'!$D$14)*About!$B$121,K875*About!$B$121)</f>
        <v>7.2396401247340254</v>
      </c>
      <c r="N875" s="100" t="str">
        <f t="shared" si="53"/>
        <v>ngps - production</v>
      </c>
      <c r="O875" s="100" t="str">
        <f t="shared" si="54"/>
        <v>methane capture</v>
      </c>
      <c r="P875" s="57" t="str">
        <f t="shared" si="55"/>
        <v>ngps - production methane capture</v>
      </c>
      <c r="Q875" s="101">
        <f>(J875*About!$A$118/1000)*10^12</f>
        <v>0</v>
      </c>
      <c r="R875" s="102">
        <f>M875/About!$B$130</f>
        <v>13.621072108568427</v>
      </c>
      <c r="S875" s="96"/>
    </row>
    <row r="876" spans="1:19" x14ac:dyDescent="0.35">
      <c r="A876" s="55">
        <v>2020</v>
      </c>
      <c r="B876" s="127" t="s">
        <v>345</v>
      </c>
      <c r="C876" s="127" t="s">
        <v>969</v>
      </c>
      <c r="D876" s="127" t="s">
        <v>895</v>
      </c>
      <c r="E876" s="127" t="s">
        <v>924</v>
      </c>
      <c r="F876" s="127" t="s">
        <v>925</v>
      </c>
      <c r="G876" s="127" t="s">
        <v>916</v>
      </c>
      <c r="H876" s="127" t="s">
        <v>933</v>
      </c>
      <c r="I876" s="127">
        <v>0</v>
      </c>
      <c r="J876" s="127">
        <v>0</v>
      </c>
      <c r="K876" s="127">
        <v>0</v>
      </c>
      <c r="L876" s="67" t="b">
        <f t="shared" si="52"/>
        <v>1</v>
      </c>
      <c r="M876" s="100">
        <f>IF(L876=TRUE,(K876+'NPV Calcs'!$D$14)*About!$B$121,K876*About!$B$121)</f>
        <v>7.2396401247340254</v>
      </c>
      <c r="N876" s="100" t="str">
        <f t="shared" si="53"/>
        <v>ngps - T&amp;D</v>
      </c>
      <c r="O876" s="100" t="str">
        <f t="shared" si="54"/>
        <v>methane capture</v>
      </c>
      <c r="P876" s="57" t="str">
        <f t="shared" si="55"/>
        <v>ngps - T&amp;D methane capture</v>
      </c>
      <c r="Q876" s="101">
        <f>(J876*About!$A$118/1000)*10^12</f>
        <v>0</v>
      </c>
      <c r="R876" s="102">
        <f>M876/About!$B$130</f>
        <v>13.621072108568427</v>
      </c>
      <c r="S876" s="96"/>
    </row>
    <row r="877" spans="1:19" x14ac:dyDescent="0.35">
      <c r="A877" s="55">
        <v>2020</v>
      </c>
      <c r="B877" s="127" t="s">
        <v>345</v>
      </c>
      <c r="C877" s="127" t="s">
        <v>969</v>
      </c>
      <c r="D877" s="127" t="s">
        <v>895</v>
      </c>
      <c r="E877" s="127" t="s">
        <v>924</v>
      </c>
      <c r="F877" s="127" t="s">
        <v>925</v>
      </c>
      <c r="G877" s="127" t="s">
        <v>916</v>
      </c>
      <c r="H877" s="127" t="s">
        <v>923</v>
      </c>
      <c r="I877" s="127">
        <v>0</v>
      </c>
      <c r="J877" s="127">
        <v>0</v>
      </c>
      <c r="K877" s="127">
        <v>0</v>
      </c>
      <c r="L877" s="67" t="b">
        <f t="shared" si="52"/>
        <v>1</v>
      </c>
      <c r="M877" s="100">
        <f>IF(L877=TRUE,(K877+'NPV Calcs'!$D$14)*About!$B$121,K877*About!$B$121)</f>
        <v>7.2396401247340254</v>
      </c>
      <c r="N877" s="100" t="str">
        <f t="shared" si="53"/>
        <v>ngps - T&amp;D</v>
      </c>
      <c r="O877" s="100" t="str">
        <f t="shared" si="54"/>
        <v>methane capture</v>
      </c>
      <c r="P877" s="57" t="str">
        <f t="shared" si="55"/>
        <v>ngps - T&amp;D methane capture</v>
      </c>
      <c r="Q877" s="101">
        <f>(J877*About!$A$118/1000)*10^12</f>
        <v>0</v>
      </c>
      <c r="R877" s="102">
        <f>M877/About!$B$130</f>
        <v>13.621072108568427</v>
      </c>
      <c r="S877" s="96"/>
    </row>
    <row r="878" spans="1:19" x14ac:dyDescent="0.35">
      <c r="A878" s="55">
        <v>2020</v>
      </c>
      <c r="B878" s="127" t="s">
        <v>345</v>
      </c>
      <c r="C878" s="127" t="s">
        <v>969</v>
      </c>
      <c r="D878" s="127" t="s">
        <v>895</v>
      </c>
      <c r="E878" s="127" t="s">
        <v>924</v>
      </c>
      <c r="F878" s="127" t="s">
        <v>925</v>
      </c>
      <c r="G878" s="127" t="s">
        <v>916</v>
      </c>
      <c r="H878" s="127" t="s">
        <v>920</v>
      </c>
      <c r="I878" s="127">
        <v>0</v>
      </c>
      <c r="J878" s="127">
        <v>0</v>
      </c>
      <c r="K878" s="127">
        <v>0</v>
      </c>
      <c r="L878" s="67" t="b">
        <f t="shared" si="52"/>
        <v>1</v>
      </c>
      <c r="M878" s="100">
        <f>IF(L878=TRUE,(K878+'NPV Calcs'!$D$14)*About!$B$121,K878*About!$B$121)</f>
        <v>7.2396401247340254</v>
      </c>
      <c r="N878" s="100" t="str">
        <f t="shared" si="53"/>
        <v>ngps - T&amp;D</v>
      </c>
      <c r="O878" s="100" t="str">
        <f t="shared" si="54"/>
        <v>methane capture</v>
      </c>
      <c r="P878" s="57" t="str">
        <f t="shared" si="55"/>
        <v>ngps - T&amp;D methane capture</v>
      </c>
      <c r="Q878" s="101">
        <f>(J878*About!$A$118/1000)*10^12</f>
        <v>0</v>
      </c>
      <c r="R878" s="102">
        <f>M878/About!$B$130</f>
        <v>13.621072108568427</v>
      </c>
      <c r="S878" s="96"/>
    </row>
    <row r="879" spans="1:19" x14ac:dyDescent="0.35">
      <c r="A879" s="55">
        <v>2020</v>
      </c>
      <c r="B879" s="127" t="s">
        <v>345</v>
      </c>
      <c r="C879" s="127" t="s">
        <v>969</v>
      </c>
      <c r="D879" s="127" t="s">
        <v>895</v>
      </c>
      <c r="E879" s="127" t="s">
        <v>924</v>
      </c>
      <c r="F879" s="127" t="s">
        <v>925</v>
      </c>
      <c r="G879" s="127" t="s">
        <v>916</v>
      </c>
      <c r="H879" s="127" t="s">
        <v>917</v>
      </c>
      <c r="I879" s="127">
        <v>0</v>
      </c>
      <c r="J879" s="127">
        <v>0</v>
      </c>
      <c r="K879" s="127">
        <v>0</v>
      </c>
      <c r="L879" s="67" t="b">
        <f t="shared" si="52"/>
        <v>1</v>
      </c>
      <c r="M879" s="100">
        <f>IF(L879=TRUE,(K879+'NPV Calcs'!$D$14)*About!$B$121,K879*About!$B$121)</f>
        <v>7.2396401247340254</v>
      </c>
      <c r="N879" s="100" t="str">
        <f t="shared" si="53"/>
        <v>ngps - T&amp;D</v>
      </c>
      <c r="O879" s="100" t="str">
        <f t="shared" si="54"/>
        <v>methane capture</v>
      </c>
      <c r="P879" s="57" t="str">
        <f t="shared" si="55"/>
        <v>ngps - T&amp;D methane capture</v>
      </c>
      <c r="Q879" s="101">
        <f>(J879*About!$A$118/1000)*10^12</f>
        <v>0</v>
      </c>
      <c r="R879" s="102">
        <f>M879/About!$B$130</f>
        <v>13.621072108568427</v>
      </c>
      <c r="S879" s="96"/>
    </row>
    <row r="880" spans="1:19" x14ac:dyDescent="0.35">
      <c r="A880" s="55">
        <v>2020</v>
      </c>
      <c r="B880" s="127" t="s">
        <v>345</v>
      </c>
      <c r="C880" s="127" t="s">
        <v>969</v>
      </c>
      <c r="D880" s="127" t="s">
        <v>895</v>
      </c>
      <c r="E880" s="127" t="s">
        <v>924</v>
      </c>
      <c r="F880" s="127" t="s">
        <v>925</v>
      </c>
      <c r="G880" s="127" t="s">
        <v>916</v>
      </c>
      <c r="H880" s="127" t="s">
        <v>936</v>
      </c>
      <c r="I880" s="127">
        <v>0</v>
      </c>
      <c r="J880" s="127">
        <v>0</v>
      </c>
      <c r="K880" s="127">
        <v>0</v>
      </c>
      <c r="L880" s="67" t="b">
        <f t="shared" si="52"/>
        <v>1</v>
      </c>
      <c r="M880" s="100">
        <f>IF(L880=TRUE,(K880+'NPV Calcs'!$D$14)*About!$B$121,K880*About!$B$121)</f>
        <v>7.2396401247340254</v>
      </c>
      <c r="N880" s="100" t="str">
        <f t="shared" si="53"/>
        <v>ngps - T&amp;D</v>
      </c>
      <c r="O880" s="100" t="str">
        <f t="shared" si="54"/>
        <v>methane capture</v>
      </c>
      <c r="P880" s="57" t="str">
        <f t="shared" si="55"/>
        <v>ngps - T&amp;D methane capture</v>
      </c>
      <c r="Q880" s="101">
        <f>(J880*About!$A$118/1000)*10^12</f>
        <v>0</v>
      </c>
      <c r="R880" s="102">
        <f>M880/About!$B$130</f>
        <v>13.621072108568427</v>
      </c>
      <c r="S880" s="96"/>
    </row>
    <row r="881" spans="1:19" x14ac:dyDescent="0.35">
      <c r="A881" s="55">
        <v>2020</v>
      </c>
      <c r="B881" s="127" t="s">
        <v>345</v>
      </c>
      <c r="C881" s="127" t="s">
        <v>969</v>
      </c>
      <c r="D881" s="127" t="s">
        <v>895</v>
      </c>
      <c r="E881" s="127" t="s">
        <v>924</v>
      </c>
      <c r="F881" s="127" t="s">
        <v>925</v>
      </c>
      <c r="G881" s="127" t="s">
        <v>916</v>
      </c>
      <c r="H881" s="127" t="s">
        <v>937</v>
      </c>
      <c r="I881" s="127">
        <v>0</v>
      </c>
      <c r="J881" s="127">
        <v>0</v>
      </c>
      <c r="K881" s="127">
        <v>0</v>
      </c>
      <c r="L881" s="67" t="b">
        <f t="shared" si="52"/>
        <v>1</v>
      </c>
      <c r="M881" s="100">
        <f>IF(L881=TRUE,(K881+'NPV Calcs'!$D$14)*About!$B$121,K881*About!$B$121)</f>
        <v>7.2396401247340254</v>
      </c>
      <c r="N881" s="100" t="str">
        <f t="shared" si="53"/>
        <v>ngps - T&amp;D</v>
      </c>
      <c r="O881" s="100" t="str">
        <f t="shared" si="54"/>
        <v>methane capture</v>
      </c>
      <c r="P881" s="57" t="str">
        <f t="shared" si="55"/>
        <v>ngps - T&amp;D methane capture</v>
      </c>
      <c r="Q881" s="101">
        <f>(J881*About!$A$118/1000)*10^12</f>
        <v>0</v>
      </c>
      <c r="R881" s="102">
        <f>M881/About!$B$130</f>
        <v>13.621072108568427</v>
      </c>
      <c r="S881" s="96"/>
    </row>
    <row r="882" spans="1:19" x14ac:dyDescent="0.35">
      <c r="A882" s="55">
        <v>2020</v>
      </c>
      <c r="B882" s="127" t="s">
        <v>97</v>
      </c>
      <c r="C882" s="127" t="s">
        <v>732</v>
      </c>
      <c r="D882" s="127" t="s">
        <v>895</v>
      </c>
      <c r="E882" s="127" t="s">
        <v>924</v>
      </c>
      <c r="F882" s="127" t="s">
        <v>925</v>
      </c>
      <c r="G882" s="127" t="s">
        <v>916</v>
      </c>
      <c r="H882" s="127" t="s">
        <v>1187</v>
      </c>
      <c r="I882" s="127">
        <v>0.87999999500000003</v>
      </c>
      <c r="J882" s="127">
        <v>0</v>
      </c>
      <c r="K882" s="127">
        <v>0</v>
      </c>
      <c r="L882" s="67" t="b">
        <f t="shared" si="52"/>
        <v>1</v>
      </c>
      <c r="M882" s="100">
        <f>IF(L882=TRUE,(K882+'NPV Calcs'!$D$14)*About!$B$121,K882*About!$B$121)</f>
        <v>7.2396401247340254</v>
      </c>
      <c r="N882" s="100" t="str">
        <f t="shared" si="53"/>
        <v>ngps - T&amp;D</v>
      </c>
      <c r="O882" s="100" t="str">
        <f t="shared" si="54"/>
        <v>methane capture</v>
      </c>
      <c r="P882" s="57" t="str">
        <f t="shared" si="55"/>
        <v>ngps - T&amp;D methane capture</v>
      </c>
      <c r="Q882" s="101">
        <f>(J882*About!$A$118/1000)*10^12</f>
        <v>0</v>
      </c>
      <c r="R882" s="102">
        <f>M882/About!$B$130</f>
        <v>13.621072108568427</v>
      </c>
      <c r="S882" s="96"/>
    </row>
    <row r="883" spans="1:19" x14ac:dyDescent="0.35">
      <c r="A883" s="55">
        <v>2020</v>
      </c>
      <c r="B883" s="127" t="s">
        <v>108</v>
      </c>
      <c r="C883" s="127" t="s">
        <v>732</v>
      </c>
      <c r="D883" s="127" t="s">
        <v>895</v>
      </c>
      <c r="E883" s="127" t="s">
        <v>924</v>
      </c>
      <c r="F883" s="127" t="s">
        <v>925</v>
      </c>
      <c r="G883" s="127" t="s">
        <v>916</v>
      </c>
      <c r="H883" s="127" t="s">
        <v>917</v>
      </c>
      <c r="I883" s="127">
        <v>0</v>
      </c>
      <c r="J883" s="127">
        <v>0</v>
      </c>
      <c r="K883" s="127">
        <v>0</v>
      </c>
      <c r="L883" s="67" t="b">
        <f t="shared" si="52"/>
        <v>1</v>
      </c>
      <c r="M883" s="100">
        <f>IF(L883=TRUE,(K883+'NPV Calcs'!$D$14)*About!$B$121,K883*About!$B$121)</f>
        <v>7.2396401247340254</v>
      </c>
      <c r="N883" s="100" t="str">
        <f t="shared" si="53"/>
        <v>ngps - T&amp;D</v>
      </c>
      <c r="O883" s="100" t="str">
        <f t="shared" si="54"/>
        <v>methane capture</v>
      </c>
      <c r="P883" s="57" t="str">
        <f t="shared" si="55"/>
        <v>ngps - T&amp;D methane capture</v>
      </c>
      <c r="Q883" s="101">
        <f>(J883*About!$A$118/1000)*10^12</f>
        <v>0</v>
      </c>
      <c r="R883" s="102">
        <f>M883/About!$B$130</f>
        <v>13.621072108568427</v>
      </c>
      <c r="S883" s="96"/>
    </row>
    <row r="884" spans="1:19" x14ac:dyDescent="0.35">
      <c r="A884" s="55">
        <v>2020</v>
      </c>
      <c r="B884" s="127" t="s">
        <v>97</v>
      </c>
      <c r="C884" s="127" t="s">
        <v>732</v>
      </c>
      <c r="D884" s="127" t="s">
        <v>895</v>
      </c>
      <c r="E884" s="127" t="s">
        <v>927</v>
      </c>
      <c r="F884" s="127" t="s">
        <v>915</v>
      </c>
      <c r="G884" s="127" t="s">
        <v>928</v>
      </c>
      <c r="H884" s="127" t="s">
        <v>929</v>
      </c>
      <c r="I884" s="127">
        <v>0</v>
      </c>
      <c r="J884" s="127">
        <v>0</v>
      </c>
      <c r="K884" s="127">
        <v>0</v>
      </c>
      <c r="L884" s="67" t="b">
        <f t="shared" si="52"/>
        <v>0</v>
      </c>
      <c r="M884" s="100">
        <f>IF(L884=TRUE,(K884+'NPV Calcs'!$D$14)*About!$B$121,K884*About!$B$121)</f>
        <v>0</v>
      </c>
      <c r="N884" s="100" t="str">
        <f t="shared" si="53"/>
        <v>ngps - production</v>
      </c>
      <c r="O884" s="100" t="str">
        <f t="shared" si="54"/>
        <v>methane capture</v>
      </c>
      <c r="P884" s="57" t="str">
        <f t="shared" si="55"/>
        <v>ngps - production methane capture</v>
      </c>
      <c r="Q884" s="101">
        <f>(J884*About!$A$118/1000)*10^12</f>
        <v>0</v>
      </c>
      <c r="R884" s="102">
        <f>M884/About!$B$130</f>
        <v>0</v>
      </c>
      <c r="S884" s="96"/>
    </row>
    <row r="885" spans="1:19" x14ac:dyDescent="0.35">
      <c r="A885" s="55">
        <v>2020</v>
      </c>
      <c r="B885" s="127" t="s">
        <v>97</v>
      </c>
      <c r="C885" s="127" t="s">
        <v>732</v>
      </c>
      <c r="D885" s="127" t="s">
        <v>895</v>
      </c>
      <c r="E885" s="127" t="s">
        <v>927</v>
      </c>
      <c r="F885" s="127" t="s">
        <v>915</v>
      </c>
      <c r="G885" s="127" t="s">
        <v>930</v>
      </c>
      <c r="H885" s="127" t="s">
        <v>931</v>
      </c>
      <c r="I885" s="127">
        <v>0</v>
      </c>
      <c r="J885" s="127">
        <v>0</v>
      </c>
      <c r="K885" s="127">
        <v>0</v>
      </c>
      <c r="L885" s="67" t="b">
        <f t="shared" si="52"/>
        <v>1</v>
      </c>
      <c r="M885" s="100">
        <f>IF(L885=TRUE,(K885+'NPV Calcs'!$D$14)*About!$B$121,K885*About!$B$121)</f>
        <v>7.2396401247340254</v>
      </c>
      <c r="N885" s="100" t="str">
        <f t="shared" si="53"/>
        <v>ngps - production</v>
      </c>
      <c r="O885" s="100" t="str">
        <f t="shared" si="54"/>
        <v>methane destruction</v>
      </c>
      <c r="P885" s="57" t="str">
        <f t="shared" si="55"/>
        <v>ngps - production methane destruction</v>
      </c>
      <c r="Q885" s="101">
        <f>(J885*About!$A$118/1000)*10^12</f>
        <v>0</v>
      </c>
      <c r="R885" s="102">
        <f>M885/About!$B$130</f>
        <v>13.621072108568427</v>
      </c>
      <c r="S885" s="96"/>
    </row>
    <row r="886" spans="1:19" x14ac:dyDescent="0.35">
      <c r="A886" s="55">
        <v>2020</v>
      </c>
      <c r="B886" s="127" t="s">
        <v>97</v>
      </c>
      <c r="C886" s="127" t="s">
        <v>732</v>
      </c>
      <c r="D886" s="127" t="s">
        <v>895</v>
      </c>
      <c r="E886" s="127" t="s">
        <v>927</v>
      </c>
      <c r="F886" s="127" t="s">
        <v>915</v>
      </c>
      <c r="G886" s="127" t="s">
        <v>916</v>
      </c>
      <c r="H886" s="127" t="s">
        <v>917</v>
      </c>
      <c r="I886" s="127">
        <v>0</v>
      </c>
      <c r="J886" s="127">
        <v>0</v>
      </c>
      <c r="K886" s="127">
        <v>0</v>
      </c>
      <c r="L886" s="67" t="b">
        <f t="shared" si="52"/>
        <v>1</v>
      </c>
      <c r="M886" s="100">
        <f>IF(L886=TRUE,(K886+'NPV Calcs'!$D$14)*About!$B$121,K886*About!$B$121)</f>
        <v>7.2396401247340254</v>
      </c>
      <c r="N886" s="100" t="str">
        <f t="shared" si="53"/>
        <v>ngps - production</v>
      </c>
      <c r="O886" s="100" t="str">
        <f t="shared" si="54"/>
        <v>methane capture</v>
      </c>
      <c r="P886" s="57" t="str">
        <f t="shared" si="55"/>
        <v>ngps - production methane capture</v>
      </c>
      <c r="Q886" s="101">
        <f>(J886*About!$A$118/1000)*10^12</f>
        <v>0</v>
      </c>
      <c r="R886" s="102">
        <f>M886/About!$B$130</f>
        <v>13.621072108568427</v>
      </c>
      <c r="S886" s="96"/>
    </row>
    <row r="887" spans="1:19" x14ac:dyDescent="0.35">
      <c r="A887" s="55">
        <v>2020</v>
      </c>
      <c r="B887" s="127" t="s">
        <v>97</v>
      </c>
      <c r="C887" s="127" t="s">
        <v>732</v>
      </c>
      <c r="D887" s="127" t="s">
        <v>895</v>
      </c>
      <c r="E887" s="127" t="s">
        <v>927</v>
      </c>
      <c r="F887" s="127" t="s">
        <v>915</v>
      </c>
      <c r="G887" s="127" t="s">
        <v>916</v>
      </c>
      <c r="H887" s="127" t="s">
        <v>937</v>
      </c>
      <c r="I887" s="127">
        <v>0</v>
      </c>
      <c r="J887" s="127">
        <v>0</v>
      </c>
      <c r="K887" s="127">
        <v>0</v>
      </c>
      <c r="L887" s="67" t="b">
        <f t="shared" si="52"/>
        <v>0</v>
      </c>
      <c r="M887" s="100">
        <f>IF(L887=TRUE,(K887+'NPV Calcs'!$D$14)*About!$B$121,K887*About!$B$121)</f>
        <v>0</v>
      </c>
      <c r="N887" s="100" t="str">
        <f t="shared" si="53"/>
        <v>ngps - production</v>
      </c>
      <c r="O887" s="100" t="str">
        <f t="shared" si="54"/>
        <v>methane capture</v>
      </c>
      <c r="P887" s="57" t="str">
        <f t="shared" si="55"/>
        <v>ngps - production methane capture</v>
      </c>
      <c r="Q887" s="101">
        <f>(J887*About!$A$118/1000)*10^12</f>
        <v>0</v>
      </c>
      <c r="R887" s="102">
        <f>M887/About!$B$130</f>
        <v>0</v>
      </c>
      <c r="S887" s="96"/>
    </row>
    <row r="888" spans="1:19" x14ac:dyDescent="0.35">
      <c r="A888" s="55">
        <v>2020</v>
      </c>
      <c r="B888" s="127" t="s">
        <v>97</v>
      </c>
      <c r="C888" s="127" t="s">
        <v>732</v>
      </c>
      <c r="D888" s="127" t="s">
        <v>895</v>
      </c>
      <c r="E888" s="127" t="s">
        <v>927</v>
      </c>
      <c r="F888" s="127" t="s">
        <v>915</v>
      </c>
      <c r="G888" s="127" t="s">
        <v>916</v>
      </c>
      <c r="H888" s="127" t="s">
        <v>932</v>
      </c>
      <c r="I888" s="127">
        <v>0</v>
      </c>
      <c r="J888" s="127">
        <v>0</v>
      </c>
      <c r="K888" s="127">
        <v>0</v>
      </c>
      <c r="L888" s="67" t="b">
        <f t="shared" si="52"/>
        <v>1</v>
      </c>
      <c r="M888" s="100">
        <f>IF(L888=TRUE,(K888+'NPV Calcs'!$D$14)*About!$B$121,K888*About!$B$121)</f>
        <v>7.2396401247340254</v>
      </c>
      <c r="N888" s="100" t="str">
        <f t="shared" si="53"/>
        <v>ngps - production</v>
      </c>
      <c r="O888" s="100" t="str">
        <f t="shared" si="54"/>
        <v>methane destruction</v>
      </c>
      <c r="P888" s="57" t="str">
        <f t="shared" si="55"/>
        <v>ngps - production methane destruction</v>
      </c>
      <c r="Q888" s="101">
        <f>(J888*About!$A$118/1000)*10^12</f>
        <v>0</v>
      </c>
      <c r="R888" s="102">
        <f>M888/About!$B$130</f>
        <v>13.621072108568427</v>
      </c>
      <c r="S888" s="96"/>
    </row>
    <row r="889" spans="1:19" x14ac:dyDescent="0.35">
      <c r="A889" s="55">
        <v>2020</v>
      </c>
      <c r="B889" s="127" t="s">
        <v>97</v>
      </c>
      <c r="C889" s="127" t="s">
        <v>732</v>
      </c>
      <c r="D889" s="127" t="s">
        <v>895</v>
      </c>
      <c r="E889" s="127" t="s">
        <v>927</v>
      </c>
      <c r="F889" s="127" t="s">
        <v>915</v>
      </c>
      <c r="G889" s="127" t="s">
        <v>916</v>
      </c>
      <c r="H889" s="127" t="s">
        <v>933</v>
      </c>
      <c r="I889" s="127">
        <v>0</v>
      </c>
      <c r="J889" s="127">
        <v>0</v>
      </c>
      <c r="K889" s="127">
        <v>0</v>
      </c>
      <c r="L889" s="67" t="b">
        <f t="shared" si="52"/>
        <v>1</v>
      </c>
      <c r="M889" s="100">
        <f>IF(L889=TRUE,(K889+'NPV Calcs'!$D$14)*About!$B$121,K889*About!$B$121)</f>
        <v>7.2396401247340254</v>
      </c>
      <c r="N889" s="100" t="str">
        <f t="shared" si="53"/>
        <v>ngps - production</v>
      </c>
      <c r="O889" s="100" t="str">
        <f t="shared" si="54"/>
        <v>methane capture</v>
      </c>
      <c r="P889" s="57" t="str">
        <f t="shared" si="55"/>
        <v>ngps - production methane capture</v>
      </c>
      <c r="Q889" s="101">
        <f>(J889*About!$A$118/1000)*10^12</f>
        <v>0</v>
      </c>
      <c r="R889" s="102">
        <f>M889/About!$B$130</f>
        <v>13.621072108568427</v>
      </c>
      <c r="S889" s="96"/>
    </row>
    <row r="890" spans="1:19" x14ac:dyDescent="0.35">
      <c r="A890" s="55">
        <v>2020</v>
      </c>
      <c r="B890" s="127" t="s">
        <v>97</v>
      </c>
      <c r="C890" s="127" t="s">
        <v>732</v>
      </c>
      <c r="D890" s="127" t="s">
        <v>895</v>
      </c>
      <c r="E890" s="127" t="s">
        <v>927</v>
      </c>
      <c r="F890" s="127" t="s">
        <v>915</v>
      </c>
      <c r="G890" s="127" t="s">
        <v>916</v>
      </c>
      <c r="H890" s="127" t="s">
        <v>938</v>
      </c>
      <c r="I890" s="127">
        <v>0</v>
      </c>
      <c r="J890" s="127">
        <v>0</v>
      </c>
      <c r="K890" s="127">
        <v>0</v>
      </c>
      <c r="L890" s="67" t="b">
        <f t="shared" si="52"/>
        <v>1</v>
      </c>
      <c r="M890" s="100">
        <f>IF(L890=TRUE,(K890+'NPV Calcs'!$D$14)*About!$B$121,K890*About!$B$121)</f>
        <v>7.2396401247340254</v>
      </c>
      <c r="N890" s="100" t="str">
        <f t="shared" si="53"/>
        <v>ngps - production</v>
      </c>
      <c r="O890" s="100" t="str">
        <f t="shared" si="54"/>
        <v>methane capture</v>
      </c>
      <c r="P890" s="57" t="str">
        <f t="shared" si="55"/>
        <v>ngps - production methane capture</v>
      </c>
      <c r="Q890" s="101">
        <f>(J890*About!$A$118/1000)*10^12</f>
        <v>0</v>
      </c>
      <c r="R890" s="102">
        <f>M890/About!$B$130</f>
        <v>13.621072108568427</v>
      </c>
      <c r="S890" s="96"/>
    </row>
    <row r="891" spans="1:19" x14ac:dyDescent="0.35">
      <c r="A891" s="55">
        <v>2020</v>
      </c>
      <c r="B891" s="127" t="s">
        <v>976</v>
      </c>
      <c r="C891" s="127" t="s">
        <v>710</v>
      </c>
      <c r="D891" s="127" t="s">
        <v>913</v>
      </c>
      <c r="E891" s="127" t="s">
        <v>914</v>
      </c>
      <c r="F891" s="127" t="s">
        <v>915</v>
      </c>
      <c r="G891" s="127" t="s">
        <v>916</v>
      </c>
      <c r="H891" s="127" t="s">
        <v>1187</v>
      </c>
      <c r="I891" s="127">
        <v>4.3099999430000002</v>
      </c>
      <c r="J891" s="127">
        <v>0</v>
      </c>
      <c r="K891" s="127">
        <v>0</v>
      </c>
      <c r="L891" s="67" t="b">
        <f t="shared" si="52"/>
        <v>1</v>
      </c>
      <c r="M891" s="100">
        <f>IF(L891=TRUE,(K891+'NPV Calcs'!$D$14)*About!$B$121,K891*About!$B$121)</f>
        <v>7.2396401247340254</v>
      </c>
      <c r="N891" s="100" t="str">
        <f t="shared" si="53"/>
        <v>ngps - production</v>
      </c>
      <c r="O891" s="100" t="str">
        <f t="shared" si="54"/>
        <v>methane capture</v>
      </c>
      <c r="P891" s="57" t="str">
        <f t="shared" si="55"/>
        <v>ngps - production methane capture</v>
      </c>
      <c r="Q891" s="101">
        <f>(J891*About!$A$118/1000)*10^12</f>
        <v>0</v>
      </c>
      <c r="R891" s="102">
        <f>M891/About!$B$130</f>
        <v>13.621072108568427</v>
      </c>
      <c r="S891" s="96"/>
    </row>
    <row r="892" spans="1:19" x14ac:dyDescent="0.35">
      <c r="A892" s="55">
        <v>2020</v>
      </c>
      <c r="B892" s="127" t="s">
        <v>976</v>
      </c>
      <c r="C892" s="127" t="s">
        <v>710</v>
      </c>
      <c r="D892" s="127" t="s">
        <v>913</v>
      </c>
      <c r="E892" s="127" t="s">
        <v>914</v>
      </c>
      <c r="F892" s="127" t="s">
        <v>915</v>
      </c>
      <c r="G892" s="127" t="s">
        <v>916</v>
      </c>
      <c r="H892" s="127" t="s">
        <v>929</v>
      </c>
      <c r="I892" s="127">
        <v>0</v>
      </c>
      <c r="J892" s="127">
        <v>0</v>
      </c>
      <c r="K892" s="127">
        <v>0</v>
      </c>
      <c r="L892" s="67" t="b">
        <f t="shared" si="52"/>
        <v>1</v>
      </c>
      <c r="M892" s="100">
        <f>IF(L892=TRUE,(K892+'NPV Calcs'!$D$14)*About!$B$121,K892*About!$B$121)</f>
        <v>7.2396401247340254</v>
      </c>
      <c r="N892" s="100" t="str">
        <f t="shared" si="53"/>
        <v>ngps - production</v>
      </c>
      <c r="O892" s="100" t="str">
        <f t="shared" si="54"/>
        <v>methane capture</v>
      </c>
      <c r="P892" s="57" t="str">
        <f t="shared" si="55"/>
        <v>ngps - production methane capture</v>
      </c>
      <c r="Q892" s="101">
        <f>(J892*About!$A$118/1000)*10^12</f>
        <v>0</v>
      </c>
      <c r="R892" s="102">
        <f>M892/About!$B$130</f>
        <v>13.621072108568427</v>
      </c>
      <c r="S892" s="96"/>
    </row>
    <row r="893" spans="1:19" x14ac:dyDescent="0.35">
      <c r="A893" s="55">
        <v>2020</v>
      </c>
      <c r="B893" s="127" t="s">
        <v>97</v>
      </c>
      <c r="C893" s="127" t="s">
        <v>732</v>
      </c>
      <c r="D893" s="127" t="s">
        <v>895</v>
      </c>
      <c r="E893" s="127" t="s">
        <v>924</v>
      </c>
      <c r="F893" s="127" t="s">
        <v>925</v>
      </c>
      <c r="G893" s="127" t="s">
        <v>916</v>
      </c>
      <c r="H893" s="127" t="s">
        <v>917</v>
      </c>
      <c r="I893" s="127">
        <v>0</v>
      </c>
      <c r="J893" s="127">
        <v>0</v>
      </c>
      <c r="K893" s="127">
        <v>0</v>
      </c>
      <c r="L893" s="67" t="b">
        <f t="shared" si="52"/>
        <v>1</v>
      </c>
      <c r="M893" s="100">
        <f>IF(L893=TRUE,(K893+'NPV Calcs'!$D$14)*About!$B$121,K893*About!$B$121)</f>
        <v>7.2396401247340254</v>
      </c>
      <c r="N893" s="100" t="str">
        <f t="shared" si="53"/>
        <v>ngps - T&amp;D</v>
      </c>
      <c r="O893" s="100" t="str">
        <f t="shared" si="54"/>
        <v>methane capture</v>
      </c>
      <c r="P893" s="57" t="str">
        <f t="shared" si="55"/>
        <v>ngps - T&amp;D methane capture</v>
      </c>
      <c r="Q893" s="101">
        <f>(J893*About!$A$118/1000)*10^12</f>
        <v>0</v>
      </c>
      <c r="R893" s="102">
        <f>M893/About!$B$130</f>
        <v>13.621072108568427</v>
      </c>
      <c r="S893" s="96"/>
    </row>
    <row r="894" spans="1:19" x14ac:dyDescent="0.35">
      <c r="A894" s="55">
        <v>2020</v>
      </c>
      <c r="B894" s="127" t="s">
        <v>97</v>
      </c>
      <c r="C894" s="127" t="s">
        <v>732</v>
      </c>
      <c r="D894" s="127" t="s">
        <v>895</v>
      </c>
      <c r="E894" s="127" t="s">
        <v>924</v>
      </c>
      <c r="F894" s="127" t="s">
        <v>925</v>
      </c>
      <c r="G894" s="127" t="s">
        <v>916</v>
      </c>
      <c r="H894" s="127" t="s">
        <v>936</v>
      </c>
      <c r="I894" s="127">
        <v>0</v>
      </c>
      <c r="J894" s="127">
        <v>0</v>
      </c>
      <c r="K894" s="127">
        <v>0</v>
      </c>
      <c r="L894" s="67" t="b">
        <f t="shared" si="52"/>
        <v>1</v>
      </c>
      <c r="M894" s="100">
        <f>IF(L894=TRUE,(K894+'NPV Calcs'!$D$14)*About!$B$121,K894*About!$B$121)</f>
        <v>7.2396401247340254</v>
      </c>
      <c r="N894" s="100" t="str">
        <f t="shared" si="53"/>
        <v>ngps - T&amp;D</v>
      </c>
      <c r="O894" s="100" t="str">
        <f t="shared" si="54"/>
        <v>methane capture</v>
      </c>
      <c r="P894" s="57" t="str">
        <f t="shared" si="55"/>
        <v>ngps - T&amp;D methane capture</v>
      </c>
      <c r="Q894" s="101">
        <f>(J894*About!$A$118/1000)*10^12</f>
        <v>0</v>
      </c>
      <c r="R894" s="102">
        <f>M894/About!$B$130</f>
        <v>13.621072108568427</v>
      </c>
      <c r="S894" s="96"/>
    </row>
    <row r="895" spans="1:19" x14ac:dyDescent="0.35">
      <c r="A895" s="55">
        <v>2020</v>
      </c>
      <c r="B895" s="127" t="s">
        <v>97</v>
      </c>
      <c r="C895" s="127" t="s">
        <v>732</v>
      </c>
      <c r="D895" s="127" t="s">
        <v>895</v>
      </c>
      <c r="E895" s="127" t="s">
        <v>924</v>
      </c>
      <c r="F895" s="127" t="s">
        <v>925</v>
      </c>
      <c r="G895" s="127" t="s">
        <v>916</v>
      </c>
      <c r="H895" s="127" t="s">
        <v>937</v>
      </c>
      <c r="I895" s="127">
        <v>0</v>
      </c>
      <c r="J895" s="127">
        <v>0</v>
      </c>
      <c r="K895" s="127">
        <v>0</v>
      </c>
      <c r="L895" s="67" t="b">
        <f t="shared" si="52"/>
        <v>1</v>
      </c>
      <c r="M895" s="100">
        <f>IF(L895=TRUE,(K895+'NPV Calcs'!$D$14)*About!$B$121,K895*About!$B$121)</f>
        <v>7.2396401247340254</v>
      </c>
      <c r="N895" s="100" t="str">
        <f t="shared" si="53"/>
        <v>ngps - T&amp;D</v>
      </c>
      <c r="O895" s="100" t="str">
        <f t="shared" si="54"/>
        <v>methane capture</v>
      </c>
      <c r="P895" s="57" t="str">
        <f t="shared" si="55"/>
        <v>ngps - T&amp;D methane capture</v>
      </c>
      <c r="Q895" s="101">
        <f>(J895*About!$A$118/1000)*10^12</f>
        <v>0</v>
      </c>
      <c r="R895" s="102">
        <f>M895/About!$B$130</f>
        <v>13.621072108568427</v>
      </c>
      <c r="S895" s="96"/>
    </row>
    <row r="896" spans="1:19" x14ac:dyDescent="0.35">
      <c r="A896" s="55">
        <v>2020</v>
      </c>
      <c r="B896" s="127" t="s">
        <v>97</v>
      </c>
      <c r="C896" s="127" t="s">
        <v>732</v>
      </c>
      <c r="D896" s="127" t="s">
        <v>895</v>
      </c>
      <c r="E896" s="127" t="s">
        <v>924</v>
      </c>
      <c r="F896" s="127" t="s">
        <v>925</v>
      </c>
      <c r="G896" s="127" t="s">
        <v>916</v>
      </c>
      <c r="H896" s="127" t="s">
        <v>933</v>
      </c>
      <c r="I896" s="127">
        <v>0</v>
      </c>
      <c r="J896" s="127">
        <v>0</v>
      </c>
      <c r="K896" s="127">
        <v>0</v>
      </c>
      <c r="L896" s="67" t="b">
        <f t="shared" si="52"/>
        <v>1</v>
      </c>
      <c r="M896" s="100">
        <f>IF(L896=TRUE,(K896+'NPV Calcs'!$D$14)*About!$B$121,K896*About!$B$121)</f>
        <v>7.2396401247340254</v>
      </c>
      <c r="N896" s="100" t="str">
        <f t="shared" si="53"/>
        <v>ngps - T&amp;D</v>
      </c>
      <c r="O896" s="100" t="str">
        <f t="shared" si="54"/>
        <v>methane capture</v>
      </c>
      <c r="P896" s="57" t="str">
        <f t="shared" si="55"/>
        <v>ngps - T&amp;D methane capture</v>
      </c>
      <c r="Q896" s="101">
        <f>(J896*About!$A$118/1000)*10^12</f>
        <v>0</v>
      </c>
      <c r="R896" s="102">
        <f>M896/About!$B$130</f>
        <v>13.621072108568427</v>
      </c>
      <c r="S896" s="96"/>
    </row>
    <row r="897" spans="1:19" x14ac:dyDescent="0.35">
      <c r="A897" s="55">
        <v>2020</v>
      </c>
      <c r="B897" s="127" t="s">
        <v>97</v>
      </c>
      <c r="C897" s="127" t="s">
        <v>732</v>
      </c>
      <c r="D897" s="127" t="s">
        <v>895</v>
      </c>
      <c r="E897" s="127" t="s">
        <v>924</v>
      </c>
      <c r="F897" s="127" t="s">
        <v>925</v>
      </c>
      <c r="G897" s="127" t="s">
        <v>916</v>
      </c>
      <c r="H897" s="127" t="s">
        <v>923</v>
      </c>
      <c r="I897" s="127">
        <v>0</v>
      </c>
      <c r="J897" s="127">
        <v>0</v>
      </c>
      <c r="K897" s="127">
        <v>0</v>
      </c>
      <c r="L897" s="67" t="b">
        <f t="shared" si="52"/>
        <v>1</v>
      </c>
      <c r="M897" s="100">
        <f>IF(L897=TRUE,(K897+'NPV Calcs'!$D$14)*About!$B$121,K897*About!$B$121)</f>
        <v>7.2396401247340254</v>
      </c>
      <c r="N897" s="100" t="str">
        <f t="shared" si="53"/>
        <v>ngps - T&amp;D</v>
      </c>
      <c r="O897" s="100" t="str">
        <f t="shared" si="54"/>
        <v>methane capture</v>
      </c>
      <c r="P897" s="57" t="str">
        <f t="shared" si="55"/>
        <v>ngps - T&amp;D methane capture</v>
      </c>
      <c r="Q897" s="101">
        <f>(J897*About!$A$118/1000)*10^12</f>
        <v>0</v>
      </c>
      <c r="R897" s="102">
        <f>M897/About!$B$130</f>
        <v>13.621072108568427</v>
      </c>
      <c r="S897" s="96"/>
    </row>
    <row r="898" spans="1:19" x14ac:dyDescent="0.35">
      <c r="A898" s="55">
        <v>2020</v>
      </c>
      <c r="B898" s="127" t="s">
        <v>97</v>
      </c>
      <c r="C898" s="127" t="s">
        <v>732</v>
      </c>
      <c r="D898" s="127" t="s">
        <v>895</v>
      </c>
      <c r="E898" s="127" t="s">
        <v>924</v>
      </c>
      <c r="F898" s="127" t="s">
        <v>925</v>
      </c>
      <c r="G898" s="127" t="s">
        <v>916</v>
      </c>
      <c r="H898" s="127" t="s">
        <v>920</v>
      </c>
      <c r="I898" s="127">
        <v>0</v>
      </c>
      <c r="J898" s="127">
        <v>0</v>
      </c>
      <c r="K898" s="127">
        <v>0</v>
      </c>
      <c r="L898" s="67" t="b">
        <f t="shared" si="52"/>
        <v>1</v>
      </c>
      <c r="M898" s="100">
        <f>IF(L898=TRUE,(K898+'NPV Calcs'!$D$14)*About!$B$121,K898*About!$B$121)</f>
        <v>7.2396401247340254</v>
      </c>
      <c r="N898" s="100" t="str">
        <f t="shared" si="53"/>
        <v>ngps - T&amp;D</v>
      </c>
      <c r="O898" s="100" t="str">
        <f t="shared" si="54"/>
        <v>methane capture</v>
      </c>
      <c r="P898" s="57" t="str">
        <f t="shared" si="55"/>
        <v>ngps - T&amp;D methane capture</v>
      </c>
      <c r="Q898" s="101">
        <f>(J898*About!$A$118/1000)*10^12</f>
        <v>0</v>
      </c>
      <c r="R898" s="102">
        <f>M898/About!$B$130</f>
        <v>13.621072108568427</v>
      </c>
      <c r="S898" s="96"/>
    </row>
    <row r="899" spans="1:19" x14ac:dyDescent="0.35">
      <c r="A899" s="55">
        <v>2020</v>
      </c>
      <c r="B899" s="127" t="s">
        <v>343</v>
      </c>
      <c r="C899" s="127" t="s">
        <v>732</v>
      </c>
      <c r="D899" s="127" t="s">
        <v>895</v>
      </c>
      <c r="E899" s="127" t="s">
        <v>919</v>
      </c>
      <c r="F899" s="127" t="s">
        <v>915</v>
      </c>
      <c r="G899" s="127" t="s">
        <v>916</v>
      </c>
      <c r="H899" s="127" t="s">
        <v>938</v>
      </c>
      <c r="I899" s="127">
        <v>0</v>
      </c>
      <c r="J899" s="127">
        <v>0</v>
      </c>
      <c r="K899" s="127">
        <v>0</v>
      </c>
      <c r="L899" s="67" t="b">
        <f t="shared" ref="L899:L962" si="56">IF(O900="methane capture",TRUE,FALSE)</f>
        <v>1</v>
      </c>
      <c r="M899" s="100">
        <f>IF(L899=TRUE,(K899+'NPV Calcs'!$D$14)*About!$B$121,K899*About!$B$121)</f>
        <v>7.2396401247340254</v>
      </c>
      <c r="N899" s="100" t="str">
        <f t="shared" ref="N899:N962" si="57">IF(F899="Upstream","ngps - production","ngps - T&amp;D")</f>
        <v>ngps - production</v>
      </c>
      <c r="O899" s="100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1">
        <f>(J899*About!$A$118/1000)*10^12</f>
        <v>0</v>
      </c>
      <c r="R899" s="102">
        <f>M899/About!$B$130</f>
        <v>13.621072108568427</v>
      </c>
      <c r="S899" s="96"/>
    </row>
    <row r="900" spans="1:19" x14ac:dyDescent="0.35">
      <c r="A900" s="55">
        <v>2020</v>
      </c>
      <c r="B900" s="127" t="s">
        <v>343</v>
      </c>
      <c r="C900" s="127" t="s">
        <v>732</v>
      </c>
      <c r="D900" s="127" t="s">
        <v>895</v>
      </c>
      <c r="E900" s="127" t="s">
        <v>919</v>
      </c>
      <c r="F900" s="127" t="s">
        <v>915</v>
      </c>
      <c r="G900" s="127" t="s">
        <v>916</v>
      </c>
      <c r="H900" s="127" t="s">
        <v>923</v>
      </c>
      <c r="I900" s="127">
        <v>0</v>
      </c>
      <c r="J900" s="127">
        <v>0</v>
      </c>
      <c r="K900" s="127">
        <v>0</v>
      </c>
      <c r="L900" s="67" t="b">
        <f t="shared" si="56"/>
        <v>1</v>
      </c>
      <c r="M900" s="100">
        <f>IF(L900=TRUE,(K900+'NPV Calcs'!$D$14)*About!$B$121,K900*About!$B$121)</f>
        <v>7.2396401247340254</v>
      </c>
      <c r="N900" s="100" t="str">
        <f t="shared" si="57"/>
        <v>ngps - production</v>
      </c>
      <c r="O900" s="100" t="str">
        <f t="shared" si="58"/>
        <v>methane capture</v>
      </c>
      <c r="P900" s="57" t="str">
        <f t="shared" si="59"/>
        <v>ngps - production methane capture</v>
      </c>
      <c r="Q900" s="101">
        <f>(J900*About!$A$118/1000)*10^12</f>
        <v>0</v>
      </c>
      <c r="R900" s="102">
        <f>M900/About!$B$130</f>
        <v>13.621072108568427</v>
      </c>
      <c r="S900" s="96"/>
    </row>
    <row r="901" spans="1:19" x14ac:dyDescent="0.35">
      <c r="A901" s="55">
        <v>2020</v>
      </c>
      <c r="B901" s="127" t="s">
        <v>343</v>
      </c>
      <c r="C901" s="127" t="s">
        <v>732</v>
      </c>
      <c r="D901" s="127" t="s">
        <v>895</v>
      </c>
      <c r="E901" s="127" t="s">
        <v>919</v>
      </c>
      <c r="F901" s="127" t="s">
        <v>915</v>
      </c>
      <c r="G901" s="127" t="s">
        <v>916</v>
      </c>
      <c r="H901" s="127" t="s">
        <v>1187</v>
      </c>
      <c r="I901" s="127">
        <v>160.28999329999999</v>
      </c>
      <c r="J901" s="127">
        <v>0</v>
      </c>
      <c r="K901" s="127">
        <v>0</v>
      </c>
      <c r="L901" s="67" t="b">
        <f t="shared" si="56"/>
        <v>1</v>
      </c>
      <c r="M901" s="100">
        <f>IF(L901=TRUE,(K901+'NPV Calcs'!$D$14)*About!$B$121,K901*About!$B$121)</f>
        <v>7.2396401247340254</v>
      </c>
      <c r="N901" s="100" t="str">
        <f t="shared" si="57"/>
        <v>ngps - production</v>
      </c>
      <c r="O901" s="100" t="str">
        <f t="shared" si="58"/>
        <v>methane capture</v>
      </c>
      <c r="P901" s="57" t="str">
        <f t="shared" si="59"/>
        <v>ngps - production methane capture</v>
      </c>
      <c r="Q901" s="101">
        <f>(J901*About!$A$118/1000)*10^12</f>
        <v>0</v>
      </c>
      <c r="R901" s="102">
        <f>M901/About!$B$130</f>
        <v>13.621072108568427</v>
      </c>
      <c r="S901" s="96"/>
    </row>
    <row r="902" spans="1:19" x14ac:dyDescent="0.35">
      <c r="A902" s="55">
        <v>2020</v>
      </c>
      <c r="B902" s="127" t="s">
        <v>343</v>
      </c>
      <c r="C902" s="127" t="s">
        <v>732</v>
      </c>
      <c r="D902" s="127" t="s">
        <v>895</v>
      </c>
      <c r="E902" s="127" t="s">
        <v>919</v>
      </c>
      <c r="F902" s="127" t="s">
        <v>915</v>
      </c>
      <c r="G902" s="127" t="s">
        <v>916</v>
      </c>
      <c r="H902" s="127" t="s">
        <v>929</v>
      </c>
      <c r="I902" s="127">
        <v>0</v>
      </c>
      <c r="J902" s="127">
        <v>0</v>
      </c>
      <c r="K902" s="127">
        <v>0</v>
      </c>
      <c r="L902" s="67" t="b">
        <f t="shared" si="56"/>
        <v>0</v>
      </c>
      <c r="M902" s="100">
        <f>IF(L902=TRUE,(K902+'NPV Calcs'!$D$14)*About!$B$121,K902*About!$B$121)</f>
        <v>0</v>
      </c>
      <c r="N902" s="100" t="str">
        <f t="shared" si="57"/>
        <v>ngps - production</v>
      </c>
      <c r="O902" s="100" t="str">
        <f t="shared" si="58"/>
        <v>methane capture</v>
      </c>
      <c r="P902" s="57" t="str">
        <f t="shared" si="59"/>
        <v>ngps - production methane capture</v>
      </c>
      <c r="Q902" s="101">
        <f>(J902*About!$A$118/1000)*10^12</f>
        <v>0</v>
      </c>
      <c r="R902" s="102">
        <f>M902/About!$B$130</f>
        <v>0</v>
      </c>
      <c r="S902" s="96"/>
    </row>
    <row r="903" spans="1:19" x14ac:dyDescent="0.35">
      <c r="A903" s="55">
        <v>2020</v>
      </c>
      <c r="B903" s="127" t="s">
        <v>976</v>
      </c>
      <c r="C903" s="127" t="s">
        <v>710</v>
      </c>
      <c r="D903" s="127" t="s">
        <v>895</v>
      </c>
      <c r="E903" s="127" t="s">
        <v>919</v>
      </c>
      <c r="F903" s="127" t="s">
        <v>915</v>
      </c>
      <c r="G903" s="127" t="s">
        <v>930</v>
      </c>
      <c r="H903" s="127" t="s">
        <v>931</v>
      </c>
      <c r="I903" s="127">
        <v>0</v>
      </c>
      <c r="J903" s="127">
        <v>0</v>
      </c>
      <c r="K903" s="127">
        <v>0</v>
      </c>
      <c r="L903" s="67" t="b">
        <f t="shared" si="56"/>
        <v>1</v>
      </c>
      <c r="M903" s="100">
        <f>IF(L903=TRUE,(K903+'NPV Calcs'!$D$14)*About!$B$121,K903*About!$B$121)</f>
        <v>7.2396401247340254</v>
      </c>
      <c r="N903" s="100" t="str">
        <f t="shared" si="57"/>
        <v>ngps - production</v>
      </c>
      <c r="O903" s="100" t="str">
        <f t="shared" si="58"/>
        <v>methane destruction</v>
      </c>
      <c r="P903" s="57" t="str">
        <f t="shared" si="59"/>
        <v>ngps - production methane destruction</v>
      </c>
      <c r="Q903" s="101">
        <f>(J903*About!$A$118/1000)*10^12</f>
        <v>0</v>
      </c>
      <c r="R903" s="102">
        <f>M903/About!$B$130</f>
        <v>13.621072108568427</v>
      </c>
      <c r="S903" s="96"/>
    </row>
    <row r="904" spans="1:19" x14ac:dyDescent="0.35">
      <c r="A904" s="55">
        <v>2020</v>
      </c>
      <c r="B904" s="127" t="s">
        <v>976</v>
      </c>
      <c r="C904" s="127" t="s">
        <v>710</v>
      </c>
      <c r="D904" s="127" t="s">
        <v>913</v>
      </c>
      <c r="E904" s="127" t="s">
        <v>914</v>
      </c>
      <c r="F904" s="127" t="s">
        <v>915</v>
      </c>
      <c r="G904" s="127" t="s">
        <v>916</v>
      </c>
      <c r="H904" s="127" t="s">
        <v>933</v>
      </c>
      <c r="I904" s="127">
        <v>0</v>
      </c>
      <c r="J904" s="127">
        <v>0</v>
      </c>
      <c r="K904" s="127">
        <v>0</v>
      </c>
      <c r="L904" s="67" t="b">
        <f t="shared" si="56"/>
        <v>1</v>
      </c>
      <c r="M904" s="100">
        <f>IF(L904=TRUE,(K904+'NPV Calcs'!$D$14)*About!$B$121,K904*About!$B$121)</f>
        <v>7.2396401247340254</v>
      </c>
      <c r="N904" s="100" t="str">
        <f t="shared" si="57"/>
        <v>ngps - production</v>
      </c>
      <c r="O904" s="100" t="str">
        <f t="shared" si="58"/>
        <v>methane capture</v>
      </c>
      <c r="P904" s="57" t="str">
        <f t="shared" si="59"/>
        <v>ngps - production methane capture</v>
      </c>
      <c r="Q904" s="101">
        <f>(J904*About!$A$118/1000)*10^12</f>
        <v>0</v>
      </c>
      <c r="R904" s="102">
        <f>M904/About!$B$130</f>
        <v>13.621072108568427</v>
      </c>
      <c r="S904" s="96"/>
    </row>
    <row r="905" spans="1:19" x14ac:dyDescent="0.35">
      <c r="A905" s="55">
        <v>2020</v>
      </c>
      <c r="B905" s="127" t="s">
        <v>976</v>
      </c>
      <c r="C905" s="127" t="s">
        <v>710</v>
      </c>
      <c r="D905" s="127" t="s">
        <v>913</v>
      </c>
      <c r="E905" s="127" t="s">
        <v>914</v>
      </c>
      <c r="F905" s="127" t="s">
        <v>915</v>
      </c>
      <c r="G905" s="127" t="s">
        <v>916</v>
      </c>
      <c r="H905" s="127" t="s">
        <v>938</v>
      </c>
      <c r="I905" s="127">
        <v>0</v>
      </c>
      <c r="J905" s="127">
        <v>0</v>
      </c>
      <c r="K905" s="127">
        <v>0</v>
      </c>
      <c r="L905" s="67" t="b">
        <f t="shared" si="56"/>
        <v>1</v>
      </c>
      <c r="M905" s="100">
        <f>IF(L905=TRUE,(K905+'NPV Calcs'!$D$14)*About!$B$121,K905*About!$B$121)</f>
        <v>7.2396401247340254</v>
      </c>
      <c r="N905" s="100" t="str">
        <f t="shared" si="57"/>
        <v>ngps - production</v>
      </c>
      <c r="O905" s="100" t="str">
        <f t="shared" si="58"/>
        <v>methane capture</v>
      </c>
      <c r="P905" s="57" t="str">
        <f t="shared" si="59"/>
        <v>ngps - production methane capture</v>
      </c>
      <c r="Q905" s="101">
        <f>(J905*About!$A$118/1000)*10^12</f>
        <v>0</v>
      </c>
      <c r="R905" s="102">
        <f>M905/About!$B$130</f>
        <v>13.621072108568427</v>
      </c>
      <c r="S905" s="96"/>
    </row>
    <row r="906" spans="1:19" x14ac:dyDescent="0.35">
      <c r="A906" s="55">
        <v>2020</v>
      </c>
      <c r="B906" s="127" t="s">
        <v>976</v>
      </c>
      <c r="C906" s="127" t="s">
        <v>710</v>
      </c>
      <c r="D906" s="127" t="s">
        <v>913</v>
      </c>
      <c r="E906" s="127" t="s">
        <v>914</v>
      </c>
      <c r="F906" s="127" t="s">
        <v>915</v>
      </c>
      <c r="G906" s="127" t="s">
        <v>916</v>
      </c>
      <c r="H906" s="127" t="s">
        <v>923</v>
      </c>
      <c r="I906" s="127">
        <v>0</v>
      </c>
      <c r="J906" s="127">
        <v>0</v>
      </c>
      <c r="K906" s="127">
        <v>0</v>
      </c>
      <c r="L906" s="67" t="b">
        <f t="shared" si="56"/>
        <v>1</v>
      </c>
      <c r="M906" s="100">
        <f>IF(L906=TRUE,(K906+'NPV Calcs'!$D$14)*About!$B$121,K906*About!$B$121)</f>
        <v>7.2396401247340254</v>
      </c>
      <c r="N906" s="100" t="str">
        <f t="shared" si="57"/>
        <v>ngps - production</v>
      </c>
      <c r="O906" s="100" t="str">
        <f t="shared" si="58"/>
        <v>methane capture</v>
      </c>
      <c r="P906" s="57" t="str">
        <f t="shared" si="59"/>
        <v>ngps - production methane capture</v>
      </c>
      <c r="Q906" s="101">
        <f>(J906*About!$A$118/1000)*10^12</f>
        <v>0</v>
      </c>
      <c r="R906" s="102">
        <f>M906/About!$B$130</f>
        <v>13.621072108568427</v>
      </c>
      <c r="S906" s="96"/>
    </row>
    <row r="907" spans="1:19" x14ac:dyDescent="0.35">
      <c r="A907" s="55">
        <v>2020</v>
      </c>
      <c r="B907" s="127" t="s">
        <v>976</v>
      </c>
      <c r="C907" s="127" t="s">
        <v>710</v>
      </c>
      <c r="D907" s="127" t="s">
        <v>913</v>
      </c>
      <c r="E907" s="127" t="s">
        <v>918</v>
      </c>
      <c r="F907" s="127" t="s">
        <v>915</v>
      </c>
      <c r="G907" s="127" t="s">
        <v>928</v>
      </c>
      <c r="H907" s="127" t="s">
        <v>929</v>
      </c>
      <c r="I907" s="127">
        <v>0</v>
      </c>
      <c r="J907" s="127">
        <v>0</v>
      </c>
      <c r="K907" s="127">
        <v>0</v>
      </c>
      <c r="L907" s="67" t="b">
        <f t="shared" si="56"/>
        <v>0</v>
      </c>
      <c r="M907" s="100">
        <f>IF(L907=TRUE,(K907+'NPV Calcs'!$D$14)*About!$B$121,K907*About!$B$121)</f>
        <v>0</v>
      </c>
      <c r="N907" s="100" t="str">
        <f t="shared" si="57"/>
        <v>ngps - production</v>
      </c>
      <c r="O907" s="100" t="str">
        <f t="shared" si="58"/>
        <v>methane capture</v>
      </c>
      <c r="P907" s="57" t="str">
        <f t="shared" si="59"/>
        <v>ngps - production methane capture</v>
      </c>
      <c r="Q907" s="101">
        <f>(J907*About!$A$118/1000)*10^12</f>
        <v>0</v>
      </c>
      <c r="R907" s="102">
        <f>M907/About!$B$130</f>
        <v>0</v>
      </c>
      <c r="S907" s="96"/>
    </row>
    <row r="908" spans="1:19" x14ac:dyDescent="0.35">
      <c r="A908" s="55">
        <v>2020</v>
      </c>
      <c r="B908" s="127" t="s">
        <v>976</v>
      </c>
      <c r="C908" s="127" t="s">
        <v>710</v>
      </c>
      <c r="D908" s="127" t="s">
        <v>913</v>
      </c>
      <c r="E908" s="127" t="s">
        <v>918</v>
      </c>
      <c r="F908" s="127" t="s">
        <v>915</v>
      </c>
      <c r="G908" s="127" t="s">
        <v>930</v>
      </c>
      <c r="H908" s="127" t="s">
        <v>931</v>
      </c>
      <c r="I908" s="127">
        <v>0</v>
      </c>
      <c r="J908" s="127">
        <v>0</v>
      </c>
      <c r="K908" s="127">
        <v>0</v>
      </c>
      <c r="L908" s="67" t="b">
        <f t="shared" si="56"/>
        <v>1</v>
      </c>
      <c r="M908" s="100">
        <f>IF(L908=TRUE,(K908+'NPV Calcs'!$D$14)*About!$B$121,K908*About!$B$121)</f>
        <v>7.2396401247340254</v>
      </c>
      <c r="N908" s="100" t="str">
        <f t="shared" si="57"/>
        <v>ngps - production</v>
      </c>
      <c r="O908" s="100" t="str">
        <f t="shared" si="58"/>
        <v>methane destruction</v>
      </c>
      <c r="P908" s="57" t="str">
        <f t="shared" si="59"/>
        <v>ngps - production methane destruction</v>
      </c>
      <c r="Q908" s="101">
        <f>(J908*About!$A$118/1000)*10^12</f>
        <v>0</v>
      </c>
      <c r="R908" s="102">
        <f>M908/About!$B$130</f>
        <v>13.621072108568427</v>
      </c>
      <c r="S908" s="96"/>
    </row>
    <row r="909" spans="1:19" x14ac:dyDescent="0.35">
      <c r="A909" s="55">
        <v>2020</v>
      </c>
      <c r="B909" s="127" t="s">
        <v>976</v>
      </c>
      <c r="C909" s="127" t="s">
        <v>710</v>
      </c>
      <c r="D909" s="127" t="s">
        <v>913</v>
      </c>
      <c r="E909" s="127" t="s">
        <v>918</v>
      </c>
      <c r="F909" s="127" t="s">
        <v>915</v>
      </c>
      <c r="G909" s="127" t="s">
        <v>916</v>
      </c>
      <c r="H909" s="127" t="s">
        <v>917</v>
      </c>
      <c r="I909" s="127">
        <v>0</v>
      </c>
      <c r="J909" s="127">
        <v>0</v>
      </c>
      <c r="K909" s="127">
        <v>0</v>
      </c>
      <c r="L909" s="67" t="b">
        <f t="shared" si="56"/>
        <v>1</v>
      </c>
      <c r="M909" s="100">
        <f>IF(L909=TRUE,(K909+'NPV Calcs'!$D$14)*About!$B$121,K909*About!$B$121)</f>
        <v>7.2396401247340254</v>
      </c>
      <c r="N909" s="100" t="str">
        <f t="shared" si="57"/>
        <v>ngps - production</v>
      </c>
      <c r="O909" s="100" t="str">
        <f t="shared" si="58"/>
        <v>methane capture</v>
      </c>
      <c r="P909" s="57" t="str">
        <f t="shared" si="59"/>
        <v>ngps - production methane capture</v>
      </c>
      <c r="Q909" s="101">
        <f>(J909*About!$A$118/1000)*10^12</f>
        <v>0</v>
      </c>
      <c r="R909" s="102">
        <f>M909/About!$B$130</f>
        <v>13.621072108568427</v>
      </c>
      <c r="S909" s="96"/>
    </row>
    <row r="910" spans="1:19" x14ac:dyDescent="0.35">
      <c r="A910" s="55">
        <v>2020</v>
      </c>
      <c r="B910" s="127" t="s">
        <v>976</v>
      </c>
      <c r="C910" s="127" t="s">
        <v>710</v>
      </c>
      <c r="D910" s="127" t="s">
        <v>913</v>
      </c>
      <c r="E910" s="127" t="s">
        <v>918</v>
      </c>
      <c r="F910" s="127" t="s">
        <v>915</v>
      </c>
      <c r="G910" s="127" t="s">
        <v>916</v>
      </c>
      <c r="H910" s="127" t="s">
        <v>937</v>
      </c>
      <c r="I910" s="127">
        <v>0</v>
      </c>
      <c r="J910" s="127">
        <v>0</v>
      </c>
      <c r="K910" s="127">
        <v>0</v>
      </c>
      <c r="L910" s="67" t="b">
        <f t="shared" si="56"/>
        <v>0</v>
      </c>
      <c r="M910" s="100">
        <f>IF(L910=TRUE,(K910+'NPV Calcs'!$D$14)*About!$B$121,K910*About!$B$121)</f>
        <v>0</v>
      </c>
      <c r="N910" s="100" t="str">
        <f t="shared" si="57"/>
        <v>ngps - production</v>
      </c>
      <c r="O910" s="100" t="str">
        <f t="shared" si="58"/>
        <v>methane capture</v>
      </c>
      <c r="P910" s="57" t="str">
        <f t="shared" si="59"/>
        <v>ngps - production methane capture</v>
      </c>
      <c r="Q910" s="101">
        <f>(J910*About!$A$118/1000)*10^12</f>
        <v>0</v>
      </c>
      <c r="R910" s="102">
        <f>M910/About!$B$130</f>
        <v>0</v>
      </c>
      <c r="S910" s="96"/>
    </row>
    <row r="911" spans="1:19" x14ac:dyDescent="0.35">
      <c r="A911" s="55">
        <v>2020</v>
      </c>
      <c r="B911" s="127" t="s">
        <v>976</v>
      </c>
      <c r="C911" s="127" t="s">
        <v>710</v>
      </c>
      <c r="D911" s="127" t="s">
        <v>913</v>
      </c>
      <c r="E911" s="127" t="s">
        <v>918</v>
      </c>
      <c r="F911" s="127" t="s">
        <v>915</v>
      </c>
      <c r="G911" s="127" t="s">
        <v>916</v>
      </c>
      <c r="H911" s="127" t="s">
        <v>932</v>
      </c>
      <c r="I911" s="127">
        <v>0</v>
      </c>
      <c r="J911" s="127">
        <v>0</v>
      </c>
      <c r="K911" s="127">
        <v>0</v>
      </c>
      <c r="L911" s="67" t="b">
        <f t="shared" si="56"/>
        <v>1</v>
      </c>
      <c r="M911" s="100">
        <f>IF(L911=TRUE,(K911+'NPV Calcs'!$D$14)*About!$B$121,K911*About!$B$121)</f>
        <v>7.2396401247340254</v>
      </c>
      <c r="N911" s="100" t="str">
        <f t="shared" si="57"/>
        <v>ngps - production</v>
      </c>
      <c r="O911" s="100" t="str">
        <f t="shared" si="58"/>
        <v>methane destruction</v>
      </c>
      <c r="P911" s="57" t="str">
        <f t="shared" si="59"/>
        <v>ngps - production methane destruction</v>
      </c>
      <c r="Q911" s="101">
        <f>(J911*About!$A$118/1000)*10^12</f>
        <v>0</v>
      </c>
      <c r="R911" s="102">
        <f>M911/About!$B$130</f>
        <v>13.621072108568427</v>
      </c>
      <c r="S911" s="96"/>
    </row>
    <row r="912" spans="1:19" x14ac:dyDescent="0.35">
      <c r="A912" s="55">
        <v>2020</v>
      </c>
      <c r="B912" s="127" t="s">
        <v>976</v>
      </c>
      <c r="C912" s="127" t="s">
        <v>710</v>
      </c>
      <c r="D912" s="127" t="s">
        <v>913</v>
      </c>
      <c r="E912" s="127" t="s">
        <v>918</v>
      </c>
      <c r="F912" s="127" t="s">
        <v>915</v>
      </c>
      <c r="G912" s="127" t="s">
        <v>916</v>
      </c>
      <c r="H912" s="127" t="s">
        <v>933</v>
      </c>
      <c r="I912" s="127">
        <v>0</v>
      </c>
      <c r="J912" s="127">
        <v>0</v>
      </c>
      <c r="K912" s="127">
        <v>0</v>
      </c>
      <c r="L912" s="67" t="b">
        <f t="shared" si="56"/>
        <v>1</v>
      </c>
      <c r="M912" s="100">
        <f>IF(L912=TRUE,(K912+'NPV Calcs'!$D$14)*About!$B$121,K912*About!$B$121)</f>
        <v>7.2396401247340254</v>
      </c>
      <c r="N912" s="100" t="str">
        <f t="shared" si="57"/>
        <v>ngps - production</v>
      </c>
      <c r="O912" s="100" t="str">
        <f t="shared" si="58"/>
        <v>methane capture</v>
      </c>
      <c r="P912" s="57" t="str">
        <f t="shared" si="59"/>
        <v>ngps - production methane capture</v>
      </c>
      <c r="Q912" s="101">
        <f>(J912*About!$A$118/1000)*10^12</f>
        <v>0</v>
      </c>
      <c r="R912" s="102">
        <f>M912/About!$B$130</f>
        <v>13.621072108568427</v>
      </c>
      <c r="S912" s="96"/>
    </row>
    <row r="913" spans="1:19" x14ac:dyDescent="0.35">
      <c r="A913" s="55">
        <v>2020</v>
      </c>
      <c r="B913" s="127" t="s">
        <v>976</v>
      </c>
      <c r="C913" s="127" t="s">
        <v>710</v>
      </c>
      <c r="D913" s="127" t="s">
        <v>913</v>
      </c>
      <c r="E913" s="127" t="s">
        <v>918</v>
      </c>
      <c r="F913" s="127" t="s">
        <v>915</v>
      </c>
      <c r="G913" s="127" t="s">
        <v>916</v>
      </c>
      <c r="H913" s="127" t="s">
        <v>938</v>
      </c>
      <c r="I913" s="127">
        <v>0</v>
      </c>
      <c r="J913" s="127">
        <v>0</v>
      </c>
      <c r="K913" s="127">
        <v>0</v>
      </c>
      <c r="L913" s="67" t="b">
        <f t="shared" si="56"/>
        <v>1</v>
      </c>
      <c r="M913" s="100">
        <f>IF(L913=TRUE,(K913+'NPV Calcs'!$D$14)*About!$B$121,K913*About!$B$121)</f>
        <v>7.2396401247340254</v>
      </c>
      <c r="N913" s="100" t="str">
        <f t="shared" si="57"/>
        <v>ngps - production</v>
      </c>
      <c r="O913" s="100" t="str">
        <f t="shared" si="58"/>
        <v>methane capture</v>
      </c>
      <c r="P913" s="57" t="str">
        <f t="shared" si="59"/>
        <v>ngps - production methane capture</v>
      </c>
      <c r="Q913" s="101">
        <f>(J913*About!$A$118/1000)*10^12</f>
        <v>0</v>
      </c>
      <c r="R913" s="102">
        <f>M913/About!$B$130</f>
        <v>13.621072108568427</v>
      </c>
      <c r="S913" s="96"/>
    </row>
    <row r="914" spans="1:19" x14ac:dyDescent="0.35">
      <c r="A914" s="55">
        <v>2020</v>
      </c>
      <c r="B914" s="127" t="s">
        <v>976</v>
      </c>
      <c r="C914" s="127" t="s">
        <v>710</v>
      </c>
      <c r="D914" s="127" t="s">
        <v>913</v>
      </c>
      <c r="E914" s="127" t="s">
        <v>918</v>
      </c>
      <c r="F914" s="127" t="s">
        <v>915</v>
      </c>
      <c r="G914" s="127" t="s">
        <v>916</v>
      </c>
      <c r="H914" s="127" t="s">
        <v>923</v>
      </c>
      <c r="I914" s="127">
        <v>0</v>
      </c>
      <c r="J914" s="127">
        <v>0</v>
      </c>
      <c r="K914" s="127">
        <v>0</v>
      </c>
      <c r="L914" s="67" t="b">
        <f t="shared" si="56"/>
        <v>1</v>
      </c>
      <c r="M914" s="100">
        <f>IF(L914=TRUE,(K914+'NPV Calcs'!$D$14)*About!$B$121,K914*About!$B$121)</f>
        <v>7.2396401247340254</v>
      </c>
      <c r="N914" s="100" t="str">
        <f t="shared" si="57"/>
        <v>ngps - production</v>
      </c>
      <c r="O914" s="100" t="str">
        <f t="shared" si="58"/>
        <v>methane capture</v>
      </c>
      <c r="P914" s="57" t="str">
        <f t="shared" si="59"/>
        <v>ngps - production methane capture</v>
      </c>
      <c r="Q914" s="101">
        <f>(J914*About!$A$118/1000)*10^12</f>
        <v>0</v>
      </c>
      <c r="R914" s="102">
        <f>M914/About!$B$130</f>
        <v>13.621072108568427</v>
      </c>
      <c r="S914" s="96"/>
    </row>
    <row r="915" spans="1:19" x14ac:dyDescent="0.35">
      <c r="A915" s="55">
        <v>2020</v>
      </c>
      <c r="B915" s="127" t="s">
        <v>976</v>
      </c>
      <c r="C915" s="127" t="s">
        <v>710</v>
      </c>
      <c r="D915" s="127" t="s">
        <v>913</v>
      </c>
      <c r="E915" s="127" t="s">
        <v>918</v>
      </c>
      <c r="F915" s="127" t="s">
        <v>915</v>
      </c>
      <c r="G915" s="127" t="s">
        <v>916</v>
      </c>
      <c r="H915" s="127" t="s">
        <v>920</v>
      </c>
      <c r="I915" s="127">
        <v>0</v>
      </c>
      <c r="J915" s="127">
        <v>0</v>
      </c>
      <c r="K915" s="127">
        <v>0</v>
      </c>
      <c r="L915" s="67" t="b">
        <f t="shared" si="56"/>
        <v>1</v>
      </c>
      <c r="M915" s="100">
        <f>IF(L915=TRUE,(K915+'NPV Calcs'!$D$14)*About!$B$121,K915*About!$B$121)</f>
        <v>7.2396401247340254</v>
      </c>
      <c r="N915" s="100" t="str">
        <f t="shared" si="57"/>
        <v>ngps - production</v>
      </c>
      <c r="O915" s="100" t="str">
        <f t="shared" si="58"/>
        <v>methane capture</v>
      </c>
      <c r="P915" s="57" t="str">
        <f t="shared" si="59"/>
        <v>ngps - production methane capture</v>
      </c>
      <c r="Q915" s="101">
        <f>(J915*About!$A$118/1000)*10^12</f>
        <v>0</v>
      </c>
      <c r="R915" s="102">
        <f>M915/About!$B$130</f>
        <v>13.621072108568427</v>
      </c>
      <c r="S915" s="96"/>
    </row>
    <row r="916" spans="1:19" x14ac:dyDescent="0.35">
      <c r="A916" s="55">
        <v>2020</v>
      </c>
      <c r="B916" s="127" t="s">
        <v>976</v>
      </c>
      <c r="C916" s="127" t="s">
        <v>710</v>
      </c>
      <c r="D916" s="127" t="s">
        <v>913</v>
      </c>
      <c r="E916" s="127" t="s">
        <v>918</v>
      </c>
      <c r="F916" s="127" t="s">
        <v>915</v>
      </c>
      <c r="G916" s="127" t="s">
        <v>916</v>
      </c>
      <c r="H916" s="127" t="s">
        <v>934</v>
      </c>
      <c r="I916" s="127">
        <v>0</v>
      </c>
      <c r="J916" s="127">
        <v>0</v>
      </c>
      <c r="K916" s="127">
        <v>0</v>
      </c>
      <c r="L916" s="67" t="b">
        <f t="shared" si="56"/>
        <v>1</v>
      </c>
      <c r="M916" s="100">
        <f>IF(L916=TRUE,(K916+'NPV Calcs'!$D$14)*About!$B$121,K916*About!$B$121)</f>
        <v>7.2396401247340254</v>
      </c>
      <c r="N916" s="100" t="str">
        <f t="shared" si="57"/>
        <v>ngps - production</v>
      </c>
      <c r="O916" s="100" t="str">
        <f t="shared" si="58"/>
        <v>methane capture</v>
      </c>
      <c r="P916" s="57" t="str">
        <f t="shared" si="59"/>
        <v>ngps - production methane capture</v>
      </c>
      <c r="Q916" s="101">
        <f>(J916*About!$A$118/1000)*10^12</f>
        <v>0</v>
      </c>
      <c r="R916" s="102">
        <f>M916/About!$B$130</f>
        <v>13.621072108568427</v>
      </c>
      <c r="S916" s="96"/>
    </row>
    <row r="917" spans="1:19" x14ac:dyDescent="0.35">
      <c r="A917" s="55">
        <v>2020</v>
      </c>
      <c r="B917" s="127" t="s">
        <v>976</v>
      </c>
      <c r="C917" s="127" t="s">
        <v>710</v>
      </c>
      <c r="D917" s="127" t="s">
        <v>913</v>
      </c>
      <c r="E917" s="127" t="s">
        <v>918</v>
      </c>
      <c r="F917" s="127" t="s">
        <v>915</v>
      </c>
      <c r="G917" s="127" t="s">
        <v>916</v>
      </c>
      <c r="H917" s="127" t="s">
        <v>926</v>
      </c>
      <c r="I917" s="127">
        <v>0</v>
      </c>
      <c r="J917" s="127">
        <v>0</v>
      </c>
      <c r="K917" s="127">
        <v>0</v>
      </c>
      <c r="L917" s="67" t="b">
        <f t="shared" si="56"/>
        <v>1</v>
      </c>
      <c r="M917" s="100">
        <f>IF(L917=TRUE,(K917+'NPV Calcs'!$D$14)*About!$B$121,K917*About!$B$121)</f>
        <v>7.2396401247340254</v>
      </c>
      <c r="N917" s="100" t="str">
        <f t="shared" si="57"/>
        <v>ngps - production</v>
      </c>
      <c r="O917" s="100" t="str">
        <f t="shared" si="58"/>
        <v>methane capture</v>
      </c>
      <c r="P917" s="57" t="str">
        <f t="shared" si="59"/>
        <v>ngps - production methane capture</v>
      </c>
      <c r="Q917" s="101">
        <f>(J917*About!$A$118/1000)*10^12</f>
        <v>0</v>
      </c>
      <c r="R917" s="102">
        <f>M917/About!$B$130</f>
        <v>13.621072108568427</v>
      </c>
      <c r="S917" s="96"/>
    </row>
    <row r="918" spans="1:19" x14ac:dyDescent="0.35">
      <c r="A918" s="55">
        <v>2020</v>
      </c>
      <c r="B918" s="127" t="s">
        <v>976</v>
      </c>
      <c r="C918" s="127" t="s">
        <v>710</v>
      </c>
      <c r="D918" s="127" t="s">
        <v>913</v>
      </c>
      <c r="E918" s="127" t="s">
        <v>918</v>
      </c>
      <c r="F918" s="127" t="s">
        <v>915</v>
      </c>
      <c r="G918" s="127" t="s">
        <v>916</v>
      </c>
      <c r="H918" s="127" t="s">
        <v>1187</v>
      </c>
      <c r="I918" s="127">
        <v>0</v>
      </c>
      <c r="J918" s="127">
        <v>0</v>
      </c>
      <c r="K918" s="127">
        <v>0</v>
      </c>
      <c r="L918" s="67" t="b">
        <f t="shared" si="56"/>
        <v>1</v>
      </c>
      <c r="M918" s="100">
        <f>IF(L918=TRUE,(K918+'NPV Calcs'!$D$14)*About!$B$121,K918*About!$B$121)</f>
        <v>7.2396401247340254</v>
      </c>
      <c r="N918" s="100" t="str">
        <f t="shared" si="57"/>
        <v>ngps - production</v>
      </c>
      <c r="O918" s="100" t="str">
        <f t="shared" si="58"/>
        <v>methane capture</v>
      </c>
      <c r="P918" s="57" t="str">
        <f t="shared" si="59"/>
        <v>ngps - production methane capture</v>
      </c>
      <c r="Q918" s="101">
        <f>(J918*About!$A$118/1000)*10^12</f>
        <v>0</v>
      </c>
      <c r="R918" s="102">
        <f>M918/About!$B$130</f>
        <v>13.621072108568427</v>
      </c>
      <c r="S918" s="96"/>
    </row>
    <row r="919" spans="1:19" x14ac:dyDescent="0.35">
      <c r="A919" s="55">
        <v>2020</v>
      </c>
      <c r="B919" s="127" t="s">
        <v>976</v>
      </c>
      <c r="C919" s="127" t="s">
        <v>710</v>
      </c>
      <c r="D919" s="127" t="s">
        <v>913</v>
      </c>
      <c r="E919" s="127" t="s">
        <v>918</v>
      </c>
      <c r="F919" s="127" t="s">
        <v>915</v>
      </c>
      <c r="G919" s="127" t="s">
        <v>916</v>
      </c>
      <c r="H919" s="127" t="s">
        <v>929</v>
      </c>
      <c r="I919" s="127">
        <v>0</v>
      </c>
      <c r="J919" s="127">
        <v>0</v>
      </c>
      <c r="K919" s="127">
        <v>0</v>
      </c>
      <c r="L919" s="67" t="b">
        <f t="shared" si="56"/>
        <v>1</v>
      </c>
      <c r="M919" s="100">
        <f>IF(L919=TRUE,(K919+'NPV Calcs'!$D$14)*About!$B$121,K919*About!$B$121)</f>
        <v>7.2396401247340254</v>
      </c>
      <c r="N919" s="100" t="str">
        <f t="shared" si="57"/>
        <v>ngps - production</v>
      </c>
      <c r="O919" s="100" t="str">
        <f t="shared" si="58"/>
        <v>methane capture</v>
      </c>
      <c r="P919" s="57" t="str">
        <f t="shared" si="59"/>
        <v>ngps - production methane capture</v>
      </c>
      <c r="Q919" s="101">
        <f>(J919*About!$A$118/1000)*10^12</f>
        <v>0</v>
      </c>
      <c r="R919" s="102">
        <f>M919/About!$B$130</f>
        <v>13.621072108568427</v>
      </c>
      <c r="S919" s="96"/>
    </row>
    <row r="920" spans="1:19" x14ac:dyDescent="0.35">
      <c r="A920" s="55">
        <v>2020</v>
      </c>
      <c r="B920" s="127" t="s">
        <v>976</v>
      </c>
      <c r="C920" s="127" t="s">
        <v>710</v>
      </c>
      <c r="D920" s="127" t="s">
        <v>913</v>
      </c>
      <c r="E920" s="127" t="s">
        <v>918</v>
      </c>
      <c r="F920" s="127" t="s">
        <v>915</v>
      </c>
      <c r="G920" s="127" t="s">
        <v>916</v>
      </c>
      <c r="H920" s="127" t="s">
        <v>931</v>
      </c>
      <c r="I920" s="127">
        <v>0</v>
      </c>
      <c r="J920" s="127">
        <v>0</v>
      </c>
      <c r="K920" s="127">
        <v>0</v>
      </c>
      <c r="L920" s="67" t="b">
        <f t="shared" si="56"/>
        <v>1</v>
      </c>
      <c r="M920" s="100">
        <f>IF(L920=TRUE,(K920+'NPV Calcs'!$D$14)*About!$B$121,K920*About!$B$121)</f>
        <v>7.2396401247340254</v>
      </c>
      <c r="N920" s="100" t="str">
        <f t="shared" si="57"/>
        <v>ngps - production</v>
      </c>
      <c r="O920" s="100" t="str">
        <f t="shared" si="58"/>
        <v>methane capture</v>
      </c>
      <c r="P920" s="57" t="str">
        <f t="shared" si="59"/>
        <v>ngps - production methane capture</v>
      </c>
      <c r="Q920" s="101">
        <f>(J920*About!$A$118/1000)*10^12</f>
        <v>0</v>
      </c>
      <c r="R920" s="102">
        <f>M920/About!$B$130</f>
        <v>13.621072108568427</v>
      </c>
      <c r="S920" s="96"/>
    </row>
    <row r="921" spans="1:19" x14ac:dyDescent="0.35">
      <c r="A921" s="55">
        <v>2020</v>
      </c>
      <c r="B921" s="127" t="s">
        <v>976</v>
      </c>
      <c r="C921" s="127" t="s">
        <v>710</v>
      </c>
      <c r="D921" s="127" t="s">
        <v>1186</v>
      </c>
      <c r="E921" s="127" t="s">
        <v>1186</v>
      </c>
      <c r="F921" s="127" t="s">
        <v>925</v>
      </c>
      <c r="G921" s="127" t="s">
        <v>928</v>
      </c>
      <c r="H921" s="127" t="s">
        <v>936</v>
      </c>
      <c r="I921" s="127">
        <v>0</v>
      </c>
      <c r="J921" s="127">
        <v>0</v>
      </c>
      <c r="K921" s="127">
        <v>0</v>
      </c>
      <c r="L921" s="67" t="b">
        <f t="shared" si="56"/>
        <v>1</v>
      </c>
      <c r="M921" s="100">
        <f>IF(L921=TRUE,(K921+'NPV Calcs'!$D$14)*About!$B$121,K921*About!$B$121)</f>
        <v>7.2396401247340254</v>
      </c>
      <c r="N921" s="100" t="str">
        <f t="shared" si="57"/>
        <v>ngps - T&amp;D</v>
      </c>
      <c r="O921" s="100" t="str">
        <f t="shared" si="58"/>
        <v>methane capture</v>
      </c>
      <c r="P921" s="57" t="str">
        <f t="shared" si="59"/>
        <v>ngps - T&amp;D methane capture</v>
      </c>
      <c r="Q921" s="101">
        <f>(J921*About!$A$118/1000)*10^12</f>
        <v>0</v>
      </c>
      <c r="R921" s="102">
        <f>M921/About!$B$130</f>
        <v>13.621072108568427</v>
      </c>
      <c r="S921" s="96"/>
    </row>
    <row r="922" spans="1:19" x14ac:dyDescent="0.35">
      <c r="A922" s="55">
        <v>2020</v>
      </c>
      <c r="B922" s="127" t="s">
        <v>976</v>
      </c>
      <c r="C922" s="127" t="s">
        <v>710</v>
      </c>
      <c r="D922" s="127" t="s">
        <v>1186</v>
      </c>
      <c r="E922" s="127" t="s">
        <v>1186</v>
      </c>
      <c r="F922" s="127" t="s">
        <v>915</v>
      </c>
      <c r="G922" s="127" t="s">
        <v>928</v>
      </c>
      <c r="H922" s="127" t="s">
        <v>929</v>
      </c>
      <c r="I922" s="127">
        <v>0</v>
      </c>
      <c r="J922" s="127">
        <v>0</v>
      </c>
      <c r="K922" s="127">
        <v>0</v>
      </c>
      <c r="L922" s="67" t="b">
        <f t="shared" si="56"/>
        <v>0</v>
      </c>
      <c r="M922" s="100">
        <f>IF(L922=TRUE,(K922+'NPV Calcs'!$D$14)*About!$B$121,K922*About!$B$121)</f>
        <v>0</v>
      </c>
      <c r="N922" s="100" t="str">
        <f t="shared" si="57"/>
        <v>ngps - production</v>
      </c>
      <c r="O922" s="100" t="str">
        <f t="shared" si="58"/>
        <v>methane capture</v>
      </c>
      <c r="P922" s="57" t="str">
        <f t="shared" si="59"/>
        <v>ngps - production methane capture</v>
      </c>
      <c r="Q922" s="101">
        <f>(J922*About!$A$118/1000)*10^12</f>
        <v>0</v>
      </c>
      <c r="R922" s="102">
        <f>M922/About!$B$130</f>
        <v>0</v>
      </c>
      <c r="S922" s="96"/>
    </row>
    <row r="923" spans="1:19" x14ac:dyDescent="0.35">
      <c r="A923" s="55">
        <v>2020</v>
      </c>
      <c r="B923" s="127" t="s">
        <v>343</v>
      </c>
      <c r="C923" s="127" t="s">
        <v>732</v>
      </c>
      <c r="D923" s="127" t="s">
        <v>895</v>
      </c>
      <c r="E923" s="127" t="s">
        <v>919</v>
      </c>
      <c r="F923" s="127" t="s">
        <v>915</v>
      </c>
      <c r="G923" s="127" t="s">
        <v>930</v>
      </c>
      <c r="H923" s="127" t="s">
        <v>931</v>
      </c>
      <c r="I923" s="127">
        <v>0</v>
      </c>
      <c r="J923" s="127">
        <v>0</v>
      </c>
      <c r="K923" s="127">
        <v>0</v>
      </c>
      <c r="L923" s="67" t="b">
        <f t="shared" si="56"/>
        <v>1</v>
      </c>
      <c r="M923" s="100">
        <f>IF(L923=TRUE,(K923+'NPV Calcs'!$D$14)*About!$B$121,K923*About!$B$121)</f>
        <v>7.2396401247340254</v>
      </c>
      <c r="N923" s="100" t="str">
        <f t="shared" si="57"/>
        <v>ngps - production</v>
      </c>
      <c r="O923" s="100" t="str">
        <f t="shared" si="58"/>
        <v>methane destruction</v>
      </c>
      <c r="P923" s="57" t="str">
        <f t="shared" si="59"/>
        <v>ngps - production methane destruction</v>
      </c>
      <c r="Q923" s="101">
        <f>(J923*About!$A$118/1000)*10^12</f>
        <v>0</v>
      </c>
      <c r="R923" s="102">
        <f>M923/About!$B$130</f>
        <v>13.621072108568427</v>
      </c>
      <c r="S923" s="96"/>
    </row>
    <row r="924" spans="1:19" x14ac:dyDescent="0.35">
      <c r="A924" s="55">
        <v>2020</v>
      </c>
      <c r="B924" s="127" t="s">
        <v>343</v>
      </c>
      <c r="C924" s="127" t="s">
        <v>732</v>
      </c>
      <c r="D924" s="127" t="s">
        <v>895</v>
      </c>
      <c r="E924" s="127" t="s">
        <v>921</v>
      </c>
      <c r="F924" s="127" t="s">
        <v>915</v>
      </c>
      <c r="G924" s="127" t="s">
        <v>928</v>
      </c>
      <c r="H924" s="127" t="s">
        <v>929</v>
      </c>
      <c r="I924" s="127">
        <v>0</v>
      </c>
      <c r="J924" s="127">
        <v>0</v>
      </c>
      <c r="K924" s="127">
        <v>0</v>
      </c>
      <c r="L924" s="67" t="b">
        <f t="shared" si="56"/>
        <v>0</v>
      </c>
      <c r="M924" s="100">
        <f>IF(L924=TRUE,(K924+'NPV Calcs'!$D$14)*About!$B$121,K924*About!$B$121)</f>
        <v>0</v>
      </c>
      <c r="N924" s="100" t="str">
        <f t="shared" si="57"/>
        <v>ngps - production</v>
      </c>
      <c r="O924" s="100" t="str">
        <f t="shared" si="58"/>
        <v>methane capture</v>
      </c>
      <c r="P924" s="57" t="str">
        <f t="shared" si="59"/>
        <v>ngps - production methane capture</v>
      </c>
      <c r="Q924" s="101">
        <f>(J924*About!$A$118/1000)*10^12</f>
        <v>0</v>
      </c>
      <c r="R924" s="102">
        <f>M924/About!$B$130</f>
        <v>0</v>
      </c>
      <c r="S924" s="96"/>
    </row>
    <row r="925" spans="1:19" x14ac:dyDescent="0.35">
      <c r="A925" s="55">
        <v>2020</v>
      </c>
      <c r="B925" s="127" t="s">
        <v>343</v>
      </c>
      <c r="C925" s="127" t="s">
        <v>732</v>
      </c>
      <c r="D925" s="127" t="s">
        <v>895</v>
      </c>
      <c r="E925" s="127" t="s">
        <v>921</v>
      </c>
      <c r="F925" s="127" t="s">
        <v>915</v>
      </c>
      <c r="G925" s="127" t="s">
        <v>930</v>
      </c>
      <c r="H925" s="127" t="s">
        <v>931</v>
      </c>
      <c r="I925" s="127">
        <v>0</v>
      </c>
      <c r="J925" s="127">
        <v>0</v>
      </c>
      <c r="K925" s="127">
        <v>0</v>
      </c>
      <c r="L925" s="67" t="b">
        <f t="shared" si="56"/>
        <v>1</v>
      </c>
      <c r="M925" s="100">
        <f>IF(L925=TRUE,(K925+'NPV Calcs'!$D$14)*About!$B$121,K925*About!$B$121)</f>
        <v>7.2396401247340254</v>
      </c>
      <c r="N925" s="100" t="str">
        <f t="shared" si="57"/>
        <v>ngps - production</v>
      </c>
      <c r="O925" s="100" t="str">
        <f t="shared" si="58"/>
        <v>methane destruction</v>
      </c>
      <c r="P925" s="57" t="str">
        <f t="shared" si="59"/>
        <v>ngps - production methane destruction</v>
      </c>
      <c r="Q925" s="101">
        <f>(J925*About!$A$118/1000)*10^12</f>
        <v>0</v>
      </c>
      <c r="R925" s="102">
        <f>M925/About!$B$130</f>
        <v>13.621072108568427</v>
      </c>
      <c r="S925" s="96"/>
    </row>
    <row r="926" spans="1:19" x14ac:dyDescent="0.35">
      <c r="A926" s="55">
        <v>2020</v>
      </c>
      <c r="B926" s="127" t="s">
        <v>343</v>
      </c>
      <c r="C926" s="127" t="s">
        <v>732</v>
      </c>
      <c r="D926" s="127" t="s">
        <v>895</v>
      </c>
      <c r="E926" s="127" t="s">
        <v>921</v>
      </c>
      <c r="F926" s="127" t="s">
        <v>915</v>
      </c>
      <c r="G926" s="127" t="s">
        <v>916</v>
      </c>
      <c r="H926" s="127" t="s">
        <v>917</v>
      </c>
      <c r="I926" s="127">
        <v>0</v>
      </c>
      <c r="J926" s="127">
        <v>0</v>
      </c>
      <c r="K926" s="127">
        <v>0</v>
      </c>
      <c r="L926" s="67" t="b">
        <f t="shared" si="56"/>
        <v>1</v>
      </c>
      <c r="M926" s="100">
        <f>IF(L926=TRUE,(K926+'NPV Calcs'!$D$14)*About!$B$121,K926*About!$B$121)</f>
        <v>7.2396401247340254</v>
      </c>
      <c r="N926" s="100" t="str">
        <f t="shared" si="57"/>
        <v>ngps - production</v>
      </c>
      <c r="O926" s="100" t="str">
        <f t="shared" si="58"/>
        <v>methane capture</v>
      </c>
      <c r="P926" s="57" t="str">
        <f t="shared" si="59"/>
        <v>ngps - production methane capture</v>
      </c>
      <c r="Q926" s="101">
        <f>(J926*About!$A$118/1000)*10^12</f>
        <v>0</v>
      </c>
      <c r="R926" s="102">
        <f>M926/About!$B$130</f>
        <v>13.621072108568427</v>
      </c>
      <c r="S926" s="96"/>
    </row>
    <row r="927" spans="1:19" x14ac:dyDescent="0.35">
      <c r="A927" s="55">
        <v>2020</v>
      </c>
      <c r="B927" s="127" t="s">
        <v>343</v>
      </c>
      <c r="C927" s="127" t="s">
        <v>732</v>
      </c>
      <c r="D927" s="127" t="s">
        <v>895</v>
      </c>
      <c r="E927" s="127" t="s">
        <v>921</v>
      </c>
      <c r="F927" s="127" t="s">
        <v>915</v>
      </c>
      <c r="G927" s="127" t="s">
        <v>916</v>
      </c>
      <c r="H927" s="127" t="s">
        <v>937</v>
      </c>
      <c r="I927" s="127">
        <v>0</v>
      </c>
      <c r="J927" s="127">
        <v>0</v>
      </c>
      <c r="K927" s="127">
        <v>0</v>
      </c>
      <c r="L927" s="67" t="b">
        <f t="shared" si="56"/>
        <v>0</v>
      </c>
      <c r="M927" s="100">
        <f>IF(L927=TRUE,(K927+'NPV Calcs'!$D$14)*About!$B$121,K927*About!$B$121)</f>
        <v>0</v>
      </c>
      <c r="N927" s="100" t="str">
        <f t="shared" si="57"/>
        <v>ngps - production</v>
      </c>
      <c r="O927" s="100" t="str">
        <f t="shared" si="58"/>
        <v>methane capture</v>
      </c>
      <c r="P927" s="57" t="str">
        <f t="shared" si="59"/>
        <v>ngps - production methane capture</v>
      </c>
      <c r="Q927" s="101">
        <f>(J927*About!$A$118/1000)*10^12</f>
        <v>0</v>
      </c>
      <c r="R927" s="102">
        <f>M927/About!$B$130</f>
        <v>0</v>
      </c>
      <c r="S927" s="96"/>
    </row>
    <row r="928" spans="1:19" x14ac:dyDescent="0.35">
      <c r="A928" s="55">
        <v>2020</v>
      </c>
      <c r="B928" s="127" t="s">
        <v>343</v>
      </c>
      <c r="C928" s="127" t="s">
        <v>732</v>
      </c>
      <c r="D928" s="127" t="s">
        <v>895</v>
      </c>
      <c r="E928" s="127" t="s">
        <v>921</v>
      </c>
      <c r="F928" s="127" t="s">
        <v>915</v>
      </c>
      <c r="G928" s="127" t="s">
        <v>916</v>
      </c>
      <c r="H928" s="127" t="s">
        <v>932</v>
      </c>
      <c r="I928" s="127">
        <v>0</v>
      </c>
      <c r="J928" s="127">
        <v>0</v>
      </c>
      <c r="K928" s="127">
        <v>0</v>
      </c>
      <c r="L928" s="67" t="b">
        <f t="shared" si="56"/>
        <v>1</v>
      </c>
      <c r="M928" s="100">
        <f>IF(L928=TRUE,(K928+'NPV Calcs'!$D$14)*About!$B$121,K928*About!$B$121)</f>
        <v>7.2396401247340254</v>
      </c>
      <c r="N928" s="100" t="str">
        <f t="shared" si="57"/>
        <v>ngps - production</v>
      </c>
      <c r="O928" s="100" t="str">
        <f t="shared" si="58"/>
        <v>methane destruction</v>
      </c>
      <c r="P928" s="57" t="str">
        <f t="shared" si="59"/>
        <v>ngps - production methane destruction</v>
      </c>
      <c r="Q928" s="101">
        <f>(J928*About!$A$118/1000)*10^12</f>
        <v>0</v>
      </c>
      <c r="R928" s="102">
        <f>M928/About!$B$130</f>
        <v>13.621072108568427</v>
      </c>
      <c r="S928" s="96"/>
    </row>
    <row r="929" spans="1:19" x14ac:dyDescent="0.35">
      <c r="A929" s="55">
        <v>2020</v>
      </c>
      <c r="B929" s="127" t="s">
        <v>343</v>
      </c>
      <c r="C929" s="127" t="s">
        <v>732</v>
      </c>
      <c r="D929" s="127" t="s">
        <v>895</v>
      </c>
      <c r="E929" s="127" t="s">
        <v>921</v>
      </c>
      <c r="F929" s="127" t="s">
        <v>915</v>
      </c>
      <c r="G929" s="127" t="s">
        <v>916</v>
      </c>
      <c r="H929" s="127" t="s">
        <v>933</v>
      </c>
      <c r="I929" s="127">
        <v>0</v>
      </c>
      <c r="J929" s="127">
        <v>0</v>
      </c>
      <c r="K929" s="127">
        <v>0</v>
      </c>
      <c r="L929" s="67" t="b">
        <f t="shared" si="56"/>
        <v>1</v>
      </c>
      <c r="M929" s="100">
        <f>IF(L929=TRUE,(K929+'NPV Calcs'!$D$14)*About!$B$121,K929*About!$B$121)</f>
        <v>7.2396401247340254</v>
      </c>
      <c r="N929" s="100" t="str">
        <f t="shared" si="57"/>
        <v>ngps - production</v>
      </c>
      <c r="O929" s="100" t="str">
        <f t="shared" si="58"/>
        <v>methane capture</v>
      </c>
      <c r="P929" s="57" t="str">
        <f t="shared" si="59"/>
        <v>ngps - production methane capture</v>
      </c>
      <c r="Q929" s="101">
        <f>(J929*About!$A$118/1000)*10^12</f>
        <v>0</v>
      </c>
      <c r="R929" s="102">
        <f>M929/About!$B$130</f>
        <v>13.621072108568427</v>
      </c>
      <c r="S929" s="96"/>
    </row>
    <row r="930" spans="1:19" x14ac:dyDescent="0.35">
      <c r="A930" s="55">
        <v>2020</v>
      </c>
      <c r="B930" s="127" t="s">
        <v>343</v>
      </c>
      <c r="C930" s="127" t="s">
        <v>732</v>
      </c>
      <c r="D930" s="127" t="s">
        <v>895</v>
      </c>
      <c r="E930" s="127" t="s">
        <v>921</v>
      </c>
      <c r="F930" s="127" t="s">
        <v>915</v>
      </c>
      <c r="G930" s="127" t="s">
        <v>916</v>
      </c>
      <c r="H930" s="127" t="s">
        <v>938</v>
      </c>
      <c r="I930" s="127">
        <v>0</v>
      </c>
      <c r="J930" s="127">
        <v>0</v>
      </c>
      <c r="K930" s="127">
        <v>0</v>
      </c>
      <c r="L930" s="67" t="b">
        <f t="shared" si="56"/>
        <v>1</v>
      </c>
      <c r="M930" s="100">
        <f>IF(L930=TRUE,(K930+'NPV Calcs'!$D$14)*About!$B$121,K930*About!$B$121)</f>
        <v>7.2396401247340254</v>
      </c>
      <c r="N930" s="100" t="str">
        <f t="shared" si="57"/>
        <v>ngps - production</v>
      </c>
      <c r="O930" s="100" t="str">
        <f t="shared" si="58"/>
        <v>methane capture</v>
      </c>
      <c r="P930" s="57" t="str">
        <f t="shared" si="59"/>
        <v>ngps - production methane capture</v>
      </c>
      <c r="Q930" s="101">
        <f>(J930*About!$A$118/1000)*10^12</f>
        <v>0</v>
      </c>
      <c r="R930" s="102">
        <f>M930/About!$B$130</f>
        <v>13.621072108568427</v>
      </c>
      <c r="S930" s="96"/>
    </row>
    <row r="931" spans="1:19" x14ac:dyDescent="0.35">
      <c r="A931" s="55">
        <v>2020</v>
      </c>
      <c r="B931" s="127" t="s">
        <v>343</v>
      </c>
      <c r="C931" s="127" t="s">
        <v>732</v>
      </c>
      <c r="D931" s="127" t="s">
        <v>895</v>
      </c>
      <c r="E931" s="127" t="s">
        <v>921</v>
      </c>
      <c r="F931" s="127" t="s">
        <v>915</v>
      </c>
      <c r="G931" s="127" t="s">
        <v>916</v>
      </c>
      <c r="H931" s="127" t="s">
        <v>923</v>
      </c>
      <c r="I931" s="127">
        <v>0</v>
      </c>
      <c r="J931" s="127">
        <v>0</v>
      </c>
      <c r="K931" s="127">
        <v>0</v>
      </c>
      <c r="L931" s="67" t="b">
        <f t="shared" si="56"/>
        <v>1</v>
      </c>
      <c r="M931" s="100">
        <f>IF(L931=TRUE,(K931+'NPV Calcs'!$D$14)*About!$B$121,K931*About!$B$121)</f>
        <v>7.2396401247340254</v>
      </c>
      <c r="N931" s="100" t="str">
        <f t="shared" si="57"/>
        <v>ngps - production</v>
      </c>
      <c r="O931" s="100" t="str">
        <f t="shared" si="58"/>
        <v>methane capture</v>
      </c>
      <c r="P931" s="57" t="str">
        <f t="shared" si="59"/>
        <v>ngps - production methane capture</v>
      </c>
      <c r="Q931" s="101">
        <f>(J931*About!$A$118/1000)*10^12</f>
        <v>0</v>
      </c>
      <c r="R931" s="102">
        <f>M931/About!$B$130</f>
        <v>13.621072108568427</v>
      </c>
      <c r="S931" s="96"/>
    </row>
    <row r="932" spans="1:19" x14ac:dyDescent="0.35">
      <c r="A932" s="55">
        <v>2020</v>
      </c>
      <c r="B932" s="127" t="s">
        <v>343</v>
      </c>
      <c r="C932" s="127" t="s">
        <v>732</v>
      </c>
      <c r="D932" s="127" t="s">
        <v>895</v>
      </c>
      <c r="E932" s="127" t="s">
        <v>921</v>
      </c>
      <c r="F932" s="127" t="s">
        <v>915</v>
      </c>
      <c r="G932" s="127" t="s">
        <v>916</v>
      </c>
      <c r="H932" s="127" t="s">
        <v>920</v>
      </c>
      <c r="I932" s="127">
        <v>0</v>
      </c>
      <c r="J932" s="127">
        <v>0</v>
      </c>
      <c r="K932" s="127">
        <v>0</v>
      </c>
      <c r="L932" s="67" t="b">
        <f t="shared" si="56"/>
        <v>1</v>
      </c>
      <c r="M932" s="100">
        <f>IF(L932=TRUE,(K932+'NPV Calcs'!$D$14)*About!$B$121,K932*About!$B$121)</f>
        <v>7.2396401247340254</v>
      </c>
      <c r="N932" s="100" t="str">
        <f t="shared" si="57"/>
        <v>ngps - production</v>
      </c>
      <c r="O932" s="100" t="str">
        <f t="shared" si="58"/>
        <v>methane capture</v>
      </c>
      <c r="P932" s="57" t="str">
        <f t="shared" si="59"/>
        <v>ngps - production methane capture</v>
      </c>
      <c r="Q932" s="101">
        <f>(J932*About!$A$118/1000)*10^12</f>
        <v>0</v>
      </c>
      <c r="R932" s="102">
        <f>M932/About!$B$130</f>
        <v>13.621072108568427</v>
      </c>
      <c r="S932" s="96"/>
    </row>
    <row r="933" spans="1:19" x14ac:dyDescent="0.35">
      <c r="A933" s="55">
        <v>2020</v>
      </c>
      <c r="B933" s="127" t="s">
        <v>343</v>
      </c>
      <c r="C933" s="127" t="s">
        <v>732</v>
      </c>
      <c r="D933" s="127" t="s">
        <v>895</v>
      </c>
      <c r="E933" s="127" t="s">
        <v>921</v>
      </c>
      <c r="F933" s="127" t="s">
        <v>915</v>
      </c>
      <c r="G933" s="127" t="s">
        <v>916</v>
      </c>
      <c r="H933" s="127" t="s">
        <v>934</v>
      </c>
      <c r="I933" s="127">
        <v>0</v>
      </c>
      <c r="J933" s="127">
        <v>0</v>
      </c>
      <c r="K933" s="127">
        <v>0</v>
      </c>
      <c r="L933" s="67" t="b">
        <f t="shared" si="56"/>
        <v>1</v>
      </c>
      <c r="M933" s="100">
        <f>IF(L933=TRUE,(K933+'NPV Calcs'!$D$14)*About!$B$121,K933*About!$B$121)</f>
        <v>7.2396401247340254</v>
      </c>
      <c r="N933" s="100" t="str">
        <f t="shared" si="57"/>
        <v>ngps - production</v>
      </c>
      <c r="O933" s="100" t="str">
        <f t="shared" si="58"/>
        <v>methane capture</v>
      </c>
      <c r="P933" s="57" t="str">
        <f t="shared" si="59"/>
        <v>ngps - production methane capture</v>
      </c>
      <c r="Q933" s="101">
        <f>(J933*About!$A$118/1000)*10^12</f>
        <v>0</v>
      </c>
      <c r="R933" s="102">
        <f>M933/About!$B$130</f>
        <v>13.621072108568427</v>
      </c>
      <c r="S933" s="96"/>
    </row>
    <row r="934" spans="1:19" x14ac:dyDescent="0.35">
      <c r="A934" s="55">
        <v>2020</v>
      </c>
      <c r="B934" s="127" t="s">
        <v>343</v>
      </c>
      <c r="C934" s="127" t="s">
        <v>732</v>
      </c>
      <c r="D934" s="127" t="s">
        <v>895</v>
      </c>
      <c r="E934" s="127" t="s">
        <v>921</v>
      </c>
      <c r="F934" s="127" t="s">
        <v>915</v>
      </c>
      <c r="G934" s="127" t="s">
        <v>916</v>
      </c>
      <c r="H934" s="127" t="s">
        <v>926</v>
      </c>
      <c r="I934" s="127">
        <v>0</v>
      </c>
      <c r="J934" s="127">
        <v>0</v>
      </c>
      <c r="K934" s="127">
        <v>0</v>
      </c>
      <c r="L934" s="67" t="b">
        <f t="shared" si="56"/>
        <v>1</v>
      </c>
      <c r="M934" s="100">
        <f>IF(L934=TRUE,(K934+'NPV Calcs'!$D$14)*About!$B$121,K934*About!$B$121)</f>
        <v>7.2396401247340254</v>
      </c>
      <c r="N934" s="100" t="str">
        <f t="shared" si="57"/>
        <v>ngps - production</v>
      </c>
      <c r="O934" s="100" t="str">
        <f t="shared" si="58"/>
        <v>methane capture</v>
      </c>
      <c r="P934" s="57" t="str">
        <f t="shared" si="59"/>
        <v>ngps - production methane capture</v>
      </c>
      <c r="Q934" s="101">
        <f>(J934*About!$A$118/1000)*10^12</f>
        <v>0</v>
      </c>
      <c r="R934" s="102">
        <f>M934/About!$B$130</f>
        <v>13.621072108568427</v>
      </c>
      <c r="S934" s="96"/>
    </row>
    <row r="935" spans="1:19" x14ac:dyDescent="0.35">
      <c r="A935" s="55">
        <v>2020</v>
      </c>
      <c r="B935" s="127" t="s">
        <v>343</v>
      </c>
      <c r="C935" s="127" t="s">
        <v>732</v>
      </c>
      <c r="D935" s="127" t="s">
        <v>895</v>
      </c>
      <c r="E935" s="127" t="s">
        <v>921</v>
      </c>
      <c r="F935" s="127" t="s">
        <v>915</v>
      </c>
      <c r="G935" s="127" t="s">
        <v>916</v>
      </c>
      <c r="H935" s="127" t="s">
        <v>1187</v>
      </c>
      <c r="I935" s="127">
        <v>0</v>
      </c>
      <c r="J935" s="127">
        <v>0</v>
      </c>
      <c r="K935" s="127">
        <v>0</v>
      </c>
      <c r="L935" s="67" t="b">
        <f t="shared" si="56"/>
        <v>1</v>
      </c>
      <c r="M935" s="100">
        <f>IF(L935=TRUE,(K935+'NPV Calcs'!$D$14)*About!$B$121,K935*About!$B$121)</f>
        <v>7.2396401247340254</v>
      </c>
      <c r="N935" s="100" t="str">
        <f t="shared" si="57"/>
        <v>ngps - production</v>
      </c>
      <c r="O935" s="100" t="str">
        <f t="shared" si="58"/>
        <v>methane capture</v>
      </c>
      <c r="P935" s="57" t="str">
        <f t="shared" si="59"/>
        <v>ngps - production methane capture</v>
      </c>
      <c r="Q935" s="101">
        <f>(J935*About!$A$118/1000)*10^12</f>
        <v>0</v>
      </c>
      <c r="R935" s="102">
        <f>M935/About!$B$130</f>
        <v>13.621072108568427</v>
      </c>
      <c r="S935" s="96"/>
    </row>
    <row r="936" spans="1:19" x14ac:dyDescent="0.35">
      <c r="A936" s="55">
        <v>2020</v>
      </c>
      <c r="B936" s="127" t="s">
        <v>343</v>
      </c>
      <c r="C936" s="127" t="s">
        <v>732</v>
      </c>
      <c r="D936" s="127" t="s">
        <v>895</v>
      </c>
      <c r="E936" s="127" t="s">
        <v>921</v>
      </c>
      <c r="F936" s="127" t="s">
        <v>915</v>
      </c>
      <c r="G936" s="127" t="s">
        <v>916</v>
      </c>
      <c r="H936" s="127" t="s">
        <v>929</v>
      </c>
      <c r="I936" s="127">
        <v>0</v>
      </c>
      <c r="J936" s="127">
        <v>0</v>
      </c>
      <c r="K936" s="127">
        <v>0</v>
      </c>
      <c r="L936" s="67" t="b">
        <f t="shared" si="56"/>
        <v>1</v>
      </c>
      <c r="M936" s="100">
        <f>IF(L936=TRUE,(K936+'NPV Calcs'!$D$14)*About!$B$121,K936*About!$B$121)</f>
        <v>7.2396401247340254</v>
      </c>
      <c r="N936" s="100" t="str">
        <f t="shared" si="57"/>
        <v>ngps - production</v>
      </c>
      <c r="O936" s="100" t="str">
        <f t="shared" si="58"/>
        <v>methane capture</v>
      </c>
      <c r="P936" s="57" t="str">
        <f t="shared" si="59"/>
        <v>ngps - production methane capture</v>
      </c>
      <c r="Q936" s="101">
        <f>(J936*About!$A$118/1000)*10^12</f>
        <v>0</v>
      </c>
      <c r="R936" s="102">
        <f>M936/About!$B$130</f>
        <v>13.621072108568427</v>
      </c>
      <c r="S936" s="96"/>
    </row>
    <row r="937" spans="1:19" x14ac:dyDescent="0.35">
      <c r="A937" s="55">
        <v>2020</v>
      </c>
      <c r="B937" s="127" t="s">
        <v>343</v>
      </c>
      <c r="C937" s="127" t="s">
        <v>732</v>
      </c>
      <c r="D937" s="127" t="s">
        <v>895</v>
      </c>
      <c r="E937" s="127" t="s">
        <v>921</v>
      </c>
      <c r="F937" s="127" t="s">
        <v>915</v>
      </c>
      <c r="G937" s="127" t="s">
        <v>916</v>
      </c>
      <c r="H937" s="127" t="s">
        <v>931</v>
      </c>
      <c r="I937" s="127">
        <v>0</v>
      </c>
      <c r="J937" s="127">
        <v>0</v>
      </c>
      <c r="K937" s="127">
        <v>0</v>
      </c>
      <c r="L937" s="67" t="b">
        <f t="shared" si="56"/>
        <v>1</v>
      </c>
      <c r="M937" s="100">
        <f>IF(L937=TRUE,(K937+'NPV Calcs'!$D$14)*About!$B$121,K937*About!$B$121)</f>
        <v>7.2396401247340254</v>
      </c>
      <c r="N937" s="100" t="str">
        <f t="shared" si="57"/>
        <v>ngps - production</v>
      </c>
      <c r="O937" s="100" t="str">
        <f t="shared" si="58"/>
        <v>methane capture</v>
      </c>
      <c r="P937" s="57" t="str">
        <f t="shared" si="59"/>
        <v>ngps - production methane capture</v>
      </c>
      <c r="Q937" s="101">
        <f>(J937*About!$A$118/1000)*10^12</f>
        <v>0</v>
      </c>
      <c r="R937" s="102">
        <f>M937/About!$B$130</f>
        <v>13.621072108568427</v>
      </c>
      <c r="S937" s="96"/>
    </row>
    <row r="938" spans="1:19" x14ac:dyDescent="0.35">
      <c r="A938" s="55">
        <v>2020</v>
      </c>
      <c r="B938" s="127" t="s">
        <v>343</v>
      </c>
      <c r="C938" s="127" t="s">
        <v>732</v>
      </c>
      <c r="D938" s="127" t="s">
        <v>895</v>
      </c>
      <c r="E938" s="127" t="s">
        <v>927</v>
      </c>
      <c r="F938" s="127" t="s">
        <v>915</v>
      </c>
      <c r="G938" s="127" t="s">
        <v>916</v>
      </c>
      <c r="H938" s="127" t="s">
        <v>920</v>
      </c>
      <c r="I938" s="127">
        <v>0</v>
      </c>
      <c r="J938" s="127">
        <v>0</v>
      </c>
      <c r="K938" s="127">
        <v>0</v>
      </c>
      <c r="L938" s="67" t="b">
        <f t="shared" si="56"/>
        <v>1</v>
      </c>
      <c r="M938" s="100">
        <f>IF(L938=TRUE,(K938+'NPV Calcs'!$D$14)*About!$B$121,K938*About!$B$121)</f>
        <v>7.2396401247340254</v>
      </c>
      <c r="N938" s="100" t="str">
        <f t="shared" si="57"/>
        <v>ngps - production</v>
      </c>
      <c r="O938" s="100" t="str">
        <f t="shared" si="58"/>
        <v>methane capture</v>
      </c>
      <c r="P938" s="57" t="str">
        <f t="shared" si="59"/>
        <v>ngps - production methane capture</v>
      </c>
      <c r="Q938" s="101">
        <f>(J938*About!$A$118/1000)*10^12</f>
        <v>0</v>
      </c>
      <c r="R938" s="102">
        <f>M938/About!$B$130</f>
        <v>13.621072108568427</v>
      </c>
      <c r="S938" s="96"/>
    </row>
    <row r="939" spans="1:19" x14ac:dyDescent="0.35">
      <c r="A939" s="55">
        <v>2020</v>
      </c>
      <c r="B939" s="127" t="s">
        <v>343</v>
      </c>
      <c r="C939" s="127" t="s">
        <v>732</v>
      </c>
      <c r="D939" s="127" t="s">
        <v>895</v>
      </c>
      <c r="E939" s="127" t="s">
        <v>927</v>
      </c>
      <c r="F939" s="127" t="s">
        <v>915</v>
      </c>
      <c r="G939" s="127" t="s">
        <v>916</v>
      </c>
      <c r="H939" s="127" t="s">
        <v>934</v>
      </c>
      <c r="I939" s="127">
        <v>0</v>
      </c>
      <c r="J939" s="127">
        <v>0</v>
      </c>
      <c r="K939" s="127">
        <v>0</v>
      </c>
      <c r="L939" s="67" t="b">
        <f t="shared" si="56"/>
        <v>1</v>
      </c>
      <c r="M939" s="100">
        <f>IF(L939=TRUE,(K939+'NPV Calcs'!$D$14)*About!$B$121,K939*About!$B$121)</f>
        <v>7.2396401247340254</v>
      </c>
      <c r="N939" s="100" t="str">
        <f t="shared" si="57"/>
        <v>ngps - production</v>
      </c>
      <c r="O939" s="100" t="str">
        <f t="shared" si="58"/>
        <v>methane capture</v>
      </c>
      <c r="P939" s="57" t="str">
        <f t="shared" si="59"/>
        <v>ngps - production methane capture</v>
      </c>
      <c r="Q939" s="101">
        <f>(J939*About!$A$118/1000)*10^12</f>
        <v>0</v>
      </c>
      <c r="R939" s="102">
        <f>M939/About!$B$130</f>
        <v>13.621072108568427</v>
      </c>
      <c r="S939" s="96"/>
    </row>
    <row r="940" spans="1:19" x14ac:dyDescent="0.35">
      <c r="A940" s="55">
        <v>2020</v>
      </c>
      <c r="B940" s="127" t="s">
        <v>343</v>
      </c>
      <c r="C940" s="127" t="s">
        <v>732</v>
      </c>
      <c r="D940" s="127" t="s">
        <v>895</v>
      </c>
      <c r="E940" s="127" t="s">
        <v>927</v>
      </c>
      <c r="F940" s="127" t="s">
        <v>915</v>
      </c>
      <c r="G940" s="127" t="s">
        <v>916</v>
      </c>
      <c r="H940" s="127" t="s">
        <v>933</v>
      </c>
      <c r="I940" s="127">
        <v>0</v>
      </c>
      <c r="J940" s="127">
        <v>0</v>
      </c>
      <c r="K940" s="127">
        <v>0</v>
      </c>
      <c r="L940" s="67" t="b">
        <f t="shared" si="56"/>
        <v>1</v>
      </c>
      <c r="M940" s="100">
        <f>IF(L940=TRUE,(K940+'NPV Calcs'!$D$14)*About!$B$121,K940*About!$B$121)</f>
        <v>7.2396401247340254</v>
      </c>
      <c r="N940" s="100" t="str">
        <f t="shared" si="57"/>
        <v>ngps - production</v>
      </c>
      <c r="O940" s="100" t="str">
        <f t="shared" si="58"/>
        <v>methane capture</v>
      </c>
      <c r="P940" s="57" t="str">
        <f t="shared" si="59"/>
        <v>ngps - production methane capture</v>
      </c>
      <c r="Q940" s="101">
        <f>(J940*About!$A$118/1000)*10^12</f>
        <v>0</v>
      </c>
      <c r="R940" s="102">
        <f>M940/About!$B$130</f>
        <v>13.621072108568427</v>
      </c>
      <c r="S940" s="96"/>
    </row>
    <row r="941" spans="1:19" x14ac:dyDescent="0.35">
      <c r="A941" s="55">
        <v>2020</v>
      </c>
      <c r="B941" s="127" t="s">
        <v>343</v>
      </c>
      <c r="C941" s="127" t="s">
        <v>732</v>
      </c>
      <c r="D941" s="127" t="s">
        <v>895</v>
      </c>
      <c r="E941" s="127" t="s">
        <v>927</v>
      </c>
      <c r="F941" s="127" t="s">
        <v>915</v>
      </c>
      <c r="G941" s="127" t="s">
        <v>916</v>
      </c>
      <c r="H941" s="127" t="s">
        <v>938</v>
      </c>
      <c r="I941" s="127">
        <v>0</v>
      </c>
      <c r="J941" s="127">
        <v>0</v>
      </c>
      <c r="K941" s="127">
        <v>0</v>
      </c>
      <c r="L941" s="67" t="b">
        <f t="shared" si="56"/>
        <v>1</v>
      </c>
      <c r="M941" s="100">
        <f>IF(L941=TRUE,(K941+'NPV Calcs'!$D$14)*About!$B$121,K941*About!$B$121)</f>
        <v>7.2396401247340254</v>
      </c>
      <c r="N941" s="100" t="str">
        <f t="shared" si="57"/>
        <v>ngps - production</v>
      </c>
      <c r="O941" s="100" t="str">
        <f t="shared" si="58"/>
        <v>methane capture</v>
      </c>
      <c r="P941" s="57" t="str">
        <f t="shared" si="59"/>
        <v>ngps - production methane capture</v>
      </c>
      <c r="Q941" s="101">
        <f>(J941*About!$A$118/1000)*10^12</f>
        <v>0</v>
      </c>
      <c r="R941" s="102">
        <f>M941/About!$B$130</f>
        <v>13.621072108568427</v>
      </c>
      <c r="S941" s="96"/>
    </row>
    <row r="942" spans="1:19" x14ac:dyDescent="0.35">
      <c r="A942" s="55">
        <v>2020</v>
      </c>
      <c r="B942" s="127" t="s">
        <v>343</v>
      </c>
      <c r="C942" s="127" t="s">
        <v>732</v>
      </c>
      <c r="D942" s="127" t="s">
        <v>895</v>
      </c>
      <c r="E942" s="127" t="s">
        <v>927</v>
      </c>
      <c r="F942" s="127" t="s">
        <v>915</v>
      </c>
      <c r="G942" s="127" t="s">
        <v>916</v>
      </c>
      <c r="H942" s="127" t="s">
        <v>1187</v>
      </c>
      <c r="I942" s="127">
        <v>28.700000760000002</v>
      </c>
      <c r="J942" s="127">
        <v>0</v>
      </c>
      <c r="K942" s="127">
        <v>0</v>
      </c>
      <c r="L942" s="67" t="b">
        <f t="shared" si="56"/>
        <v>1</v>
      </c>
      <c r="M942" s="100">
        <f>IF(L942=TRUE,(K942+'NPV Calcs'!$D$14)*About!$B$121,K942*About!$B$121)</f>
        <v>7.2396401247340254</v>
      </c>
      <c r="N942" s="100" t="str">
        <f t="shared" si="57"/>
        <v>ngps - production</v>
      </c>
      <c r="O942" s="100" t="str">
        <f t="shared" si="58"/>
        <v>methane capture</v>
      </c>
      <c r="P942" s="57" t="str">
        <f t="shared" si="59"/>
        <v>ngps - production methane capture</v>
      </c>
      <c r="Q942" s="101">
        <f>(J942*About!$A$118/1000)*10^12</f>
        <v>0</v>
      </c>
      <c r="R942" s="102">
        <f>M942/About!$B$130</f>
        <v>13.621072108568427</v>
      </c>
      <c r="S942" s="96"/>
    </row>
    <row r="943" spans="1:19" x14ac:dyDescent="0.35">
      <c r="A943" s="55">
        <v>2020</v>
      </c>
      <c r="B943" s="127" t="s">
        <v>343</v>
      </c>
      <c r="C943" s="127" t="s">
        <v>732</v>
      </c>
      <c r="D943" s="127" t="s">
        <v>895</v>
      </c>
      <c r="E943" s="127" t="s">
        <v>927</v>
      </c>
      <c r="F943" s="127" t="s">
        <v>915</v>
      </c>
      <c r="G943" s="127" t="s">
        <v>916</v>
      </c>
      <c r="H943" s="127" t="s">
        <v>929</v>
      </c>
      <c r="I943" s="127">
        <v>0</v>
      </c>
      <c r="J943" s="127">
        <v>0</v>
      </c>
      <c r="K943" s="127">
        <v>0</v>
      </c>
      <c r="L943" s="67" t="b">
        <f t="shared" si="56"/>
        <v>0</v>
      </c>
      <c r="M943" s="100">
        <f>IF(L943=TRUE,(K943+'NPV Calcs'!$D$14)*About!$B$121,K943*About!$B$121)</f>
        <v>0</v>
      </c>
      <c r="N943" s="100" t="str">
        <f t="shared" si="57"/>
        <v>ngps - production</v>
      </c>
      <c r="O943" s="100" t="str">
        <f t="shared" si="58"/>
        <v>methane capture</v>
      </c>
      <c r="P943" s="57" t="str">
        <f t="shared" si="59"/>
        <v>ngps - production methane capture</v>
      </c>
      <c r="Q943" s="101">
        <f>(J943*About!$A$118/1000)*10^12</f>
        <v>0</v>
      </c>
      <c r="R943" s="102">
        <f>M943/About!$B$130</f>
        <v>0</v>
      </c>
      <c r="S943" s="96"/>
    </row>
    <row r="944" spans="1:19" x14ac:dyDescent="0.35">
      <c r="A944" s="55">
        <v>2020</v>
      </c>
      <c r="B944" s="127" t="s">
        <v>343</v>
      </c>
      <c r="C944" s="127" t="s">
        <v>732</v>
      </c>
      <c r="D944" s="127" t="s">
        <v>895</v>
      </c>
      <c r="E944" s="127" t="s">
        <v>927</v>
      </c>
      <c r="F944" s="127" t="s">
        <v>915</v>
      </c>
      <c r="G944" s="127" t="s">
        <v>930</v>
      </c>
      <c r="H944" s="127" t="s">
        <v>931</v>
      </c>
      <c r="I944" s="127">
        <v>0</v>
      </c>
      <c r="J944" s="127">
        <v>0</v>
      </c>
      <c r="K944" s="127">
        <v>0</v>
      </c>
      <c r="L944" s="67" t="b">
        <f t="shared" si="56"/>
        <v>1</v>
      </c>
      <c r="M944" s="100">
        <f>IF(L944=TRUE,(K944+'NPV Calcs'!$D$14)*About!$B$121,K944*About!$B$121)</f>
        <v>7.2396401247340254</v>
      </c>
      <c r="N944" s="100" t="str">
        <f t="shared" si="57"/>
        <v>ngps - production</v>
      </c>
      <c r="O944" s="100" t="str">
        <f t="shared" si="58"/>
        <v>methane destruction</v>
      </c>
      <c r="P944" s="57" t="str">
        <f t="shared" si="59"/>
        <v>ngps - production methane destruction</v>
      </c>
      <c r="Q944" s="101">
        <f>(J944*About!$A$118/1000)*10^12</f>
        <v>0</v>
      </c>
      <c r="R944" s="102">
        <f>M944/About!$B$130</f>
        <v>13.621072108568427</v>
      </c>
      <c r="S944" s="96"/>
    </row>
    <row r="945" spans="1:19" x14ac:dyDescent="0.35">
      <c r="A945" s="55">
        <v>2020</v>
      </c>
      <c r="B945" s="127" t="s">
        <v>343</v>
      </c>
      <c r="C945" s="127" t="s">
        <v>732</v>
      </c>
      <c r="D945" s="127" t="s">
        <v>895</v>
      </c>
      <c r="E945" s="127" t="s">
        <v>927</v>
      </c>
      <c r="F945" s="127" t="s">
        <v>915</v>
      </c>
      <c r="G945" s="127" t="s">
        <v>916</v>
      </c>
      <c r="H945" s="127" t="s">
        <v>917</v>
      </c>
      <c r="I945" s="127">
        <v>0</v>
      </c>
      <c r="J945" s="127">
        <v>0</v>
      </c>
      <c r="K945" s="127">
        <v>0</v>
      </c>
      <c r="L945" s="67" t="b">
        <f t="shared" si="56"/>
        <v>1</v>
      </c>
      <c r="M945" s="100">
        <f>IF(L945=TRUE,(K945+'NPV Calcs'!$D$14)*About!$B$121,K945*About!$B$121)</f>
        <v>7.2396401247340254</v>
      </c>
      <c r="N945" s="100" t="str">
        <f t="shared" si="57"/>
        <v>ngps - production</v>
      </c>
      <c r="O945" s="100" t="str">
        <f t="shared" si="58"/>
        <v>methane capture</v>
      </c>
      <c r="P945" s="57" t="str">
        <f t="shared" si="59"/>
        <v>ngps - production methane capture</v>
      </c>
      <c r="Q945" s="101">
        <f>(J945*About!$A$118/1000)*10^12</f>
        <v>0</v>
      </c>
      <c r="R945" s="102">
        <f>M945/About!$B$130</f>
        <v>13.621072108568427</v>
      </c>
      <c r="S945" s="96"/>
    </row>
    <row r="946" spans="1:19" x14ac:dyDescent="0.35">
      <c r="A946" s="55">
        <v>2020</v>
      </c>
      <c r="B946" s="127" t="s">
        <v>343</v>
      </c>
      <c r="C946" s="127" t="s">
        <v>732</v>
      </c>
      <c r="D946" s="127" t="s">
        <v>895</v>
      </c>
      <c r="E946" s="127" t="s">
        <v>927</v>
      </c>
      <c r="F946" s="127" t="s">
        <v>915</v>
      </c>
      <c r="G946" s="127" t="s">
        <v>916</v>
      </c>
      <c r="H946" s="127" t="s">
        <v>937</v>
      </c>
      <c r="I946" s="127">
        <v>0</v>
      </c>
      <c r="J946" s="127">
        <v>0</v>
      </c>
      <c r="K946" s="127">
        <v>0</v>
      </c>
      <c r="L946" s="67" t="b">
        <f t="shared" si="56"/>
        <v>1</v>
      </c>
      <c r="M946" s="100">
        <f>IF(L946=TRUE,(K946+'NPV Calcs'!$D$14)*About!$B$121,K946*About!$B$121)</f>
        <v>7.2396401247340254</v>
      </c>
      <c r="N946" s="100" t="str">
        <f t="shared" si="57"/>
        <v>ngps - production</v>
      </c>
      <c r="O946" s="100" t="str">
        <f t="shared" si="58"/>
        <v>methane capture</v>
      </c>
      <c r="P946" s="57" t="str">
        <f t="shared" si="59"/>
        <v>ngps - production methane capture</v>
      </c>
      <c r="Q946" s="101">
        <f>(J946*About!$A$118/1000)*10^12</f>
        <v>0</v>
      </c>
      <c r="R946" s="102">
        <f>M946/About!$B$130</f>
        <v>13.621072108568427</v>
      </c>
      <c r="S946" s="96"/>
    </row>
    <row r="947" spans="1:19" x14ac:dyDescent="0.35">
      <c r="A947" s="55">
        <v>2020</v>
      </c>
      <c r="B947" s="127" t="s">
        <v>343</v>
      </c>
      <c r="C947" s="127" t="s">
        <v>732</v>
      </c>
      <c r="D947" s="127" t="s">
        <v>895</v>
      </c>
      <c r="E947" s="127" t="s">
        <v>924</v>
      </c>
      <c r="F947" s="127" t="s">
        <v>925</v>
      </c>
      <c r="G947" s="127" t="s">
        <v>916</v>
      </c>
      <c r="H947" s="127" t="s">
        <v>1187</v>
      </c>
      <c r="I947" s="127">
        <v>86.489997860000003</v>
      </c>
      <c r="J947" s="127">
        <v>0</v>
      </c>
      <c r="K947" s="127">
        <v>0</v>
      </c>
      <c r="L947" s="67" t="b">
        <f t="shared" si="56"/>
        <v>1</v>
      </c>
      <c r="M947" s="100">
        <f>IF(L947=TRUE,(K947+'NPV Calcs'!$D$14)*About!$B$121,K947*About!$B$121)</f>
        <v>7.2396401247340254</v>
      </c>
      <c r="N947" s="100" t="str">
        <f t="shared" si="57"/>
        <v>ngps - T&amp;D</v>
      </c>
      <c r="O947" s="100" t="str">
        <f t="shared" si="58"/>
        <v>methane capture</v>
      </c>
      <c r="P947" s="57" t="str">
        <f t="shared" si="59"/>
        <v>ngps - T&amp;D methane capture</v>
      </c>
      <c r="Q947" s="101">
        <f>(J947*About!$A$118/1000)*10^12</f>
        <v>0</v>
      </c>
      <c r="R947" s="102">
        <f>M947/About!$B$130</f>
        <v>13.621072108568427</v>
      </c>
      <c r="S947" s="96"/>
    </row>
    <row r="948" spans="1:19" x14ac:dyDescent="0.35">
      <c r="A948" s="55">
        <v>2020</v>
      </c>
      <c r="B948" s="127" t="s">
        <v>336</v>
      </c>
      <c r="C948" s="127" t="s">
        <v>714</v>
      </c>
      <c r="D948" s="127" t="s">
        <v>895</v>
      </c>
      <c r="E948" s="127" t="s">
        <v>921</v>
      </c>
      <c r="F948" s="127" t="s">
        <v>915</v>
      </c>
      <c r="G948" s="127" t="s">
        <v>916</v>
      </c>
      <c r="H948" s="127" t="s">
        <v>1187</v>
      </c>
      <c r="I948" s="127">
        <v>1439.420044</v>
      </c>
      <c r="J948" s="127">
        <v>0</v>
      </c>
      <c r="K948" s="127">
        <v>0</v>
      </c>
      <c r="L948" s="67" t="b">
        <f t="shared" si="56"/>
        <v>1</v>
      </c>
      <c r="M948" s="100">
        <f>IF(L948=TRUE,(K948+'NPV Calcs'!$D$14)*About!$B$121,K948*About!$B$121)</f>
        <v>7.2396401247340254</v>
      </c>
      <c r="N948" s="100" t="str">
        <f t="shared" si="57"/>
        <v>ngps - production</v>
      </c>
      <c r="O948" s="100" t="str">
        <f t="shared" si="58"/>
        <v>methane capture</v>
      </c>
      <c r="P948" s="57" t="str">
        <f t="shared" si="59"/>
        <v>ngps - production methane capture</v>
      </c>
      <c r="Q948" s="101">
        <f>(J948*About!$A$118/1000)*10^12</f>
        <v>0</v>
      </c>
      <c r="R948" s="102">
        <f>M948/About!$B$130</f>
        <v>13.621072108568427</v>
      </c>
      <c r="S948" s="96"/>
    </row>
    <row r="949" spans="1:19" x14ac:dyDescent="0.35">
      <c r="A949" s="55">
        <v>2020</v>
      </c>
      <c r="B949" s="127" t="s">
        <v>340</v>
      </c>
      <c r="C949" s="127" t="s">
        <v>974</v>
      </c>
      <c r="D949" s="127" t="s">
        <v>913</v>
      </c>
      <c r="E949" s="127" t="s">
        <v>922</v>
      </c>
      <c r="F949" s="127" t="s">
        <v>915</v>
      </c>
      <c r="G949" s="127" t="s">
        <v>916</v>
      </c>
      <c r="H949" s="127" t="s">
        <v>923</v>
      </c>
      <c r="I949" s="127">
        <v>0</v>
      </c>
      <c r="J949" s="127">
        <v>0</v>
      </c>
      <c r="K949" s="127">
        <v>0</v>
      </c>
      <c r="L949" s="67" t="b">
        <f t="shared" si="56"/>
        <v>1</v>
      </c>
      <c r="M949" s="100">
        <f>IF(L949=TRUE,(K949+'NPV Calcs'!$D$14)*About!$B$121,K949*About!$B$121)</f>
        <v>7.2396401247340254</v>
      </c>
      <c r="N949" s="100" t="str">
        <f t="shared" si="57"/>
        <v>ngps - production</v>
      </c>
      <c r="O949" s="100" t="str">
        <f t="shared" si="58"/>
        <v>methane capture</v>
      </c>
      <c r="P949" s="57" t="str">
        <f t="shared" si="59"/>
        <v>ngps - production methane capture</v>
      </c>
      <c r="Q949" s="101">
        <f>(J949*About!$A$118/1000)*10^12</f>
        <v>0</v>
      </c>
      <c r="R949" s="102">
        <f>M949/About!$B$130</f>
        <v>13.621072108568427</v>
      </c>
      <c r="S949" s="96"/>
    </row>
    <row r="950" spans="1:19" x14ac:dyDescent="0.35">
      <c r="A950" s="55">
        <v>2020</v>
      </c>
      <c r="B950" s="127" t="s">
        <v>336</v>
      </c>
      <c r="C950" s="127" t="s">
        <v>714</v>
      </c>
      <c r="D950" s="127" t="s">
        <v>895</v>
      </c>
      <c r="E950" s="127" t="s">
        <v>924</v>
      </c>
      <c r="F950" s="127" t="s">
        <v>925</v>
      </c>
      <c r="G950" s="127" t="s">
        <v>916</v>
      </c>
      <c r="H950" s="127" t="s">
        <v>933</v>
      </c>
      <c r="I950" s="127">
        <v>0</v>
      </c>
      <c r="J950" s="127">
        <v>0</v>
      </c>
      <c r="K950" s="127">
        <v>0</v>
      </c>
      <c r="L950" s="67" t="b">
        <f t="shared" si="56"/>
        <v>1</v>
      </c>
      <c r="M950" s="100">
        <f>IF(L950=TRUE,(K950+'NPV Calcs'!$D$14)*About!$B$121,K950*About!$B$121)</f>
        <v>7.2396401247340254</v>
      </c>
      <c r="N950" s="100" t="str">
        <f t="shared" si="57"/>
        <v>ngps - T&amp;D</v>
      </c>
      <c r="O950" s="100" t="str">
        <f t="shared" si="58"/>
        <v>methane capture</v>
      </c>
      <c r="P950" s="57" t="str">
        <f t="shared" si="59"/>
        <v>ngps - T&amp;D methane capture</v>
      </c>
      <c r="Q950" s="101">
        <f>(J950*About!$A$118/1000)*10^12</f>
        <v>0</v>
      </c>
      <c r="R950" s="102">
        <f>M950/About!$B$130</f>
        <v>13.621072108568427</v>
      </c>
      <c r="S950" s="96"/>
    </row>
    <row r="951" spans="1:19" x14ac:dyDescent="0.35">
      <c r="A951" s="55">
        <v>2020</v>
      </c>
      <c r="B951" s="127" t="s">
        <v>336</v>
      </c>
      <c r="C951" s="127" t="s">
        <v>714</v>
      </c>
      <c r="D951" s="127" t="s">
        <v>895</v>
      </c>
      <c r="E951" s="127" t="s">
        <v>924</v>
      </c>
      <c r="F951" s="127" t="s">
        <v>925</v>
      </c>
      <c r="G951" s="127" t="s">
        <v>916</v>
      </c>
      <c r="H951" s="127" t="s">
        <v>923</v>
      </c>
      <c r="I951" s="127">
        <v>0</v>
      </c>
      <c r="J951" s="127">
        <v>0</v>
      </c>
      <c r="K951" s="127">
        <v>0</v>
      </c>
      <c r="L951" s="67" t="b">
        <f t="shared" si="56"/>
        <v>1</v>
      </c>
      <c r="M951" s="100">
        <f>IF(L951=TRUE,(K951+'NPV Calcs'!$D$14)*About!$B$121,K951*About!$B$121)</f>
        <v>7.2396401247340254</v>
      </c>
      <c r="N951" s="100" t="str">
        <f t="shared" si="57"/>
        <v>ngps - T&amp;D</v>
      </c>
      <c r="O951" s="100" t="str">
        <f t="shared" si="58"/>
        <v>methane capture</v>
      </c>
      <c r="P951" s="57" t="str">
        <f t="shared" si="59"/>
        <v>ngps - T&amp;D methane capture</v>
      </c>
      <c r="Q951" s="101">
        <f>(J951*About!$A$118/1000)*10^12</f>
        <v>0</v>
      </c>
      <c r="R951" s="102">
        <f>M951/About!$B$130</f>
        <v>13.621072108568427</v>
      </c>
      <c r="S951" s="96"/>
    </row>
    <row r="952" spans="1:19" x14ac:dyDescent="0.35">
      <c r="A952" s="55">
        <v>2020</v>
      </c>
      <c r="B952" s="127" t="s">
        <v>336</v>
      </c>
      <c r="C952" s="127" t="s">
        <v>714</v>
      </c>
      <c r="D952" s="127" t="s">
        <v>895</v>
      </c>
      <c r="E952" s="127" t="s">
        <v>924</v>
      </c>
      <c r="F952" s="127" t="s">
        <v>925</v>
      </c>
      <c r="G952" s="127" t="s">
        <v>916</v>
      </c>
      <c r="H952" s="127" t="s">
        <v>917</v>
      </c>
      <c r="I952" s="127">
        <v>0</v>
      </c>
      <c r="J952" s="127">
        <v>0</v>
      </c>
      <c r="K952" s="127">
        <v>0</v>
      </c>
      <c r="L952" s="67" t="b">
        <f t="shared" si="56"/>
        <v>1</v>
      </c>
      <c r="M952" s="100">
        <f>IF(L952=TRUE,(K952+'NPV Calcs'!$D$14)*About!$B$121,K952*About!$B$121)</f>
        <v>7.2396401247340254</v>
      </c>
      <c r="N952" s="100" t="str">
        <f t="shared" si="57"/>
        <v>ngps - T&amp;D</v>
      </c>
      <c r="O952" s="100" t="str">
        <f t="shared" si="58"/>
        <v>methane capture</v>
      </c>
      <c r="P952" s="57" t="str">
        <f t="shared" si="59"/>
        <v>ngps - T&amp;D methane capture</v>
      </c>
      <c r="Q952" s="101">
        <f>(J952*About!$A$118/1000)*10^12</f>
        <v>0</v>
      </c>
      <c r="R952" s="102">
        <f>M952/About!$B$130</f>
        <v>13.621072108568427</v>
      </c>
      <c r="S952" s="96"/>
    </row>
    <row r="953" spans="1:19" x14ac:dyDescent="0.35">
      <c r="A953" s="55">
        <v>2020</v>
      </c>
      <c r="B953" s="127" t="s">
        <v>336</v>
      </c>
      <c r="C953" s="127" t="s">
        <v>714</v>
      </c>
      <c r="D953" s="127" t="s">
        <v>895</v>
      </c>
      <c r="E953" s="127" t="s">
        <v>924</v>
      </c>
      <c r="F953" s="127" t="s">
        <v>925</v>
      </c>
      <c r="G953" s="127" t="s">
        <v>916</v>
      </c>
      <c r="H953" s="127" t="s">
        <v>936</v>
      </c>
      <c r="I953" s="127">
        <v>0</v>
      </c>
      <c r="J953" s="127">
        <v>0</v>
      </c>
      <c r="K953" s="127">
        <v>0</v>
      </c>
      <c r="L953" s="67" t="b">
        <f t="shared" si="56"/>
        <v>1</v>
      </c>
      <c r="M953" s="100">
        <f>IF(L953=TRUE,(K953+'NPV Calcs'!$D$14)*About!$B$121,K953*About!$B$121)</f>
        <v>7.2396401247340254</v>
      </c>
      <c r="N953" s="100" t="str">
        <f t="shared" si="57"/>
        <v>ngps - T&amp;D</v>
      </c>
      <c r="O953" s="100" t="str">
        <f t="shared" si="58"/>
        <v>methane capture</v>
      </c>
      <c r="P953" s="57" t="str">
        <f t="shared" si="59"/>
        <v>ngps - T&amp;D methane capture</v>
      </c>
      <c r="Q953" s="101">
        <f>(J953*About!$A$118/1000)*10^12</f>
        <v>0</v>
      </c>
      <c r="R953" s="102">
        <f>M953/About!$B$130</f>
        <v>13.621072108568427</v>
      </c>
      <c r="S953" s="96"/>
    </row>
    <row r="954" spans="1:19" x14ac:dyDescent="0.35">
      <c r="A954" s="55">
        <v>2020</v>
      </c>
      <c r="B954" s="127" t="s">
        <v>336</v>
      </c>
      <c r="C954" s="127" t="s">
        <v>714</v>
      </c>
      <c r="D954" s="127" t="s">
        <v>895</v>
      </c>
      <c r="E954" s="127" t="s">
        <v>924</v>
      </c>
      <c r="F954" s="127" t="s">
        <v>925</v>
      </c>
      <c r="G954" s="127" t="s">
        <v>916</v>
      </c>
      <c r="H954" s="127" t="s">
        <v>937</v>
      </c>
      <c r="I954" s="127">
        <v>0</v>
      </c>
      <c r="J954" s="127">
        <v>0</v>
      </c>
      <c r="K954" s="127">
        <v>0</v>
      </c>
      <c r="L954" s="67" t="b">
        <f t="shared" si="56"/>
        <v>1</v>
      </c>
      <c r="M954" s="100">
        <f>IF(L954=TRUE,(K954+'NPV Calcs'!$D$14)*About!$B$121,K954*About!$B$121)</f>
        <v>7.2396401247340254</v>
      </c>
      <c r="N954" s="100" t="str">
        <f t="shared" si="57"/>
        <v>ngps - T&amp;D</v>
      </c>
      <c r="O954" s="100" t="str">
        <f t="shared" si="58"/>
        <v>methane capture</v>
      </c>
      <c r="P954" s="57" t="str">
        <f t="shared" si="59"/>
        <v>ngps - T&amp;D methane capture</v>
      </c>
      <c r="Q954" s="101">
        <f>(J954*About!$A$118/1000)*10^12</f>
        <v>0</v>
      </c>
      <c r="R954" s="102">
        <f>M954/About!$B$130</f>
        <v>13.621072108568427</v>
      </c>
      <c r="S954" s="96"/>
    </row>
    <row r="955" spans="1:19" x14ac:dyDescent="0.35">
      <c r="A955" s="55">
        <v>2020</v>
      </c>
      <c r="B955" s="127" t="s">
        <v>334</v>
      </c>
      <c r="C955" s="127" t="s">
        <v>712</v>
      </c>
      <c r="D955" s="127" t="s">
        <v>913</v>
      </c>
      <c r="E955" s="127" t="s">
        <v>918</v>
      </c>
      <c r="F955" s="127" t="s">
        <v>915</v>
      </c>
      <c r="G955" s="127" t="s">
        <v>928</v>
      </c>
      <c r="H955" s="127" t="s">
        <v>929</v>
      </c>
      <c r="I955" s="127">
        <v>0</v>
      </c>
      <c r="J955" s="127">
        <v>0</v>
      </c>
      <c r="K955" s="127">
        <v>0</v>
      </c>
      <c r="L955" s="67" t="b">
        <f t="shared" si="56"/>
        <v>0</v>
      </c>
      <c r="M955" s="100">
        <f>IF(L955=TRUE,(K955+'NPV Calcs'!$D$14)*About!$B$121,K955*About!$B$121)</f>
        <v>0</v>
      </c>
      <c r="N955" s="100" t="str">
        <f t="shared" si="57"/>
        <v>ngps - production</v>
      </c>
      <c r="O955" s="100" t="str">
        <f t="shared" si="58"/>
        <v>methane capture</v>
      </c>
      <c r="P955" s="57" t="str">
        <f t="shared" si="59"/>
        <v>ngps - production methane capture</v>
      </c>
      <c r="Q955" s="101">
        <f>(J955*About!$A$118/1000)*10^12</f>
        <v>0</v>
      </c>
      <c r="R955" s="102">
        <f>M955/About!$B$130</f>
        <v>0</v>
      </c>
      <c r="S955" s="96"/>
    </row>
    <row r="956" spans="1:19" x14ac:dyDescent="0.35">
      <c r="A956" s="55">
        <v>2020</v>
      </c>
      <c r="B956" s="127" t="s">
        <v>334</v>
      </c>
      <c r="C956" s="127" t="s">
        <v>712</v>
      </c>
      <c r="D956" s="127" t="s">
        <v>913</v>
      </c>
      <c r="E956" s="127" t="s">
        <v>918</v>
      </c>
      <c r="F956" s="127" t="s">
        <v>915</v>
      </c>
      <c r="G956" s="127" t="s">
        <v>930</v>
      </c>
      <c r="H956" s="127" t="s">
        <v>931</v>
      </c>
      <c r="I956" s="127">
        <v>0</v>
      </c>
      <c r="J956" s="127">
        <v>0</v>
      </c>
      <c r="K956" s="127">
        <v>0</v>
      </c>
      <c r="L956" s="67" t="b">
        <f t="shared" si="56"/>
        <v>1</v>
      </c>
      <c r="M956" s="100">
        <f>IF(L956=TRUE,(K956+'NPV Calcs'!$D$14)*About!$B$121,K956*About!$B$121)</f>
        <v>7.2396401247340254</v>
      </c>
      <c r="N956" s="100" t="str">
        <f t="shared" si="57"/>
        <v>ngps - production</v>
      </c>
      <c r="O956" s="100" t="str">
        <f t="shared" si="58"/>
        <v>methane destruction</v>
      </c>
      <c r="P956" s="57" t="str">
        <f t="shared" si="59"/>
        <v>ngps - production methane destruction</v>
      </c>
      <c r="Q956" s="101">
        <f>(J956*About!$A$118/1000)*10^12</f>
        <v>0</v>
      </c>
      <c r="R956" s="102">
        <f>M956/About!$B$130</f>
        <v>13.621072108568427</v>
      </c>
      <c r="S956" s="96"/>
    </row>
    <row r="957" spans="1:19" x14ac:dyDescent="0.35">
      <c r="A957" s="55">
        <v>2020</v>
      </c>
      <c r="B957" s="127" t="s">
        <v>334</v>
      </c>
      <c r="C957" s="127" t="s">
        <v>712</v>
      </c>
      <c r="D957" s="127" t="s">
        <v>913</v>
      </c>
      <c r="E957" s="127" t="s">
        <v>918</v>
      </c>
      <c r="F957" s="127" t="s">
        <v>915</v>
      </c>
      <c r="G957" s="127" t="s">
        <v>916</v>
      </c>
      <c r="H957" s="127" t="s">
        <v>917</v>
      </c>
      <c r="I957" s="127">
        <v>0</v>
      </c>
      <c r="J957" s="127">
        <v>0</v>
      </c>
      <c r="K957" s="127">
        <v>0</v>
      </c>
      <c r="L957" s="67" t="b">
        <f t="shared" si="56"/>
        <v>1</v>
      </c>
      <c r="M957" s="100">
        <f>IF(L957=TRUE,(K957+'NPV Calcs'!$D$14)*About!$B$121,K957*About!$B$121)</f>
        <v>7.2396401247340254</v>
      </c>
      <c r="N957" s="100" t="str">
        <f t="shared" si="57"/>
        <v>ngps - production</v>
      </c>
      <c r="O957" s="100" t="str">
        <f t="shared" si="58"/>
        <v>methane capture</v>
      </c>
      <c r="P957" s="57" t="str">
        <f t="shared" si="59"/>
        <v>ngps - production methane capture</v>
      </c>
      <c r="Q957" s="101">
        <f>(J957*About!$A$118/1000)*10^12</f>
        <v>0</v>
      </c>
      <c r="R957" s="102">
        <f>M957/About!$B$130</f>
        <v>13.621072108568427</v>
      </c>
      <c r="S957" s="96"/>
    </row>
    <row r="958" spans="1:19" x14ac:dyDescent="0.35">
      <c r="A958" s="55">
        <v>2020</v>
      </c>
      <c r="B958" s="127" t="s">
        <v>334</v>
      </c>
      <c r="C958" s="127" t="s">
        <v>712</v>
      </c>
      <c r="D958" s="127" t="s">
        <v>913</v>
      </c>
      <c r="E958" s="127" t="s">
        <v>918</v>
      </c>
      <c r="F958" s="127" t="s">
        <v>915</v>
      </c>
      <c r="G958" s="127" t="s">
        <v>916</v>
      </c>
      <c r="H958" s="127" t="s">
        <v>937</v>
      </c>
      <c r="I958" s="127">
        <v>0</v>
      </c>
      <c r="J958" s="127">
        <v>0</v>
      </c>
      <c r="K958" s="127">
        <v>0</v>
      </c>
      <c r="L958" s="67" t="b">
        <f t="shared" si="56"/>
        <v>0</v>
      </c>
      <c r="M958" s="100">
        <f>IF(L958=TRUE,(K958+'NPV Calcs'!$D$14)*About!$B$121,K958*About!$B$121)</f>
        <v>0</v>
      </c>
      <c r="N958" s="100" t="str">
        <f t="shared" si="57"/>
        <v>ngps - production</v>
      </c>
      <c r="O958" s="100" t="str">
        <f t="shared" si="58"/>
        <v>methane capture</v>
      </c>
      <c r="P958" s="57" t="str">
        <f t="shared" si="59"/>
        <v>ngps - production methane capture</v>
      </c>
      <c r="Q958" s="101">
        <f>(J958*About!$A$118/1000)*10^12</f>
        <v>0</v>
      </c>
      <c r="R958" s="102">
        <f>M958/About!$B$130</f>
        <v>0</v>
      </c>
      <c r="S958" s="96"/>
    </row>
    <row r="959" spans="1:19" x14ac:dyDescent="0.35">
      <c r="A959" s="55">
        <v>2020</v>
      </c>
      <c r="B959" s="127" t="s">
        <v>334</v>
      </c>
      <c r="C959" s="127" t="s">
        <v>712</v>
      </c>
      <c r="D959" s="127" t="s">
        <v>913</v>
      </c>
      <c r="E959" s="127" t="s">
        <v>918</v>
      </c>
      <c r="F959" s="127" t="s">
        <v>915</v>
      </c>
      <c r="G959" s="127" t="s">
        <v>916</v>
      </c>
      <c r="H959" s="127" t="s">
        <v>932</v>
      </c>
      <c r="I959" s="127">
        <v>0</v>
      </c>
      <c r="J959" s="127">
        <v>0</v>
      </c>
      <c r="K959" s="127">
        <v>0</v>
      </c>
      <c r="L959" s="67" t="b">
        <f t="shared" si="56"/>
        <v>1</v>
      </c>
      <c r="M959" s="100">
        <f>IF(L959=TRUE,(K959+'NPV Calcs'!$D$14)*About!$B$121,K959*About!$B$121)</f>
        <v>7.2396401247340254</v>
      </c>
      <c r="N959" s="100" t="str">
        <f t="shared" si="57"/>
        <v>ngps - production</v>
      </c>
      <c r="O959" s="100" t="str">
        <f t="shared" si="58"/>
        <v>methane destruction</v>
      </c>
      <c r="P959" s="57" t="str">
        <f t="shared" si="59"/>
        <v>ngps - production methane destruction</v>
      </c>
      <c r="Q959" s="101">
        <f>(J959*About!$A$118/1000)*10^12</f>
        <v>0</v>
      </c>
      <c r="R959" s="102">
        <f>M959/About!$B$130</f>
        <v>13.621072108568427</v>
      </c>
      <c r="S959" s="96"/>
    </row>
    <row r="960" spans="1:19" x14ac:dyDescent="0.35">
      <c r="A960" s="55">
        <v>2020</v>
      </c>
      <c r="B960" s="127" t="s">
        <v>334</v>
      </c>
      <c r="C960" s="127" t="s">
        <v>712</v>
      </c>
      <c r="D960" s="127" t="s">
        <v>913</v>
      </c>
      <c r="E960" s="127" t="s">
        <v>918</v>
      </c>
      <c r="F960" s="127" t="s">
        <v>915</v>
      </c>
      <c r="G960" s="127" t="s">
        <v>916</v>
      </c>
      <c r="H960" s="127" t="s">
        <v>933</v>
      </c>
      <c r="I960" s="127">
        <v>0</v>
      </c>
      <c r="J960" s="127">
        <v>0</v>
      </c>
      <c r="K960" s="127">
        <v>0</v>
      </c>
      <c r="L960" s="67" t="b">
        <f t="shared" si="56"/>
        <v>1</v>
      </c>
      <c r="M960" s="100">
        <f>IF(L960=TRUE,(K960+'NPV Calcs'!$D$14)*About!$B$121,K960*About!$B$121)</f>
        <v>7.2396401247340254</v>
      </c>
      <c r="N960" s="100" t="str">
        <f t="shared" si="57"/>
        <v>ngps - production</v>
      </c>
      <c r="O960" s="100" t="str">
        <f t="shared" si="58"/>
        <v>methane capture</v>
      </c>
      <c r="P960" s="57" t="str">
        <f t="shared" si="59"/>
        <v>ngps - production methane capture</v>
      </c>
      <c r="Q960" s="101">
        <f>(J960*About!$A$118/1000)*10^12</f>
        <v>0</v>
      </c>
      <c r="R960" s="102">
        <f>M960/About!$B$130</f>
        <v>13.621072108568427</v>
      </c>
      <c r="S960" s="96"/>
    </row>
    <row r="961" spans="1:19" x14ac:dyDescent="0.35">
      <c r="A961" s="55">
        <v>2020</v>
      </c>
      <c r="B961" s="127" t="s">
        <v>334</v>
      </c>
      <c r="C961" s="127" t="s">
        <v>712</v>
      </c>
      <c r="D961" s="127" t="s">
        <v>913</v>
      </c>
      <c r="E961" s="127" t="s">
        <v>918</v>
      </c>
      <c r="F961" s="127" t="s">
        <v>915</v>
      </c>
      <c r="G961" s="127" t="s">
        <v>916</v>
      </c>
      <c r="H961" s="127" t="s">
        <v>938</v>
      </c>
      <c r="I961" s="127">
        <v>0</v>
      </c>
      <c r="J961" s="127">
        <v>0</v>
      </c>
      <c r="K961" s="127">
        <v>0</v>
      </c>
      <c r="L961" s="67" t="b">
        <f t="shared" si="56"/>
        <v>1</v>
      </c>
      <c r="M961" s="100">
        <f>IF(L961=TRUE,(K961+'NPV Calcs'!$D$14)*About!$B$121,K961*About!$B$121)</f>
        <v>7.2396401247340254</v>
      </c>
      <c r="N961" s="100" t="str">
        <f t="shared" si="57"/>
        <v>ngps - production</v>
      </c>
      <c r="O961" s="100" t="str">
        <f t="shared" si="58"/>
        <v>methane capture</v>
      </c>
      <c r="P961" s="57" t="str">
        <f t="shared" si="59"/>
        <v>ngps - production methane capture</v>
      </c>
      <c r="Q961" s="101">
        <f>(J961*About!$A$118/1000)*10^12</f>
        <v>0</v>
      </c>
      <c r="R961" s="102">
        <f>M961/About!$B$130</f>
        <v>13.621072108568427</v>
      </c>
      <c r="S961" s="96"/>
    </row>
    <row r="962" spans="1:19" x14ac:dyDescent="0.35">
      <c r="A962" s="55">
        <v>2020</v>
      </c>
      <c r="B962" s="127" t="s">
        <v>334</v>
      </c>
      <c r="C962" s="127" t="s">
        <v>712</v>
      </c>
      <c r="D962" s="127" t="s">
        <v>913</v>
      </c>
      <c r="E962" s="127" t="s">
        <v>918</v>
      </c>
      <c r="F962" s="127" t="s">
        <v>915</v>
      </c>
      <c r="G962" s="127" t="s">
        <v>916</v>
      </c>
      <c r="H962" s="127" t="s">
        <v>923</v>
      </c>
      <c r="I962" s="127">
        <v>0</v>
      </c>
      <c r="J962" s="127">
        <v>0</v>
      </c>
      <c r="K962" s="127">
        <v>0</v>
      </c>
      <c r="L962" s="67" t="b">
        <f t="shared" si="56"/>
        <v>1</v>
      </c>
      <c r="M962" s="100">
        <f>IF(L962=TRUE,(K962+'NPV Calcs'!$D$14)*About!$B$121,K962*About!$B$121)</f>
        <v>7.2396401247340254</v>
      </c>
      <c r="N962" s="100" t="str">
        <f t="shared" si="57"/>
        <v>ngps - production</v>
      </c>
      <c r="O962" s="100" t="str">
        <f t="shared" si="58"/>
        <v>methane capture</v>
      </c>
      <c r="P962" s="57" t="str">
        <f t="shared" si="59"/>
        <v>ngps - production methane capture</v>
      </c>
      <c r="Q962" s="101">
        <f>(J962*About!$A$118/1000)*10^12</f>
        <v>0</v>
      </c>
      <c r="R962" s="102">
        <f>M962/About!$B$130</f>
        <v>13.621072108568427</v>
      </c>
      <c r="S962" s="96"/>
    </row>
    <row r="963" spans="1:19" x14ac:dyDescent="0.35">
      <c r="A963" s="55">
        <v>2020</v>
      </c>
      <c r="B963" s="127" t="s">
        <v>334</v>
      </c>
      <c r="C963" s="127" t="s">
        <v>712</v>
      </c>
      <c r="D963" s="127" t="s">
        <v>913</v>
      </c>
      <c r="E963" s="127" t="s">
        <v>918</v>
      </c>
      <c r="F963" s="127" t="s">
        <v>915</v>
      </c>
      <c r="G963" s="127" t="s">
        <v>916</v>
      </c>
      <c r="H963" s="127" t="s">
        <v>920</v>
      </c>
      <c r="I963" s="127">
        <v>0</v>
      </c>
      <c r="J963" s="127">
        <v>0</v>
      </c>
      <c r="K963" s="127">
        <v>0</v>
      </c>
      <c r="L963" s="67" t="b">
        <f t="shared" ref="L963:L1026" si="60">IF(O964="methane capture",TRUE,FALSE)</f>
        <v>1</v>
      </c>
      <c r="M963" s="100">
        <f>IF(L963=TRUE,(K963+'NPV Calcs'!$D$14)*About!$B$121,K963*About!$B$121)</f>
        <v>7.2396401247340254</v>
      </c>
      <c r="N963" s="100" t="str">
        <f t="shared" ref="N963:N1026" si="61">IF(F963="Upstream","ngps - production","ngps - T&amp;D")</f>
        <v>ngps - production</v>
      </c>
      <c r="O963" s="100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1">
        <f>(J963*About!$A$118/1000)*10^12</f>
        <v>0</v>
      </c>
      <c r="R963" s="102">
        <f>M963/About!$B$130</f>
        <v>13.621072108568427</v>
      </c>
      <c r="S963" s="96"/>
    </row>
    <row r="964" spans="1:19" x14ac:dyDescent="0.35">
      <c r="A964" s="55">
        <v>2020</v>
      </c>
      <c r="B964" s="127" t="s">
        <v>334</v>
      </c>
      <c r="C964" s="127" t="s">
        <v>712</v>
      </c>
      <c r="D964" s="127" t="s">
        <v>913</v>
      </c>
      <c r="E964" s="127" t="s">
        <v>918</v>
      </c>
      <c r="F964" s="127" t="s">
        <v>915</v>
      </c>
      <c r="G964" s="127" t="s">
        <v>916</v>
      </c>
      <c r="H964" s="127" t="s">
        <v>934</v>
      </c>
      <c r="I964" s="127">
        <v>0</v>
      </c>
      <c r="J964" s="127">
        <v>0</v>
      </c>
      <c r="K964" s="127">
        <v>0</v>
      </c>
      <c r="L964" s="67" t="b">
        <f t="shared" si="60"/>
        <v>1</v>
      </c>
      <c r="M964" s="100">
        <f>IF(L964=TRUE,(K964+'NPV Calcs'!$D$14)*About!$B$121,K964*About!$B$121)</f>
        <v>7.2396401247340254</v>
      </c>
      <c r="N964" s="100" t="str">
        <f t="shared" si="61"/>
        <v>ngps - production</v>
      </c>
      <c r="O964" s="100" t="str">
        <f t="shared" si="62"/>
        <v>methane capture</v>
      </c>
      <c r="P964" s="57" t="str">
        <f t="shared" si="63"/>
        <v>ngps - production methane capture</v>
      </c>
      <c r="Q964" s="101">
        <f>(J964*About!$A$118/1000)*10^12</f>
        <v>0</v>
      </c>
      <c r="R964" s="102">
        <f>M964/About!$B$130</f>
        <v>13.621072108568427</v>
      </c>
      <c r="S964" s="96"/>
    </row>
    <row r="965" spans="1:19" x14ac:dyDescent="0.35">
      <c r="A965" s="55">
        <v>2020</v>
      </c>
      <c r="B965" s="127" t="s">
        <v>334</v>
      </c>
      <c r="C965" s="127" t="s">
        <v>712</v>
      </c>
      <c r="D965" s="127" t="s">
        <v>913</v>
      </c>
      <c r="E965" s="127" t="s">
        <v>918</v>
      </c>
      <c r="F965" s="127" t="s">
        <v>915</v>
      </c>
      <c r="G965" s="127" t="s">
        <v>916</v>
      </c>
      <c r="H965" s="127" t="s">
        <v>926</v>
      </c>
      <c r="I965" s="127">
        <v>0</v>
      </c>
      <c r="J965" s="127">
        <v>0</v>
      </c>
      <c r="K965" s="127">
        <v>0</v>
      </c>
      <c r="L965" s="67" t="b">
        <f t="shared" si="60"/>
        <v>1</v>
      </c>
      <c r="M965" s="100">
        <f>IF(L965=TRUE,(K965+'NPV Calcs'!$D$14)*About!$B$121,K965*About!$B$121)</f>
        <v>7.2396401247340254</v>
      </c>
      <c r="N965" s="100" t="str">
        <f t="shared" si="61"/>
        <v>ngps - production</v>
      </c>
      <c r="O965" s="100" t="str">
        <f t="shared" si="62"/>
        <v>methane capture</v>
      </c>
      <c r="P965" s="57" t="str">
        <f t="shared" si="63"/>
        <v>ngps - production methane capture</v>
      </c>
      <c r="Q965" s="101">
        <f>(J965*About!$A$118/1000)*10^12</f>
        <v>0</v>
      </c>
      <c r="R965" s="102">
        <f>M965/About!$B$130</f>
        <v>13.621072108568427</v>
      </c>
      <c r="S965" s="96"/>
    </row>
    <row r="966" spans="1:19" x14ac:dyDescent="0.35">
      <c r="A966" s="55">
        <v>2020</v>
      </c>
      <c r="B966" s="127" t="s">
        <v>334</v>
      </c>
      <c r="C966" s="127" t="s">
        <v>712</v>
      </c>
      <c r="D966" s="127" t="s">
        <v>913</v>
      </c>
      <c r="E966" s="127" t="s">
        <v>918</v>
      </c>
      <c r="F966" s="127" t="s">
        <v>915</v>
      </c>
      <c r="G966" s="127" t="s">
        <v>916</v>
      </c>
      <c r="H966" s="127" t="s">
        <v>1187</v>
      </c>
      <c r="I966" s="127">
        <v>0</v>
      </c>
      <c r="J966" s="127">
        <v>0</v>
      </c>
      <c r="K966" s="127">
        <v>0</v>
      </c>
      <c r="L966" s="67" t="b">
        <f t="shared" si="60"/>
        <v>1</v>
      </c>
      <c r="M966" s="100">
        <f>IF(L966=TRUE,(K966+'NPV Calcs'!$D$14)*About!$B$121,K966*About!$B$121)</f>
        <v>7.2396401247340254</v>
      </c>
      <c r="N966" s="100" t="str">
        <f t="shared" si="61"/>
        <v>ngps - production</v>
      </c>
      <c r="O966" s="100" t="str">
        <f t="shared" si="62"/>
        <v>methane capture</v>
      </c>
      <c r="P966" s="57" t="str">
        <f t="shared" si="63"/>
        <v>ngps - production methane capture</v>
      </c>
      <c r="Q966" s="101">
        <f>(J966*About!$A$118/1000)*10^12</f>
        <v>0</v>
      </c>
      <c r="R966" s="102">
        <f>M966/About!$B$130</f>
        <v>13.621072108568427</v>
      </c>
      <c r="S966" s="96"/>
    </row>
    <row r="967" spans="1:19" x14ac:dyDescent="0.35">
      <c r="A967" s="55">
        <v>2020</v>
      </c>
      <c r="B967" s="127" t="s">
        <v>334</v>
      </c>
      <c r="C967" s="127" t="s">
        <v>712</v>
      </c>
      <c r="D967" s="127" t="s">
        <v>913</v>
      </c>
      <c r="E967" s="127" t="s">
        <v>918</v>
      </c>
      <c r="F967" s="127" t="s">
        <v>915</v>
      </c>
      <c r="G967" s="127" t="s">
        <v>916</v>
      </c>
      <c r="H967" s="127" t="s">
        <v>929</v>
      </c>
      <c r="I967" s="127">
        <v>0</v>
      </c>
      <c r="J967" s="127">
        <v>0</v>
      </c>
      <c r="K967" s="127">
        <v>0</v>
      </c>
      <c r="L967" s="67" t="b">
        <f t="shared" si="60"/>
        <v>1</v>
      </c>
      <c r="M967" s="100">
        <f>IF(L967=TRUE,(K967+'NPV Calcs'!$D$14)*About!$B$121,K967*About!$B$121)</f>
        <v>7.2396401247340254</v>
      </c>
      <c r="N967" s="100" t="str">
        <f t="shared" si="61"/>
        <v>ngps - production</v>
      </c>
      <c r="O967" s="100" t="str">
        <f t="shared" si="62"/>
        <v>methane capture</v>
      </c>
      <c r="P967" s="57" t="str">
        <f t="shared" si="63"/>
        <v>ngps - production methane capture</v>
      </c>
      <c r="Q967" s="101">
        <f>(J967*About!$A$118/1000)*10^12</f>
        <v>0</v>
      </c>
      <c r="R967" s="102">
        <f>M967/About!$B$130</f>
        <v>13.621072108568427</v>
      </c>
      <c r="S967" s="96"/>
    </row>
    <row r="968" spans="1:19" x14ac:dyDescent="0.35">
      <c r="A968" s="55">
        <v>2020</v>
      </c>
      <c r="B968" s="127" t="s">
        <v>334</v>
      </c>
      <c r="C968" s="127" t="s">
        <v>712</v>
      </c>
      <c r="D968" s="127" t="s">
        <v>913</v>
      </c>
      <c r="E968" s="127" t="s">
        <v>918</v>
      </c>
      <c r="F968" s="127" t="s">
        <v>915</v>
      </c>
      <c r="G968" s="127" t="s">
        <v>916</v>
      </c>
      <c r="H968" s="127" t="s">
        <v>931</v>
      </c>
      <c r="I968" s="127">
        <v>0</v>
      </c>
      <c r="J968" s="127">
        <v>0</v>
      </c>
      <c r="K968" s="127">
        <v>0</v>
      </c>
      <c r="L968" s="67" t="b">
        <f t="shared" si="60"/>
        <v>1</v>
      </c>
      <c r="M968" s="100">
        <f>IF(L968=TRUE,(K968+'NPV Calcs'!$D$14)*About!$B$121,K968*About!$B$121)</f>
        <v>7.2396401247340254</v>
      </c>
      <c r="N968" s="100" t="str">
        <f t="shared" si="61"/>
        <v>ngps - production</v>
      </c>
      <c r="O968" s="100" t="str">
        <f t="shared" si="62"/>
        <v>methane capture</v>
      </c>
      <c r="P968" s="57" t="str">
        <f t="shared" si="63"/>
        <v>ngps - production methane capture</v>
      </c>
      <c r="Q968" s="101">
        <f>(J968*About!$A$118/1000)*10^12</f>
        <v>0</v>
      </c>
      <c r="R968" s="102">
        <f>M968/About!$B$130</f>
        <v>13.621072108568427</v>
      </c>
      <c r="S968" s="96"/>
    </row>
    <row r="969" spans="1:19" x14ac:dyDescent="0.35">
      <c r="A969" s="55">
        <v>2020</v>
      </c>
      <c r="B969" s="127" t="s">
        <v>334</v>
      </c>
      <c r="C969" s="127" t="s">
        <v>712</v>
      </c>
      <c r="D969" s="127" t="s">
        <v>1186</v>
      </c>
      <c r="E969" s="127" t="s">
        <v>1186</v>
      </c>
      <c r="F969" s="127" t="s">
        <v>925</v>
      </c>
      <c r="G969" s="127" t="s">
        <v>928</v>
      </c>
      <c r="H969" s="127" t="s">
        <v>936</v>
      </c>
      <c r="I969" s="127">
        <v>0</v>
      </c>
      <c r="J969" s="127">
        <v>0</v>
      </c>
      <c r="K969" s="127">
        <v>0</v>
      </c>
      <c r="L969" s="67" t="b">
        <f t="shared" si="60"/>
        <v>1</v>
      </c>
      <c r="M969" s="100">
        <f>IF(L969=TRUE,(K969+'NPV Calcs'!$D$14)*About!$B$121,K969*About!$B$121)</f>
        <v>7.2396401247340254</v>
      </c>
      <c r="N969" s="100" t="str">
        <f t="shared" si="61"/>
        <v>ngps - T&amp;D</v>
      </c>
      <c r="O969" s="100" t="str">
        <f t="shared" si="62"/>
        <v>methane capture</v>
      </c>
      <c r="P969" s="57" t="str">
        <f t="shared" si="63"/>
        <v>ngps - T&amp;D methane capture</v>
      </c>
      <c r="Q969" s="101">
        <f>(J969*About!$A$118/1000)*10^12</f>
        <v>0</v>
      </c>
      <c r="R969" s="102">
        <f>M969/About!$B$130</f>
        <v>13.621072108568427</v>
      </c>
      <c r="S969" s="96"/>
    </row>
    <row r="970" spans="1:19" x14ac:dyDescent="0.35">
      <c r="A970" s="55">
        <v>2020</v>
      </c>
      <c r="B970" s="127" t="s">
        <v>334</v>
      </c>
      <c r="C970" s="127" t="s">
        <v>712</v>
      </c>
      <c r="D970" s="127" t="s">
        <v>1186</v>
      </c>
      <c r="E970" s="127" t="s">
        <v>1186</v>
      </c>
      <c r="F970" s="127" t="s">
        <v>915</v>
      </c>
      <c r="G970" s="127" t="s">
        <v>928</v>
      </c>
      <c r="H970" s="127" t="s">
        <v>929</v>
      </c>
      <c r="I970" s="127">
        <v>0</v>
      </c>
      <c r="J970" s="127">
        <v>0</v>
      </c>
      <c r="K970" s="127">
        <v>0</v>
      </c>
      <c r="L970" s="67" t="b">
        <f t="shared" si="60"/>
        <v>1</v>
      </c>
      <c r="M970" s="100">
        <f>IF(L970=TRUE,(K970+'NPV Calcs'!$D$14)*About!$B$121,K970*About!$B$121)</f>
        <v>7.2396401247340254</v>
      </c>
      <c r="N970" s="100" t="str">
        <f t="shared" si="61"/>
        <v>ngps - production</v>
      </c>
      <c r="O970" s="100" t="str">
        <f t="shared" si="62"/>
        <v>methane capture</v>
      </c>
      <c r="P970" s="57" t="str">
        <f t="shared" si="63"/>
        <v>ngps - production methane capture</v>
      </c>
      <c r="Q970" s="101">
        <f>(J970*About!$A$118/1000)*10^12</f>
        <v>0</v>
      </c>
      <c r="R970" s="102">
        <f>M970/About!$B$130</f>
        <v>13.621072108568427</v>
      </c>
      <c r="S970" s="96"/>
    </row>
    <row r="971" spans="1:19" x14ac:dyDescent="0.35">
      <c r="A971" s="55">
        <v>2020</v>
      </c>
      <c r="B971" s="127" t="s">
        <v>334</v>
      </c>
      <c r="C971" s="127" t="s">
        <v>712</v>
      </c>
      <c r="D971" s="127" t="s">
        <v>913</v>
      </c>
      <c r="E971" s="127" t="s">
        <v>922</v>
      </c>
      <c r="F971" s="127" t="s">
        <v>915</v>
      </c>
      <c r="G971" s="127" t="s">
        <v>916</v>
      </c>
      <c r="H971" s="127" t="s">
        <v>920</v>
      </c>
      <c r="I971" s="127">
        <v>0</v>
      </c>
      <c r="J971" s="127">
        <v>0</v>
      </c>
      <c r="K971" s="127">
        <v>0</v>
      </c>
      <c r="L971" s="67" t="b">
        <f t="shared" si="60"/>
        <v>1</v>
      </c>
      <c r="M971" s="100">
        <f>IF(L971=TRUE,(K971+'NPV Calcs'!$D$14)*About!$B$121,K971*About!$B$121)</f>
        <v>7.2396401247340254</v>
      </c>
      <c r="N971" s="100" t="str">
        <f t="shared" si="61"/>
        <v>ngps - production</v>
      </c>
      <c r="O971" s="100" t="str">
        <f t="shared" si="62"/>
        <v>methane capture</v>
      </c>
      <c r="P971" s="57" t="str">
        <f t="shared" si="63"/>
        <v>ngps - production methane capture</v>
      </c>
      <c r="Q971" s="101">
        <f>(J971*About!$A$118/1000)*10^12</f>
        <v>0</v>
      </c>
      <c r="R971" s="102">
        <f>M971/About!$B$130</f>
        <v>13.621072108568427</v>
      </c>
      <c r="S971" s="96"/>
    </row>
    <row r="972" spans="1:19" x14ac:dyDescent="0.35">
      <c r="A972" s="55">
        <v>2020</v>
      </c>
      <c r="B972" s="127" t="s">
        <v>334</v>
      </c>
      <c r="C972" s="127" t="s">
        <v>712</v>
      </c>
      <c r="D972" s="127" t="s">
        <v>913</v>
      </c>
      <c r="E972" s="127" t="s">
        <v>922</v>
      </c>
      <c r="F972" s="127" t="s">
        <v>915</v>
      </c>
      <c r="G972" s="127" t="s">
        <v>916</v>
      </c>
      <c r="H972" s="127" t="s">
        <v>934</v>
      </c>
      <c r="I972" s="127">
        <v>0</v>
      </c>
      <c r="J972" s="127">
        <v>0</v>
      </c>
      <c r="K972" s="127">
        <v>0</v>
      </c>
      <c r="L972" s="67" t="b">
        <f t="shared" si="60"/>
        <v>1</v>
      </c>
      <c r="M972" s="100">
        <f>IF(L972=TRUE,(K972+'NPV Calcs'!$D$14)*About!$B$121,K972*About!$B$121)</f>
        <v>7.2396401247340254</v>
      </c>
      <c r="N972" s="100" t="str">
        <f t="shared" si="61"/>
        <v>ngps - production</v>
      </c>
      <c r="O972" s="100" t="str">
        <f t="shared" si="62"/>
        <v>methane capture</v>
      </c>
      <c r="P972" s="57" t="str">
        <f t="shared" si="63"/>
        <v>ngps - production methane capture</v>
      </c>
      <c r="Q972" s="101">
        <f>(J972*About!$A$118/1000)*10^12</f>
        <v>0</v>
      </c>
      <c r="R972" s="102">
        <f>M972/About!$B$130</f>
        <v>13.621072108568427</v>
      </c>
      <c r="S972" s="96"/>
    </row>
    <row r="973" spans="1:19" x14ac:dyDescent="0.35">
      <c r="A973" s="55">
        <v>2020</v>
      </c>
      <c r="B973" s="127" t="s">
        <v>334</v>
      </c>
      <c r="C973" s="127" t="s">
        <v>712</v>
      </c>
      <c r="D973" s="127" t="s">
        <v>913</v>
      </c>
      <c r="E973" s="127" t="s">
        <v>922</v>
      </c>
      <c r="F973" s="127" t="s">
        <v>915</v>
      </c>
      <c r="G973" s="127" t="s">
        <v>916</v>
      </c>
      <c r="H973" s="127" t="s">
        <v>938</v>
      </c>
      <c r="I973" s="127">
        <v>0</v>
      </c>
      <c r="J973" s="127">
        <v>0</v>
      </c>
      <c r="K973" s="127">
        <v>0</v>
      </c>
      <c r="L973" s="67" t="b">
        <f t="shared" si="60"/>
        <v>1</v>
      </c>
      <c r="M973" s="100">
        <f>IF(L973=TRUE,(K973+'NPV Calcs'!$D$14)*About!$B$121,K973*About!$B$121)</f>
        <v>7.2396401247340254</v>
      </c>
      <c r="N973" s="100" t="str">
        <f t="shared" si="61"/>
        <v>ngps - production</v>
      </c>
      <c r="O973" s="100" t="str">
        <f t="shared" si="62"/>
        <v>methane capture</v>
      </c>
      <c r="P973" s="57" t="str">
        <f t="shared" si="63"/>
        <v>ngps - production methane capture</v>
      </c>
      <c r="Q973" s="101">
        <f>(J973*About!$A$118/1000)*10^12</f>
        <v>0</v>
      </c>
      <c r="R973" s="102">
        <f>M973/About!$B$130</f>
        <v>13.621072108568427</v>
      </c>
      <c r="S973" s="96"/>
    </row>
    <row r="974" spans="1:19" x14ac:dyDescent="0.35">
      <c r="A974" s="55">
        <v>2020</v>
      </c>
      <c r="B974" s="127" t="s">
        <v>334</v>
      </c>
      <c r="C974" s="127" t="s">
        <v>712</v>
      </c>
      <c r="D974" s="127" t="s">
        <v>913</v>
      </c>
      <c r="E974" s="127" t="s">
        <v>914</v>
      </c>
      <c r="F974" s="127" t="s">
        <v>915</v>
      </c>
      <c r="G974" s="127" t="s">
        <v>916</v>
      </c>
      <c r="H974" s="127" t="s">
        <v>1187</v>
      </c>
      <c r="I974" s="127">
        <v>0.75999998999999996</v>
      </c>
      <c r="J974" s="127">
        <v>0</v>
      </c>
      <c r="K974" s="127">
        <v>0</v>
      </c>
      <c r="L974" s="67" t="b">
        <f t="shared" si="60"/>
        <v>1</v>
      </c>
      <c r="M974" s="100">
        <f>IF(L974=TRUE,(K974+'NPV Calcs'!$D$14)*About!$B$121,K974*About!$B$121)</f>
        <v>7.2396401247340254</v>
      </c>
      <c r="N974" s="100" t="str">
        <f t="shared" si="61"/>
        <v>ngps - production</v>
      </c>
      <c r="O974" s="100" t="str">
        <f t="shared" si="62"/>
        <v>methane capture</v>
      </c>
      <c r="P974" s="57" t="str">
        <f t="shared" si="63"/>
        <v>ngps - production methane capture</v>
      </c>
      <c r="Q974" s="101">
        <f>(J974*About!$A$118/1000)*10^12</f>
        <v>0</v>
      </c>
      <c r="R974" s="102">
        <f>M974/About!$B$130</f>
        <v>13.621072108568427</v>
      </c>
      <c r="S974" s="96"/>
    </row>
    <row r="975" spans="1:19" x14ac:dyDescent="0.35">
      <c r="A975" s="55">
        <v>2020</v>
      </c>
      <c r="B975" s="127" t="s">
        <v>334</v>
      </c>
      <c r="C975" s="127" t="s">
        <v>712</v>
      </c>
      <c r="D975" s="127" t="s">
        <v>913</v>
      </c>
      <c r="E975" s="127" t="s">
        <v>914</v>
      </c>
      <c r="F975" s="127" t="s">
        <v>915</v>
      </c>
      <c r="G975" s="127" t="s">
        <v>916</v>
      </c>
      <c r="H975" s="127" t="s">
        <v>929</v>
      </c>
      <c r="I975" s="127">
        <v>0</v>
      </c>
      <c r="J975" s="127">
        <v>0</v>
      </c>
      <c r="K975" s="127">
        <v>0</v>
      </c>
      <c r="L975" s="67" t="b">
        <f t="shared" si="60"/>
        <v>1</v>
      </c>
      <c r="M975" s="100">
        <f>IF(L975=TRUE,(K975+'NPV Calcs'!$D$14)*About!$B$121,K975*About!$B$121)</f>
        <v>7.2396401247340254</v>
      </c>
      <c r="N975" s="100" t="str">
        <f t="shared" si="61"/>
        <v>ngps - production</v>
      </c>
      <c r="O975" s="100" t="str">
        <f t="shared" si="62"/>
        <v>methane capture</v>
      </c>
      <c r="P975" s="57" t="str">
        <f t="shared" si="63"/>
        <v>ngps - production methane capture</v>
      </c>
      <c r="Q975" s="101">
        <f>(J975*About!$A$118/1000)*10^12</f>
        <v>0</v>
      </c>
      <c r="R975" s="102">
        <f>M975/About!$B$130</f>
        <v>13.621072108568427</v>
      </c>
      <c r="S975" s="96"/>
    </row>
    <row r="976" spans="1:19" x14ac:dyDescent="0.35">
      <c r="A976" s="55">
        <v>2020</v>
      </c>
      <c r="B976" s="127" t="s">
        <v>334</v>
      </c>
      <c r="C976" s="127" t="s">
        <v>712</v>
      </c>
      <c r="D976" s="127" t="s">
        <v>913</v>
      </c>
      <c r="E976" s="127" t="s">
        <v>914</v>
      </c>
      <c r="F976" s="127" t="s">
        <v>915</v>
      </c>
      <c r="G976" s="127" t="s">
        <v>916</v>
      </c>
      <c r="H976" s="127" t="s">
        <v>933</v>
      </c>
      <c r="I976" s="127">
        <v>0</v>
      </c>
      <c r="J976" s="127">
        <v>0</v>
      </c>
      <c r="K976" s="127">
        <v>0</v>
      </c>
      <c r="L976" s="67" t="b">
        <f t="shared" si="60"/>
        <v>1</v>
      </c>
      <c r="M976" s="100">
        <f>IF(L976=TRUE,(K976+'NPV Calcs'!$D$14)*About!$B$121,K976*About!$B$121)</f>
        <v>7.2396401247340254</v>
      </c>
      <c r="N976" s="100" t="str">
        <f t="shared" si="61"/>
        <v>ngps - production</v>
      </c>
      <c r="O976" s="100" t="str">
        <f t="shared" si="62"/>
        <v>methane capture</v>
      </c>
      <c r="P976" s="57" t="str">
        <f t="shared" si="63"/>
        <v>ngps - production methane capture</v>
      </c>
      <c r="Q976" s="101">
        <f>(J976*About!$A$118/1000)*10^12</f>
        <v>0</v>
      </c>
      <c r="R976" s="102">
        <f>M976/About!$B$130</f>
        <v>13.621072108568427</v>
      </c>
      <c r="S976" s="96"/>
    </row>
    <row r="977" spans="1:19" x14ac:dyDescent="0.35">
      <c r="A977" s="55">
        <v>2020</v>
      </c>
      <c r="B977" s="127" t="s">
        <v>334</v>
      </c>
      <c r="C977" s="127" t="s">
        <v>712</v>
      </c>
      <c r="D977" s="127" t="s">
        <v>913</v>
      </c>
      <c r="E977" s="127" t="s">
        <v>914</v>
      </c>
      <c r="F977" s="127" t="s">
        <v>915</v>
      </c>
      <c r="G977" s="127" t="s">
        <v>916</v>
      </c>
      <c r="H977" s="127" t="s">
        <v>938</v>
      </c>
      <c r="I977" s="127">
        <v>0</v>
      </c>
      <c r="J977" s="127">
        <v>0</v>
      </c>
      <c r="K977" s="127">
        <v>0</v>
      </c>
      <c r="L977" s="67" t="b">
        <f t="shared" si="60"/>
        <v>1</v>
      </c>
      <c r="M977" s="100">
        <f>IF(L977=TRUE,(K977+'NPV Calcs'!$D$14)*About!$B$121,K977*About!$B$121)</f>
        <v>7.2396401247340254</v>
      </c>
      <c r="N977" s="100" t="str">
        <f t="shared" si="61"/>
        <v>ngps - production</v>
      </c>
      <c r="O977" s="100" t="str">
        <f t="shared" si="62"/>
        <v>methane capture</v>
      </c>
      <c r="P977" s="57" t="str">
        <f t="shared" si="63"/>
        <v>ngps - production methane capture</v>
      </c>
      <c r="Q977" s="101">
        <f>(J977*About!$A$118/1000)*10^12</f>
        <v>0</v>
      </c>
      <c r="R977" s="102">
        <f>M977/About!$B$130</f>
        <v>13.621072108568427</v>
      </c>
      <c r="S977" s="96"/>
    </row>
    <row r="978" spans="1:19" x14ac:dyDescent="0.35">
      <c r="A978" s="55">
        <v>2020</v>
      </c>
      <c r="B978" s="127" t="s">
        <v>334</v>
      </c>
      <c r="C978" s="127" t="s">
        <v>712</v>
      </c>
      <c r="D978" s="127" t="s">
        <v>913</v>
      </c>
      <c r="E978" s="127" t="s">
        <v>914</v>
      </c>
      <c r="F978" s="127" t="s">
        <v>915</v>
      </c>
      <c r="G978" s="127" t="s">
        <v>916</v>
      </c>
      <c r="H978" s="127" t="s">
        <v>923</v>
      </c>
      <c r="I978" s="127">
        <v>0</v>
      </c>
      <c r="J978" s="127">
        <v>0</v>
      </c>
      <c r="K978" s="127">
        <v>0</v>
      </c>
      <c r="L978" s="67" t="b">
        <f t="shared" si="60"/>
        <v>1</v>
      </c>
      <c r="M978" s="100">
        <f>IF(L978=TRUE,(K978+'NPV Calcs'!$D$14)*About!$B$121,K978*About!$B$121)</f>
        <v>7.2396401247340254</v>
      </c>
      <c r="N978" s="100" t="str">
        <f t="shared" si="61"/>
        <v>ngps - production</v>
      </c>
      <c r="O978" s="100" t="str">
        <f t="shared" si="62"/>
        <v>methane capture</v>
      </c>
      <c r="P978" s="57" t="str">
        <f t="shared" si="63"/>
        <v>ngps - production methane capture</v>
      </c>
      <c r="Q978" s="101">
        <f>(J978*About!$A$118/1000)*10^12</f>
        <v>0</v>
      </c>
      <c r="R978" s="102">
        <f>M978/About!$B$130</f>
        <v>13.621072108568427</v>
      </c>
      <c r="S978" s="96"/>
    </row>
    <row r="979" spans="1:19" x14ac:dyDescent="0.35">
      <c r="A979" s="55">
        <v>2020</v>
      </c>
      <c r="B979" s="127" t="s">
        <v>334</v>
      </c>
      <c r="C979" s="127" t="s">
        <v>712</v>
      </c>
      <c r="D979" s="127" t="s">
        <v>913</v>
      </c>
      <c r="E979" s="127" t="s">
        <v>922</v>
      </c>
      <c r="F979" s="127" t="s">
        <v>915</v>
      </c>
      <c r="G979" s="127" t="s">
        <v>916</v>
      </c>
      <c r="H979" s="127" t="s">
        <v>1187</v>
      </c>
      <c r="I979" s="127">
        <v>23.100000380000001</v>
      </c>
      <c r="J979" s="127">
        <v>0</v>
      </c>
      <c r="K979" s="127">
        <v>0</v>
      </c>
      <c r="L979" s="67" t="b">
        <f t="shared" si="60"/>
        <v>1</v>
      </c>
      <c r="M979" s="100">
        <f>IF(L979=TRUE,(K979+'NPV Calcs'!$D$14)*About!$B$121,K979*About!$B$121)</f>
        <v>7.2396401247340254</v>
      </c>
      <c r="N979" s="100" t="str">
        <f t="shared" si="61"/>
        <v>ngps - production</v>
      </c>
      <c r="O979" s="100" t="str">
        <f t="shared" si="62"/>
        <v>methane capture</v>
      </c>
      <c r="P979" s="57" t="str">
        <f t="shared" si="63"/>
        <v>ngps - production methane capture</v>
      </c>
      <c r="Q979" s="101">
        <f>(J979*About!$A$118/1000)*10^12</f>
        <v>0</v>
      </c>
      <c r="R979" s="102">
        <f>M979/About!$B$130</f>
        <v>13.621072108568427</v>
      </c>
      <c r="S979" s="96"/>
    </row>
    <row r="980" spans="1:19" x14ac:dyDescent="0.35">
      <c r="A980" s="55">
        <v>2020</v>
      </c>
      <c r="B980" s="127" t="s">
        <v>334</v>
      </c>
      <c r="C980" s="127" t="s">
        <v>712</v>
      </c>
      <c r="D980" s="127" t="s">
        <v>913</v>
      </c>
      <c r="E980" s="127" t="s">
        <v>922</v>
      </c>
      <c r="F980" s="127" t="s">
        <v>915</v>
      </c>
      <c r="G980" s="127" t="s">
        <v>916</v>
      </c>
      <c r="H980" s="127" t="s">
        <v>929</v>
      </c>
      <c r="I980" s="127">
        <v>0</v>
      </c>
      <c r="J980" s="127">
        <v>0</v>
      </c>
      <c r="K980" s="127">
        <v>0</v>
      </c>
      <c r="L980" s="67" t="b">
        <f t="shared" si="60"/>
        <v>1</v>
      </c>
      <c r="M980" s="100">
        <f>IF(L980=TRUE,(K980+'NPV Calcs'!$D$14)*About!$B$121,K980*About!$B$121)</f>
        <v>7.2396401247340254</v>
      </c>
      <c r="N980" s="100" t="str">
        <f t="shared" si="61"/>
        <v>ngps - production</v>
      </c>
      <c r="O980" s="100" t="str">
        <f t="shared" si="62"/>
        <v>methane capture</v>
      </c>
      <c r="P980" s="57" t="str">
        <f t="shared" si="63"/>
        <v>ngps - production methane capture</v>
      </c>
      <c r="Q980" s="101">
        <f>(J980*About!$A$118/1000)*10^12</f>
        <v>0</v>
      </c>
      <c r="R980" s="102">
        <f>M980/About!$B$130</f>
        <v>13.621072108568427</v>
      </c>
      <c r="S980" s="96"/>
    </row>
    <row r="981" spans="1:19" x14ac:dyDescent="0.35">
      <c r="A981" s="55">
        <v>2020</v>
      </c>
      <c r="B981" s="127" t="s">
        <v>78</v>
      </c>
      <c r="C981" s="127" t="s">
        <v>710</v>
      </c>
      <c r="D981" s="127" t="s">
        <v>913</v>
      </c>
      <c r="E981" s="127" t="s">
        <v>914</v>
      </c>
      <c r="F981" s="127" t="s">
        <v>915</v>
      </c>
      <c r="G981" s="127" t="s">
        <v>916</v>
      </c>
      <c r="H981" s="127" t="s">
        <v>1187</v>
      </c>
      <c r="I981" s="127">
        <v>18.159999849999998</v>
      </c>
      <c r="J981" s="127">
        <v>0</v>
      </c>
      <c r="K981" s="127">
        <v>0</v>
      </c>
      <c r="L981" s="67" t="b">
        <f t="shared" si="60"/>
        <v>1</v>
      </c>
      <c r="M981" s="100">
        <f>IF(L981=TRUE,(K981+'NPV Calcs'!$D$14)*About!$B$121,K981*About!$B$121)</f>
        <v>7.2396401247340254</v>
      </c>
      <c r="N981" s="100" t="str">
        <f t="shared" si="61"/>
        <v>ngps - production</v>
      </c>
      <c r="O981" s="100" t="str">
        <f t="shared" si="62"/>
        <v>methane capture</v>
      </c>
      <c r="P981" s="57" t="str">
        <f t="shared" si="63"/>
        <v>ngps - production methane capture</v>
      </c>
      <c r="Q981" s="101">
        <f>(J981*About!$A$118/1000)*10^12</f>
        <v>0</v>
      </c>
      <c r="R981" s="102">
        <f>M981/About!$B$130</f>
        <v>13.621072108568427</v>
      </c>
      <c r="S981" s="96"/>
    </row>
    <row r="982" spans="1:19" x14ac:dyDescent="0.35">
      <c r="A982" s="55">
        <v>2020</v>
      </c>
      <c r="B982" s="127" t="s">
        <v>78</v>
      </c>
      <c r="C982" s="127" t="s">
        <v>710</v>
      </c>
      <c r="D982" s="127" t="s">
        <v>913</v>
      </c>
      <c r="E982" s="127" t="s">
        <v>914</v>
      </c>
      <c r="F982" s="127" t="s">
        <v>915</v>
      </c>
      <c r="G982" s="127" t="s">
        <v>916</v>
      </c>
      <c r="H982" s="127" t="s">
        <v>929</v>
      </c>
      <c r="I982" s="127">
        <v>0</v>
      </c>
      <c r="J982" s="127">
        <v>0</v>
      </c>
      <c r="K982" s="127">
        <v>0</v>
      </c>
      <c r="L982" s="67" t="b">
        <f t="shared" si="60"/>
        <v>1</v>
      </c>
      <c r="M982" s="100">
        <f>IF(L982=TRUE,(K982+'NPV Calcs'!$D$14)*About!$B$121,K982*About!$B$121)</f>
        <v>7.2396401247340254</v>
      </c>
      <c r="N982" s="100" t="str">
        <f t="shared" si="61"/>
        <v>ngps - production</v>
      </c>
      <c r="O982" s="100" t="str">
        <f t="shared" si="62"/>
        <v>methane capture</v>
      </c>
      <c r="P982" s="57" t="str">
        <f t="shared" si="63"/>
        <v>ngps - production methane capture</v>
      </c>
      <c r="Q982" s="101">
        <f>(J982*About!$A$118/1000)*10^12</f>
        <v>0</v>
      </c>
      <c r="R982" s="102">
        <f>M982/About!$B$130</f>
        <v>13.621072108568427</v>
      </c>
      <c r="S982" s="96"/>
    </row>
    <row r="983" spans="1:19" x14ac:dyDescent="0.35">
      <c r="A983" s="55">
        <v>2020</v>
      </c>
      <c r="B983" s="127" t="s">
        <v>78</v>
      </c>
      <c r="C983" s="127" t="s">
        <v>710</v>
      </c>
      <c r="D983" s="127" t="s">
        <v>913</v>
      </c>
      <c r="E983" s="127" t="s">
        <v>918</v>
      </c>
      <c r="F983" s="127" t="s">
        <v>915</v>
      </c>
      <c r="G983" s="127" t="s">
        <v>928</v>
      </c>
      <c r="H983" s="127" t="s">
        <v>929</v>
      </c>
      <c r="I983" s="127">
        <v>0</v>
      </c>
      <c r="J983" s="127">
        <v>0</v>
      </c>
      <c r="K983" s="127">
        <v>0</v>
      </c>
      <c r="L983" s="67" t="b">
        <f t="shared" si="60"/>
        <v>0</v>
      </c>
      <c r="M983" s="100">
        <f>IF(L983=TRUE,(K983+'NPV Calcs'!$D$14)*About!$B$121,K983*About!$B$121)</f>
        <v>0</v>
      </c>
      <c r="N983" s="100" t="str">
        <f t="shared" si="61"/>
        <v>ngps - production</v>
      </c>
      <c r="O983" s="100" t="str">
        <f t="shared" si="62"/>
        <v>methane capture</v>
      </c>
      <c r="P983" s="57" t="str">
        <f t="shared" si="63"/>
        <v>ngps - production methane capture</v>
      </c>
      <c r="Q983" s="101">
        <f>(J983*About!$A$118/1000)*10^12</f>
        <v>0</v>
      </c>
      <c r="R983" s="102">
        <f>M983/About!$B$130</f>
        <v>0</v>
      </c>
      <c r="S983" s="96"/>
    </row>
    <row r="984" spans="1:19" x14ac:dyDescent="0.35">
      <c r="A984" s="55">
        <v>2020</v>
      </c>
      <c r="B984" s="127" t="s">
        <v>78</v>
      </c>
      <c r="C984" s="127" t="s">
        <v>710</v>
      </c>
      <c r="D984" s="127" t="s">
        <v>913</v>
      </c>
      <c r="E984" s="127" t="s">
        <v>918</v>
      </c>
      <c r="F984" s="127" t="s">
        <v>915</v>
      </c>
      <c r="G984" s="127" t="s">
        <v>930</v>
      </c>
      <c r="H984" s="127" t="s">
        <v>931</v>
      </c>
      <c r="I984" s="127">
        <v>0</v>
      </c>
      <c r="J984" s="127">
        <v>0</v>
      </c>
      <c r="K984" s="127">
        <v>0</v>
      </c>
      <c r="L984" s="67" t="b">
        <f t="shared" si="60"/>
        <v>1</v>
      </c>
      <c r="M984" s="100">
        <f>IF(L984=TRUE,(K984+'NPV Calcs'!$D$14)*About!$B$121,K984*About!$B$121)</f>
        <v>7.2396401247340254</v>
      </c>
      <c r="N984" s="100" t="str">
        <f t="shared" si="61"/>
        <v>ngps - production</v>
      </c>
      <c r="O984" s="100" t="str">
        <f t="shared" si="62"/>
        <v>methane destruction</v>
      </c>
      <c r="P984" s="57" t="str">
        <f t="shared" si="63"/>
        <v>ngps - production methane destruction</v>
      </c>
      <c r="Q984" s="101">
        <f>(J984*About!$A$118/1000)*10^12</f>
        <v>0</v>
      </c>
      <c r="R984" s="102">
        <f>M984/About!$B$130</f>
        <v>13.621072108568427</v>
      </c>
      <c r="S984" s="96"/>
    </row>
    <row r="985" spans="1:19" x14ac:dyDescent="0.35">
      <c r="A985" s="55">
        <v>2020</v>
      </c>
      <c r="B985" s="127" t="s">
        <v>78</v>
      </c>
      <c r="C985" s="127" t="s">
        <v>710</v>
      </c>
      <c r="D985" s="127" t="s">
        <v>913</v>
      </c>
      <c r="E985" s="127" t="s">
        <v>918</v>
      </c>
      <c r="F985" s="127" t="s">
        <v>915</v>
      </c>
      <c r="G985" s="127" t="s">
        <v>916</v>
      </c>
      <c r="H985" s="127" t="s">
        <v>917</v>
      </c>
      <c r="I985" s="127">
        <v>0</v>
      </c>
      <c r="J985" s="127">
        <v>0</v>
      </c>
      <c r="K985" s="127">
        <v>0</v>
      </c>
      <c r="L985" s="67" t="b">
        <f t="shared" si="60"/>
        <v>1</v>
      </c>
      <c r="M985" s="100">
        <f>IF(L985=TRUE,(K985+'NPV Calcs'!$D$14)*About!$B$121,K985*About!$B$121)</f>
        <v>7.2396401247340254</v>
      </c>
      <c r="N985" s="100" t="str">
        <f t="shared" si="61"/>
        <v>ngps - production</v>
      </c>
      <c r="O985" s="100" t="str">
        <f t="shared" si="62"/>
        <v>methane capture</v>
      </c>
      <c r="P985" s="57" t="str">
        <f t="shared" si="63"/>
        <v>ngps - production methane capture</v>
      </c>
      <c r="Q985" s="101">
        <f>(J985*About!$A$118/1000)*10^12</f>
        <v>0</v>
      </c>
      <c r="R985" s="102">
        <f>M985/About!$B$130</f>
        <v>13.621072108568427</v>
      </c>
      <c r="S985" s="96"/>
    </row>
    <row r="986" spans="1:19" x14ac:dyDescent="0.35">
      <c r="A986" s="55">
        <v>2020</v>
      </c>
      <c r="B986" s="127" t="s">
        <v>78</v>
      </c>
      <c r="C986" s="127" t="s">
        <v>710</v>
      </c>
      <c r="D986" s="127" t="s">
        <v>913</v>
      </c>
      <c r="E986" s="127" t="s">
        <v>918</v>
      </c>
      <c r="F986" s="127" t="s">
        <v>915</v>
      </c>
      <c r="G986" s="127" t="s">
        <v>916</v>
      </c>
      <c r="H986" s="127" t="s">
        <v>937</v>
      </c>
      <c r="I986" s="127">
        <v>0</v>
      </c>
      <c r="J986" s="127">
        <v>0</v>
      </c>
      <c r="K986" s="127">
        <v>0</v>
      </c>
      <c r="L986" s="67" t="b">
        <f t="shared" si="60"/>
        <v>0</v>
      </c>
      <c r="M986" s="100">
        <f>IF(L986=TRUE,(K986+'NPV Calcs'!$D$14)*About!$B$121,K986*About!$B$121)</f>
        <v>0</v>
      </c>
      <c r="N986" s="100" t="str">
        <f t="shared" si="61"/>
        <v>ngps - production</v>
      </c>
      <c r="O986" s="100" t="str">
        <f t="shared" si="62"/>
        <v>methane capture</v>
      </c>
      <c r="P986" s="57" t="str">
        <f t="shared" si="63"/>
        <v>ngps - production methane capture</v>
      </c>
      <c r="Q986" s="101">
        <f>(J986*About!$A$118/1000)*10^12</f>
        <v>0</v>
      </c>
      <c r="R986" s="102">
        <f>M986/About!$B$130</f>
        <v>0</v>
      </c>
      <c r="S986" s="96"/>
    </row>
    <row r="987" spans="1:19" x14ac:dyDescent="0.35">
      <c r="A987" s="55">
        <v>2020</v>
      </c>
      <c r="B987" s="127" t="s">
        <v>78</v>
      </c>
      <c r="C987" s="127" t="s">
        <v>710</v>
      </c>
      <c r="D987" s="127" t="s">
        <v>913</v>
      </c>
      <c r="E987" s="127" t="s">
        <v>918</v>
      </c>
      <c r="F987" s="127" t="s">
        <v>915</v>
      </c>
      <c r="G987" s="127" t="s">
        <v>916</v>
      </c>
      <c r="H987" s="127" t="s">
        <v>932</v>
      </c>
      <c r="I987" s="127">
        <v>0</v>
      </c>
      <c r="J987" s="127">
        <v>0</v>
      </c>
      <c r="K987" s="127">
        <v>0</v>
      </c>
      <c r="L987" s="67" t="b">
        <f t="shared" si="60"/>
        <v>1</v>
      </c>
      <c r="M987" s="100">
        <f>IF(L987=TRUE,(K987+'NPV Calcs'!$D$14)*About!$B$121,K987*About!$B$121)</f>
        <v>7.2396401247340254</v>
      </c>
      <c r="N987" s="100" t="str">
        <f t="shared" si="61"/>
        <v>ngps - production</v>
      </c>
      <c r="O987" s="100" t="str">
        <f t="shared" si="62"/>
        <v>methane destruction</v>
      </c>
      <c r="P987" s="57" t="str">
        <f t="shared" si="63"/>
        <v>ngps - production methane destruction</v>
      </c>
      <c r="Q987" s="101">
        <f>(J987*About!$A$118/1000)*10^12</f>
        <v>0</v>
      </c>
      <c r="R987" s="102">
        <f>M987/About!$B$130</f>
        <v>13.621072108568427</v>
      </c>
      <c r="S987" s="96"/>
    </row>
    <row r="988" spans="1:19" x14ac:dyDescent="0.35">
      <c r="A988" s="55">
        <v>2020</v>
      </c>
      <c r="B988" s="127" t="s">
        <v>78</v>
      </c>
      <c r="C988" s="127" t="s">
        <v>710</v>
      </c>
      <c r="D988" s="127" t="s">
        <v>913</v>
      </c>
      <c r="E988" s="127" t="s">
        <v>918</v>
      </c>
      <c r="F988" s="127" t="s">
        <v>915</v>
      </c>
      <c r="G988" s="127" t="s">
        <v>916</v>
      </c>
      <c r="H988" s="127" t="s">
        <v>933</v>
      </c>
      <c r="I988" s="127">
        <v>0</v>
      </c>
      <c r="J988" s="127">
        <v>0</v>
      </c>
      <c r="K988" s="127">
        <v>0</v>
      </c>
      <c r="L988" s="67" t="b">
        <f t="shared" si="60"/>
        <v>1</v>
      </c>
      <c r="M988" s="100">
        <f>IF(L988=TRUE,(K988+'NPV Calcs'!$D$14)*About!$B$121,K988*About!$B$121)</f>
        <v>7.2396401247340254</v>
      </c>
      <c r="N988" s="100" t="str">
        <f t="shared" si="61"/>
        <v>ngps - production</v>
      </c>
      <c r="O988" s="100" t="str">
        <f t="shared" si="62"/>
        <v>methane capture</v>
      </c>
      <c r="P988" s="57" t="str">
        <f t="shared" si="63"/>
        <v>ngps - production methane capture</v>
      </c>
      <c r="Q988" s="101">
        <f>(J988*About!$A$118/1000)*10^12</f>
        <v>0</v>
      </c>
      <c r="R988" s="102">
        <f>M988/About!$B$130</f>
        <v>13.621072108568427</v>
      </c>
      <c r="S988" s="96"/>
    </row>
    <row r="989" spans="1:19" x14ac:dyDescent="0.35">
      <c r="A989" s="55">
        <v>2020</v>
      </c>
      <c r="B989" s="127" t="s">
        <v>78</v>
      </c>
      <c r="C989" s="127" t="s">
        <v>710</v>
      </c>
      <c r="D989" s="127" t="s">
        <v>913</v>
      </c>
      <c r="E989" s="127" t="s">
        <v>918</v>
      </c>
      <c r="F989" s="127" t="s">
        <v>915</v>
      </c>
      <c r="G989" s="127" t="s">
        <v>916</v>
      </c>
      <c r="H989" s="127" t="s">
        <v>938</v>
      </c>
      <c r="I989" s="127">
        <v>0</v>
      </c>
      <c r="J989" s="127">
        <v>0</v>
      </c>
      <c r="K989" s="127">
        <v>0</v>
      </c>
      <c r="L989" s="67" t="b">
        <f t="shared" si="60"/>
        <v>1</v>
      </c>
      <c r="M989" s="100">
        <f>IF(L989=TRUE,(K989+'NPV Calcs'!$D$14)*About!$B$121,K989*About!$B$121)</f>
        <v>7.2396401247340254</v>
      </c>
      <c r="N989" s="100" t="str">
        <f t="shared" si="61"/>
        <v>ngps - production</v>
      </c>
      <c r="O989" s="100" t="str">
        <f t="shared" si="62"/>
        <v>methane capture</v>
      </c>
      <c r="P989" s="57" t="str">
        <f t="shared" si="63"/>
        <v>ngps - production methane capture</v>
      </c>
      <c r="Q989" s="101">
        <f>(J989*About!$A$118/1000)*10^12</f>
        <v>0</v>
      </c>
      <c r="R989" s="102">
        <f>M989/About!$B$130</f>
        <v>13.621072108568427</v>
      </c>
      <c r="S989" s="96"/>
    </row>
    <row r="990" spans="1:19" x14ac:dyDescent="0.35">
      <c r="A990" s="55">
        <v>2020</v>
      </c>
      <c r="B990" s="127" t="s">
        <v>82</v>
      </c>
      <c r="C990" s="127" t="s">
        <v>969</v>
      </c>
      <c r="D990" s="127" t="s">
        <v>895</v>
      </c>
      <c r="E990" s="127" t="s">
        <v>919</v>
      </c>
      <c r="F990" s="127" t="s">
        <v>915</v>
      </c>
      <c r="G990" s="127" t="s">
        <v>916</v>
      </c>
      <c r="H990" s="127" t="s">
        <v>1187</v>
      </c>
      <c r="I990" s="127">
        <v>151.0500031</v>
      </c>
      <c r="J990" s="127">
        <v>0</v>
      </c>
      <c r="K990" s="127">
        <v>0</v>
      </c>
      <c r="L990" s="67" t="b">
        <f t="shared" si="60"/>
        <v>1</v>
      </c>
      <c r="M990" s="100">
        <f>IF(L990=TRUE,(K990+'NPV Calcs'!$D$14)*About!$B$121,K990*About!$B$121)</f>
        <v>7.2396401247340254</v>
      </c>
      <c r="N990" s="100" t="str">
        <f t="shared" si="61"/>
        <v>ngps - production</v>
      </c>
      <c r="O990" s="100" t="str">
        <f t="shared" si="62"/>
        <v>methane capture</v>
      </c>
      <c r="P990" s="57" t="str">
        <f t="shared" si="63"/>
        <v>ngps - production methane capture</v>
      </c>
      <c r="Q990" s="101">
        <f>(J990*About!$A$118/1000)*10^12</f>
        <v>0</v>
      </c>
      <c r="R990" s="102">
        <f>M990/About!$B$130</f>
        <v>13.621072108568427</v>
      </c>
      <c r="S990" s="96"/>
    </row>
    <row r="991" spans="1:19" x14ac:dyDescent="0.35">
      <c r="A991" s="55">
        <v>2020</v>
      </c>
      <c r="B991" s="127" t="s">
        <v>82</v>
      </c>
      <c r="C991" s="127" t="s">
        <v>969</v>
      </c>
      <c r="D991" s="127" t="s">
        <v>895</v>
      </c>
      <c r="E991" s="127" t="s">
        <v>919</v>
      </c>
      <c r="F991" s="127" t="s">
        <v>915</v>
      </c>
      <c r="G991" s="127" t="s">
        <v>916</v>
      </c>
      <c r="H991" s="127" t="s">
        <v>929</v>
      </c>
      <c r="I991" s="127">
        <v>0</v>
      </c>
      <c r="J991" s="127">
        <v>0</v>
      </c>
      <c r="K991" s="127">
        <v>0</v>
      </c>
      <c r="L991" s="67" t="b">
        <f t="shared" si="60"/>
        <v>1</v>
      </c>
      <c r="M991" s="100">
        <f>IF(L991=TRUE,(K991+'NPV Calcs'!$D$14)*About!$B$121,K991*About!$B$121)</f>
        <v>7.2396401247340254</v>
      </c>
      <c r="N991" s="100" t="str">
        <f t="shared" si="61"/>
        <v>ngps - production</v>
      </c>
      <c r="O991" s="100" t="str">
        <f t="shared" si="62"/>
        <v>methane capture</v>
      </c>
      <c r="P991" s="57" t="str">
        <f t="shared" si="63"/>
        <v>ngps - production methane capture</v>
      </c>
      <c r="Q991" s="101">
        <f>(J991*About!$A$118/1000)*10^12</f>
        <v>0</v>
      </c>
      <c r="R991" s="102">
        <f>M991/About!$B$130</f>
        <v>13.621072108568427</v>
      </c>
      <c r="S991" s="96"/>
    </row>
    <row r="992" spans="1:19" x14ac:dyDescent="0.35">
      <c r="A992" s="55">
        <v>2020</v>
      </c>
      <c r="B992" s="127" t="s">
        <v>72</v>
      </c>
      <c r="C992" s="127" t="s">
        <v>710</v>
      </c>
      <c r="D992" s="127" t="s">
        <v>895</v>
      </c>
      <c r="E992" s="127" t="s">
        <v>924</v>
      </c>
      <c r="F992" s="127" t="s">
        <v>925</v>
      </c>
      <c r="G992" s="127" t="s">
        <v>916</v>
      </c>
      <c r="H992" s="127" t="s">
        <v>917</v>
      </c>
      <c r="I992" s="127">
        <v>0</v>
      </c>
      <c r="J992" s="127">
        <v>0</v>
      </c>
      <c r="K992" s="127">
        <v>0</v>
      </c>
      <c r="L992" s="67" t="b">
        <f t="shared" si="60"/>
        <v>1</v>
      </c>
      <c r="M992" s="100">
        <f>IF(L992=TRUE,(K992+'NPV Calcs'!$D$14)*About!$B$121,K992*About!$B$121)</f>
        <v>7.2396401247340254</v>
      </c>
      <c r="N992" s="100" t="str">
        <f t="shared" si="61"/>
        <v>ngps - T&amp;D</v>
      </c>
      <c r="O992" s="100" t="str">
        <f t="shared" si="62"/>
        <v>methane capture</v>
      </c>
      <c r="P992" s="57" t="str">
        <f t="shared" si="63"/>
        <v>ngps - T&amp;D methane capture</v>
      </c>
      <c r="Q992" s="101">
        <f>(J992*About!$A$118/1000)*10^12</f>
        <v>0</v>
      </c>
      <c r="R992" s="102">
        <f>M992/About!$B$130</f>
        <v>13.621072108568427</v>
      </c>
      <c r="S992" s="96"/>
    </row>
    <row r="993" spans="1:19" x14ac:dyDescent="0.35">
      <c r="A993" s="55">
        <v>2020</v>
      </c>
      <c r="B993" s="127" t="s">
        <v>72</v>
      </c>
      <c r="C993" s="127" t="s">
        <v>710</v>
      </c>
      <c r="D993" s="127" t="s">
        <v>895</v>
      </c>
      <c r="E993" s="127" t="s">
        <v>924</v>
      </c>
      <c r="F993" s="127" t="s">
        <v>925</v>
      </c>
      <c r="G993" s="127" t="s">
        <v>916</v>
      </c>
      <c r="H993" s="127" t="s">
        <v>936</v>
      </c>
      <c r="I993" s="127">
        <v>0</v>
      </c>
      <c r="J993" s="127">
        <v>0</v>
      </c>
      <c r="K993" s="127">
        <v>0</v>
      </c>
      <c r="L993" s="67" t="b">
        <f t="shared" si="60"/>
        <v>1</v>
      </c>
      <c r="M993" s="100">
        <f>IF(L993=TRUE,(K993+'NPV Calcs'!$D$14)*About!$B$121,K993*About!$B$121)</f>
        <v>7.2396401247340254</v>
      </c>
      <c r="N993" s="100" t="str">
        <f t="shared" si="61"/>
        <v>ngps - T&amp;D</v>
      </c>
      <c r="O993" s="100" t="str">
        <f t="shared" si="62"/>
        <v>methane capture</v>
      </c>
      <c r="P993" s="57" t="str">
        <f t="shared" si="63"/>
        <v>ngps - T&amp;D methane capture</v>
      </c>
      <c r="Q993" s="101">
        <f>(J993*About!$A$118/1000)*10^12</f>
        <v>0</v>
      </c>
      <c r="R993" s="102">
        <f>M993/About!$B$130</f>
        <v>13.621072108568427</v>
      </c>
      <c r="S993" s="96"/>
    </row>
    <row r="994" spans="1:19" x14ac:dyDescent="0.35">
      <c r="A994" s="55">
        <v>2020</v>
      </c>
      <c r="B994" s="127" t="s">
        <v>72</v>
      </c>
      <c r="C994" s="127" t="s">
        <v>710</v>
      </c>
      <c r="D994" s="127" t="s">
        <v>895</v>
      </c>
      <c r="E994" s="127" t="s">
        <v>924</v>
      </c>
      <c r="F994" s="127" t="s">
        <v>925</v>
      </c>
      <c r="G994" s="127" t="s">
        <v>916</v>
      </c>
      <c r="H994" s="127" t="s">
        <v>937</v>
      </c>
      <c r="I994" s="127">
        <v>0</v>
      </c>
      <c r="J994" s="127">
        <v>0</v>
      </c>
      <c r="K994" s="127">
        <v>0</v>
      </c>
      <c r="L994" s="67" t="b">
        <f t="shared" si="60"/>
        <v>1</v>
      </c>
      <c r="M994" s="100">
        <f>IF(L994=TRUE,(K994+'NPV Calcs'!$D$14)*About!$B$121,K994*About!$B$121)</f>
        <v>7.2396401247340254</v>
      </c>
      <c r="N994" s="100" t="str">
        <f t="shared" si="61"/>
        <v>ngps - T&amp;D</v>
      </c>
      <c r="O994" s="100" t="str">
        <f t="shared" si="62"/>
        <v>methane capture</v>
      </c>
      <c r="P994" s="57" t="str">
        <f t="shared" si="63"/>
        <v>ngps - T&amp;D methane capture</v>
      </c>
      <c r="Q994" s="101">
        <f>(J994*About!$A$118/1000)*10^12</f>
        <v>0</v>
      </c>
      <c r="R994" s="102">
        <f>M994/About!$B$130</f>
        <v>13.621072108568427</v>
      </c>
      <c r="S994" s="96"/>
    </row>
    <row r="995" spans="1:19" x14ac:dyDescent="0.35">
      <c r="A995" s="55">
        <v>2020</v>
      </c>
      <c r="B995" s="127" t="s">
        <v>72</v>
      </c>
      <c r="C995" s="127" t="s">
        <v>710</v>
      </c>
      <c r="D995" s="127" t="s">
        <v>895</v>
      </c>
      <c r="E995" s="127" t="s">
        <v>924</v>
      </c>
      <c r="F995" s="127" t="s">
        <v>925</v>
      </c>
      <c r="G995" s="127" t="s">
        <v>916</v>
      </c>
      <c r="H995" s="127" t="s">
        <v>933</v>
      </c>
      <c r="I995" s="127">
        <v>0</v>
      </c>
      <c r="J995" s="127">
        <v>0</v>
      </c>
      <c r="K995" s="127">
        <v>0</v>
      </c>
      <c r="L995" s="67" t="b">
        <f t="shared" si="60"/>
        <v>1</v>
      </c>
      <c r="M995" s="100">
        <f>IF(L995=TRUE,(K995+'NPV Calcs'!$D$14)*About!$B$121,K995*About!$B$121)</f>
        <v>7.2396401247340254</v>
      </c>
      <c r="N995" s="100" t="str">
        <f t="shared" si="61"/>
        <v>ngps - T&amp;D</v>
      </c>
      <c r="O995" s="100" t="str">
        <f t="shared" si="62"/>
        <v>methane capture</v>
      </c>
      <c r="P995" s="57" t="str">
        <f t="shared" si="63"/>
        <v>ngps - T&amp;D methane capture</v>
      </c>
      <c r="Q995" s="101">
        <f>(J995*About!$A$118/1000)*10^12</f>
        <v>0</v>
      </c>
      <c r="R995" s="102">
        <f>M995/About!$B$130</f>
        <v>13.621072108568427</v>
      </c>
      <c r="S995" s="96"/>
    </row>
    <row r="996" spans="1:19" x14ac:dyDescent="0.35">
      <c r="A996" s="55">
        <v>2020</v>
      </c>
      <c r="B996" s="127" t="s">
        <v>72</v>
      </c>
      <c r="C996" s="127" t="s">
        <v>710</v>
      </c>
      <c r="D996" s="127" t="s">
        <v>895</v>
      </c>
      <c r="E996" s="127" t="s">
        <v>924</v>
      </c>
      <c r="F996" s="127" t="s">
        <v>925</v>
      </c>
      <c r="G996" s="127" t="s">
        <v>916</v>
      </c>
      <c r="H996" s="127" t="s">
        <v>923</v>
      </c>
      <c r="I996" s="127">
        <v>0</v>
      </c>
      <c r="J996" s="127">
        <v>0</v>
      </c>
      <c r="K996" s="127">
        <v>0</v>
      </c>
      <c r="L996" s="67" t="b">
        <f t="shared" si="60"/>
        <v>1</v>
      </c>
      <c r="M996" s="100">
        <f>IF(L996=TRUE,(K996+'NPV Calcs'!$D$14)*About!$B$121,K996*About!$B$121)</f>
        <v>7.2396401247340254</v>
      </c>
      <c r="N996" s="100" t="str">
        <f t="shared" si="61"/>
        <v>ngps - T&amp;D</v>
      </c>
      <c r="O996" s="100" t="str">
        <f t="shared" si="62"/>
        <v>methane capture</v>
      </c>
      <c r="P996" s="57" t="str">
        <f t="shared" si="63"/>
        <v>ngps - T&amp;D methane capture</v>
      </c>
      <c r="Q996" s="101">
        <f>(J996*About!$A$118/1000)*10^12</f>
        <v>0</v>
      </c>
      <c r="R996" s="102">
        <f>M996/About!$B$130</f>
        <v>13.621072108568427</v>
      </c>
      <c r="S996" s="96"/>
    </row>
    <row r="997" spans="1:19" x14ac:dyDescent="0.35">
      <c r="A997" s="55">
        <v>2020</v>
      </c>
      <c r="B997" s="127" t="s">
        <v>72</v>
      </c>
      <c r="C997" s="127" t="s">
        <v>710</v>
      </c>
      <c r="D997" s="127" t="s">
        <v>895</v>
      </c>
      <c r="E997" s="127" t="s">
        <v>924</v>
      </c>
      <c r="F997" s="127" t="s">
        <v>925</v>
      </c>
      <c r="G997" s="127" t="s">
        <v>916</v>
      </c>
      <c r="H997" s="127" t="s">
        <v>920</v>
      </c>
      <c r="I997" s="127">
        <v>0</v>
      </c>
      <c r="J997" s="127">
        <v>0</v>
      </c>
      <c r="K997" s="127">
        <v>0</v>
      </c>
      <c r="L997" s="67" t="b">
        <f t="shared" si="60"/>
        <v>1</v>
      </c>
      <c r="M997" s="100">
        <f>IF(L997=TRUE,(K997+'NPV Calcs'!$D$14)*About!$B$121,K997*About!$B$121)</f>
        <v>7.2396401247340254</v>
      </c>
      <c r="N997" s="100" t="str">
        <f t="shared" si="61"/>
        <v>ngps - T&amp;D</v>
      </c>
      <c r="O997" s="100" t="str">
        <f t="shared" si="62"/>
        <v>methane capture</v>
      </c>
      <c r="P997" s="57" t="str">
        <f t="shared" si="63"/>
        <v>ngps - T&amp;D methane capture</v>
      </c>
      <c r="Q997" s="101">
        <f>(J997*About!$A$118/1000)*10^12</f>
        <v>0</v>
      </c>
      <c r="R997" s="102">
        <f>M997/About!$B$130</f>
        <v>13.621072108568427</v>
      </c>
      <c r="S997" s="96"/>
    </row>
    <row r="998" spans="1:19" x14ac:dyDescent="0.35">
      <c r="A998" s="55">
        <v>2020</v>
      </c>
      <c r="B998" s="127" t="s">
        <v>72</v>
      </c>
      <c r="C998" s="127" t="s">
        <v>710</v>
      </c>
      <c r="D998" s="127" t="s">
        <v>895</v>
      </c>
      <c r="E998" s="127" t="s">
        <v>924</v>
      </c>
      <c r="F998" s="127" t="s">
        <v>925</v>
      </c>
      <c r="G998" s="127" t="s">
        <v>916</v>
      </c>
      <c r="H998" s="127" t="s">
        <v>1187</v>
      </c>
      <c r="I998" s="127">
        <v>0.769999981</v>
      </c>
      <c r="J998" s="127">
        <v>0</v>
      </c>
      <c r="K998" s="127">
        <v>0</v>
      </c>
      <c r="L998" s="67" t="b">
        <f t="shared" si="60"/>
        <v>0</v>
      </c>
      <c r="M998" s="100">
        <f>IF(L998=TRUE,(K998+'NPV Calcs'!$D$14)*About!$B$121,K998*About!$B$121)</f>
        <v>0</v>
      </c>
      <c r="N998" s="100" t="str">
        <f t="shared" si="61"/>
        <v>ngps - T&amp;D</v>
      </c>
      <c r="O998" s="100" t="str">
        <f t="shared" si="62"/>
        <v>methane capture</v>
      </c>
      <c r="P998" s="57" t="str">
        <f t="shared" si="63"/>
        <v>ngps - T&amp;D methane capture</v>
      </c>
      <c r="Q998" s="101">
        <f>(J998*About!$A$118/1000)*10^12</f>
        <v>0</v>
      </c>
      <c r="R998" s="102">
        <f>M998/About!$B$130</f>
        <v>0</v>
      </c>
      <c r="S998" s="96"/>
    </row>
    <row r="999" spans="1:19" x14ac:dyDescent="0.35">
      <c r="A999" s="55">
        <v>2020</v>
      </c>
      <c r="B999" s="127" t="s">
        <v>72</v>
      </c>
      <c r="C999" s="127" t="s">
        <v>710</v>
      </c>
      <c r="D999" s="127" t="s">
        <v>895</v>
      </c>
      <c r="E999" s="127" t="s">
        <v>927</v>
      </c>
      <c r="F999" s="127" t="s">
        <v>915</v>
      </c>
      <c r="G999" s="127" t="s">
        <v>930</v>
      </c>
      <c r="H999" s="127" t="s">
        <v>931</v>
      </c>
      <c r="I999" s="127">
        <v>0</v>
      </c>
      <c r="J999" s="127">
        <v>0</v>
      </c>
      <c r="K999" s="127">
        <v>0</v>
      </c>
      <c r="L999" s="67" t="b">
        <f t="shared" si="60"/>
        <v>1</v>
      </c>
      <c r="M999" s="100">
        <f>IF(L999=TRUE,(K999+'NPV Calcs'!$D$14)*About!$B$121,K999*About!$B$121)</f>
        <v>7.2396401247340254</v>
      </c>
      <c r="N999" s="100" t="str">
        <f t="shared" si="61"/>
        <v>ngps - production</v>
      </c>
      <c r="O999" s="100" t="str">
        <f t="shared" si="62"/>
        <v>methane destruction</v>
      </c>
      <c r="P999" s="57" t="str">
        <f t="shared" si="63"/>
        <v>ngps - production methane destruction</v>
      </c>
      <c r="Q999" s="101">
        <f>(J999*About!$A$118/1000)*10^12</f>
        <v>0</v>
      </c>
      <c r="R999" s="102">
        <f>M999/About!$B$130</f>
        <v>13.621072108568427</v>
      </c>
      <c r="S999" s="96"/>
    </row>
    <row r="1000" spans="1:19" x14ac:dyDescent="0.35">
      <c r="A1000" s="55">
        <v>2020</v>
      </c>
      <c r="B1000" s="127" t="s">
        <v>78</v>
      </c>
      <c r="C1000" s="127" t="s">
        <v>710</v>
      </c>
      <c r="D1000" s="127" t="s">
        <v>913</v>
      </c>
      <c r="E1000" s="127" t="s">
        <v>914</v>
      </c>
      <c r="F1000" s="127" t="s">
        <v>915</v>
      </c>
      <c r="G1000" s="127" t="s">
        <v>916</v>
      </c>
      <c r="H1000" s="127" t="s">
        <v>933</v>
      </c>
      <c r="I1000" s="127">
        <v>0</v>
      </c>
      <c r="J1000" s="127">
        <v>0</v>
      </c>
      <c r="K1000" s="127">
        <v>0</v>
      </c>
      <c r="L1000" s="67" t="b">
        <f t="shared" si="60"/>
        <v>1</v>
      </c>
      <c r="M1000" s="100">
        <f>IF(L1000=TRUE,(K1000+'NPV Calcs'!$D$14)*About!$B$121,K1000*About!$B$121)</f>
        <v>7.2396401247340254</v>
      </c>
      <c r="N1000" s="100" t="str">
        <f t="shared" si="61"/>
        <v>ngps - production</v>
      </c>
      <c r="O1000" s="100" t="str">
        <f t="shared" si="62"/>
        <v>methane capture</v>
      </c>
      <c r="P1000" s="57" t="str">
        <f t="shared" si="63"/>
        <v>ngps - production methane capture</v>
      </c>
      <c r="Q1000" s="101">
        <f>(J1000*About!$A$118/1000)*10^12</f>
        <v>0</v>
      </c>
      <c r="R1000" s="102">
        <f>M1000/About!$B$130</f>
        <v>13.621072108568427</v>
      </c>
      <c r="S1000" s="96"/>
    </row>
    <row r="1001" spans="1:19" x14ac:dyDescent="0.35">
      <c r="A1001" s="55">
        <v>2020</v>
      </c>
      <c r="B1001" s="127" t="s">
        <v>78</v>
      </c>
      <c r="C1001" s="127" t="s">
        <v>710</v>
      </c>
      <c r="D1001" s="127" t="s">
        <v>913</v>
      </c>
      <c r="E1001" s="127" t="s">
        <v>914</v>
      </c>
      <c r="F1001" s="127" t="s">
        <v>915</v>
      </c>
      <c r="G1001" s="127" t="s">
        <v>916</v>
      </c>
      <c r="H1001" s="127" t="s">
        <v>938</v>
      </c>
      <c r="I1001" s="127">
        <v>0</v>
      </c>
      <c r="J1001" s="127">
        <v>0</v>
      </c>
      <c r="K1001" s="127">
        <v>0</v>
      </c>
      <c r="L1001" s="67" t="b">
        <f t="shared" si="60"/>
        <v>1</v>
      </c>
      <c r="M1001" s="100">
        <f>IF(L1001=TRUE,(K1001+'NPV Calcs'!$D$14)*About!$B$121,K1001*About!$B$121)</f>
        <v>7.2396401247340254</v>
      </c>
      <c r="N1001" s="100" t="str">
        <f t="shared" si="61"/>
        <v>ngps - production</v>
      </c>
      <c r="O1001" s="100" t="str">
        <f t="shared" si="62"/>
        <v>methane capture</v>
      </c>
      <c r="P1001" s="57" t="str">
        <f t="shared" si="63"/>
        <v>ngps - production methane capture</v>
      </c>
      <c r="Q1001" s="101">
        <f>(J1001*About!$A$118/1000)*10^12</f>
        <v>0</v>
      </c>
      <c r="R1001" s="102">
        <f>M1001/About!$B$130</f>
        <v>13.621072108568427</v>
      </c>
      <c r="S1001" s="96"/>
    </row>
    <row r="1002" spans="1:19" x14ac:dyDescent="0.35">
      <c r="A1002" s="55">
        <v>2020</v>
      </c>
      <c r="B1002" s="127" t="s">
        <v>78</v>
      </c>
      <c r="C1002" s="127" t="s">
        <v>710</v>
      </c>
      <c r="D1002" s="127" t="s">
        <v>913</v>
      </c>
      <c r="E1002" s="127" t="s">
        <v>914</v>
      </c>
      <c r="F1002" s="127" t="s">
        <v>915</v>
      </c>
      <c r="G1002" s="127" t="s">
        <v>916</v>
      </c>
      <c r="H1002" s="127" t="s">
        <v>923</v>
      </c>
      <c r="I1002" s="127">
        <v>0</v>
      </c>
      <c r="J1002" s="127">
        <v>0</v>
      </c>
      <c r="K1002" s="127">
        <v>0</v>
      </c>
      <c r="L1002" s="67" t="b">
        <f t="shared" si="60"/>
        <v>1</v>
      </c>
      <c r="M1002" s="100">
        <f>IF(L1002=TRUE,(K1002+'NPV Calcs'!$D$14)*About!$B$121,K1002*About!$B$121)</f>
        <v>7.2396401247340254</v>
      </c>
      <c r="N1002" s="100" t="str">
        <f t="shared" si="61"/>
        <v>ngps - production</v>
      </c>
      <c r="O1002" s="100" t="str">
        <f t="shared" si="62"/>
        <v>methane capture</v>
      </c>
      <c r="P1002" s="57" t="str">
        <f t="shared" si="63"/>
        <v>ngps - production methane capture</v>
      </c>
      <c r="Q1002" s="101">
        <f>(J1002*About!$A$118/1000)*10^12</f>
        <v>0</v>
      </c>
      <c r="R1002" s="102">
        <f>M1002/About!$B$130</f>
        <v>13.621072108568427</v>
      </c>
      <c r="S1002" s="96"/>
    </row>
    <row r="1003" spans="1:19" x14ac:dyDescent="0.35">
      <c r="A1003" s="55">
        <v>2020</v>
      </c>
      <c r="B1003" s="127" t="s">
        <v>325</v>
      </c>
      <c r="C1003" s="127" t="s">
        <v>974</v>
      </c>
      <c r="D1003" s="127" t="s">
        <v>913</v>
      </c>
      <c r="E1003" s="127" t="s">
        <v>914</v>
      </c>
      <c r="F1003" s="127" t="s">
        <v>915</v>
      </c>
      <c r="G1003" s="127" t="s">
        <v>916</v>
      </c>
      <c r="H1003" s="127" t="s">
        <v>933</v>
      </c>
      <c r="I1003" s="127">
        <v>0</v>
      </c>
      <c r="J1003" s="127">
        <v>0</v>
      </c>
      <c r="K1003" s="127">
        <v>0</v>
      </c>
      <c r="L1003" s="67" t="b">
        <f t="shared" si="60"/>
        <v>1</v>
      </c>
      <c r="M1003" s="100">
        <f>IF(L1003=TRUE,(K1003+'NPV Calcs'!$D$14)*About!$B$121,K1003*About!$B$121)</f>
        <v>7.2396401247340254</v>
      </c>
      <c r="N1003" s="100" t="str">
        <f t="shared" si="61"/>
        <v>ngps - production</v>
      </c>
      <c r="O1003" s="100" t="str">
        <f t="shared" si="62"/>
        <v>methane capture</v>
      </c>
      <c r="P1003" s="57" t="str">
        <f t="shared" si="63"/>
        <v>ngps - production methane capture</v>
      </c>
      <c r="Q1003" s="101">
        <f>(J1003*About!$A$118/1000)*10^12</f>
        <v>0</v>
      </c>
      <c r="R1003" s="102">
        <f>M1003/About!$B$130</f>
        <v>13.621072108568427</v>
      </c>
      <c r="S1003" s="96"/>
    </row>
    <row r="1004" spans="1:19" x14ac:dyDescent="0.35">
      <c r="A1004" s="55">
        <v>2020</v>
      </c>
      <c r="B1004" s="127" t="s">
        <v>325</v>
      </c>
      <c r="C1004" s="127" t="s">
        <v>974</v>
      </c>
      <c r="D1004" s="127" t="s">
        <v>913</v>
      </c>
      <c r="E1004" s="127" t="s">
        <v>914</v>
      </c>
      <c r="F1004" s="127" t="s">
        <v>915</v>
      </c>
      <c r="G1004" s="127" t="s">
        <v>916</v>
      </c>
      <c r="H1004" s="127" t="s">
        <v>938</v>
      </c>
      <c r="I1004" s="127">
        <v>0</v>
      </c>
      <c r="J1004" s="127">
        <v>0</v>
      </c>
      <c r="K1004" s="127">
        <v>0</v>
      </c>
      <c r="L1004" s="67" t="b">
        <f t="shared" si="60"/>
        <v>1</v>
      </c>
      <c r="M1004" s="100">
        <f>IF(L1004=TRUE,(K1004+'NPV Calcs'!$D$14)*About!$B$121,K1004*About!$B$121)</f>
        <v>7.2396401247340254</v>
      </c>
      <c r="N1004" s="100" t="str">
        <f t="shared" si="61"/>
        <v>ngps - production</v>
      </c>
      <c r="O1004" s="100" t="str">
        <f t="shared" si="62"/>
        <v>methane capture</v>
      </c>
      <c r="P1004" s="57" t="str">
        <f t="shared" si="63"/>
        <v>ngps - production methane capture</v>
      </c>
      <c r="Q1004" s="101">
        <f>(J1004*About!$A$118/1000)*10^12</f>
        <v>0</v>
      </c>
      <c r="R1004" s="102">
        <f>M1004/About!$B$130</f>
        <v>13.621072108568427</v>
      </c>
      <c r="S1004" s="96"/>
    </row>
    <row r="1005" spans="1:19" x14ac:dyDescent="0.35">
      <c r="A1005" s="55">
        <v>2020</v>
      </c>
      <c r="B1005" s="127" t="s">
        <v>325</v>
      </c>
      <c r="C1005" s="127" t="s">
        <v>974</v>
      </c>
      <c r="D1005" s="127" t="s">
        <v>913</v>
      </c>
      <c r="E1005" s="127" t="s">
        <v>914</v>
      </c>
      <c r="F1005" s="127" t="s">
        <v>915</v>
      </c>
      <c r="G1005" s="127" t="s">
        <v>916</v>
      </c>
      <c r="H1005" s="127" t="s">
        <v>923</v>
      </c>
      <c r="I1005" s="127">
        <v>0</v>
      </c>
      <c r="J1005" s="127">
        <v>0</v>
      </c>
      <c r="K1005" s="127">
        <v>0</v>
      </c>
      <c r="L1005" s="67" t="b">
        <f t="shared" si="60"/>
        <v>1</v>
      </c>
      <c r="M1005" s="100">
        <f>IF(L1005=TRUE,(K1005+'NPV Calcs'!$D$14)*About!$B$121,K1005*About!$B$121)</f>
        <v>7.2396401247340254</v>
      </c>
      <c r="N1005" s="100" t="str">
        <f t="shared" si="61"/>
        <v>ngps - production</v>
      </c>
      <c r="O1005" s="100" t="str">
        <f t="shared" si="62"/>
        <v>methane capture</v>
      </c>
      <c r="P1005" s="57" t="str">
        <f t="shared" si="63"/>
        <v>ngps - production methane capture</v>
      </c>
      <c r="Q1005" s="101">
        <f>(J1005*About!$A$118/1000)*10^12</f>
        <v>0</v>
      </c>
      <c r="R1005" s="102">
        <f>M1005/About!$B$130</f>
        <v>13.621072108568427</v>
      </c>
      <c r="S1005" s="96"/>
    </row>
    <row r="1006" spans="1:19" x14ac:dyDescent="0.35">
      <c r="A1006" s="55">
        <v>2020</v>
      </c>
      <c r="B1006" s="127" t="s">
        <v>325</v>
      </c>
      <c r="C1006" s="127" t="s">
        <v>974</v>
      </c>
      <c r="D1006" s="127" t="s">
        <v>913</v>
      </c>
      <c r="E1006" s="127" t="s">
        <v>922</v>
      </c>
      <c r="F1006" s="127" t="s">
        <v>915</v>
      </c>
      <c r="G1006" s="127" t="s">
        <v>916</v>
      </c>
      <c r="H1006" s="127" t="s">
        <v>1187</v>
      </c>
      <c r="I1006" s="127">
        <v>26.93000031</v>
      </c>
      <c r="J1006" s="127">
        <v>0</v>
      </c>
      <c r="K1006" s="127">
        <v>0</v>
      </c>
      <c r="L1006" s="67" t="b">
        <f t="shared" si="60"/>
        <v>1</v>
      </c>
      <c r="M1006" s="100">
        <f>IF(L1006=TRUE,(K1006+'NPV Calcs'!$D$14)*About!$B$121,K1006*About!$B$121)</f>
        <v>7.2396401247340254</v>
      </c>
      <c r="N1006" s="100" t="str">
        <f t="shared" si="61"/>
        <v>ngps - production</v>
      </c>
      <c r="O1006" s="100" t="str">
        <f t="shared" si="62"/>
        <v>methane capture</v>
      </c>
      <c r="P1006" s="57" t="str">
        <f t="shared" si="63"/>
        <v>ngps - production methane capture</v>
      </c>
      <c r="Q1006" s="101">
        <f>(J1006*About!$A$118/1000)*10^12</f>
        <v>0</v>
      </c>
      <c r="R1006" s="102">
        <f>M1006/About!$B$130</f>
        <v>13.621072108568427</v>
      </c>
      <c r="S1006" s="96"/>
    </row>
    <row r="1007" spans="1:19" x14ac:dyDescent="0.35">
      <c r="A1007" s="55">
        <v>2020</v>
      </c>
      <c r="B1007" s="127" t="s">
        <v>325</v>
      </c>
      <c r="C1007" s="127" t="s">
        <v>974</v>
      </c>
      <c r="D1007" s="127" t="s">
        <v>913</v>
      </c>
      <c r="E1007" s="127" t="s">
        <v>922</v>
      </c>
      <c r="F1007" s="127" t="s">
        <v>915</v>
      </c>
      <c r="G1007" s="127" t="s">
        <v>916</v>
      </c>
      <c r="H1007" s="127" t="s">
        <v>929</v>
      </c>
      <c r="I1007" s="127">
        <v>0</v>
      </c>
      <c r="J1007" s="127">
        <v>0</v>
      </c>
      <c r="K1007" s="127">
        <v>0</v>
      </c>
      <c r="L1007" s="67" t="b">
        <f t="shared" si="60"/>
        <v>1</v>
      </c>
      <c r="M1007" s="100">
        <f>IF(L1007=TRUE,(K1007+'NPV Calcs'!$D$14)*About!$B$121,K1007*About!$B$121)</f>
        <v>7.2396401247340254</v>
      </c>
      <c r="N1007" s="100" t="str">
        <f t="shared" si="61"/>
        <v>ngps - production</v>
      </c>
      <c r="O1007" s="100" t="str">
        <f t="shared" si="62"/>
        <v>methane capture</v>
      </c>
      <c r="P1007" s="57" t="str">
        <f t="shared" si="63"/>
        <v>ngps - production methane capture</v>
      </c>
      <c r="Q1007" s="101">
        <f>(J1007*About!$A$118/1000)*10^12</f>
        <v>0</v>
      </c>
      <c r="R1007" s="102">
        <f>M1007/About!$B$130</f>
        <v>13.621072108568427</v>
      </c>
      <c r="S1007" s="96"/>
    </row>
    <row r="1008" spans="1:19" x14ac:dyDescent="0.35">
      <c r="A1008" s="55">
        <v>2020</v>
      </c>
      <c r="B1008" s="127" t="s">
        <v>325</v>
      </c>
      <c r="C1008" s="127" t="s">
        <v>974</v>
      </c>
      <c r="D1008" s="127" t="s">
        <v>913</v>
      </c>
      <c r="E1008" s="127" t="s">
        <v>922</v>
      </c>
      <c r="F1008" s="127" t="s">
        <v>915</v>
      </c>
      <c r="G1008" s="127" t="s">
        <v>916</v>
      </c>
      <c r="H1008" s="127" t="s">
        <v>920</v>
      </c>
      <c r="I1008" s="127">
        <v>0</v>
      </c>
      <c r="J1008" s="127">
        <v>0</v>
      </c>
      <c r="K1008" s="127">
        <v>0</v>
      </c>
      <c r="L1008" s="67" t="b">
        <f t="shared" si="60"/>
        <v>1</v>
      </c>
      <c r="M1008" s="100">
        <f>IF(L1008=TRUE,(K1008+'NPV Calcs'!$D$14)*About!$B$121,K1008*About!$B$121)</f>
        <v>7.2396401247340254</v>
      </c>
      <c r="N1008" s="100" t="str">
        <f t="shared" si="61"/>
        <v>ngps - production</v>
      </c>
      <c r="O1008" s="100" t="str">
        <f t="shared" si="62"/>
        <v>methane capture</v>
      </c>
      <c r="P1008" s="57" t="str">
        <f t="shared" si="63"/>
        <v>ngps - production methane capture</v>
      </c>
      <c r="Q1008" s="101">
        <f>(J1008*About!$A$118/1000)*10^12</f>
        <v>0</v>
      </c>
      <c r="R1008" s="102">
        <f>M1008/About!$B$130</f>
        <v>13.621072108568427</v>
      </c>
      <c r="S1008" s="96"/>
    </row>
    <row r="1009" spans="1:19" x14ac:dyDescent="0.35">
      <c r="A1009" s="55">
        <v>2020</v>
      </c>
      <c r="B1009" s="127" t="s">
        <v>325</v>
      </c>
      <c r="C1009" s="127" t="s">
        <v>974</v>
      </c>
      <c r="D1009" s="127" t="s">
        <v>913</v>
      </c>
      <c r="E1009" s="127" t="s">
        <v>922</v>
      </c>
      <c r="F1009" s="127" t="s">
        <v>915</v>
      </c>
      <c r="G1009" s="127" t="s">
        <v>916</v>
      </c>
      <c r="H1009" s="127" t="s">
        <v>934</v>
      </c>
      <c r="I1009" s="127">
        <v>0</v>
      </c>
      <c r="J1009" s="127">
        <v>0</v>
      </c>
      <c r="K1009" s="127">
        <v>0</v>
      </c>
      <c r="L1009" s="67" t="b">
        <f t="shared" si="60"/>
        <v>1</v>
      </c>
      <c r="M1009" s="100">
        <f>IF(L1009=TRUE,(K1009+'NPV Calcs'!$D$14)*About!$B$121,K1009*About!$B$121)</f>
        <v>7.2396401247340254</v>
      </c>
      <c r="N1009" s="100" t="str">
        <f t="shared" si="61"/>
        <v>ngps - production</v>
      </c>
      <c r="O1009" s="100" t="str">
        <f t="shared" si="62"/>
        <v>methane capture</v>
      </c>
      <c r="P1009" s="57" t="str">
        <f t="shared" si="63"/>
        <v>ngps - production methane capture</v>
      </c>
      <c r="Q1009" s="101">
        <f>(J1009*About!$A$118/1000)*10^12</f>
        <v>0</v>
      </c>
      <c r="R1009" s="102">
        <f>M1009/About!$B$130</f>
        <v>13.621072108568427</v>
      </c>
      <c r="S1009" s="96"/>
    </row>
    <row r="1010" spans="1:19" x14ac:dyDescent="0.35">
      <c r="A1010" s="55">
        <v>2020</v>
      </c>
      <c r="B1010" s="127" t="s">
        <v>325</v>
      </c>
      <c r="C1010" s="127" t="s">
        <v>974</v>
      </c>
      <c r="D1010" s="127" t="s">
        <v>913</v>
      </c>
      <c r="E1010" s="127" t="s">
        <v>914</v>
      </c>
      <c r="F1010" s="127" t="s">
        <v>915</v>
      </c>
      <c r="G1010" s="127" t="s">
        <v>916</v>
      </c>
      <c r="H1010" s="127" t="s">
        <v>1187</v>
      </c>
      <c r="I1010" s="127">
        <v>37.36000061</v>
      </c>
      <c r="J1010" s="127">
        <v>0</v>
      </c>
      <c r="K1010" s="127">
        <v>0</v>
      </c>
      <c r="L1010" s="67" t="b">
        <f t="shared" si="60"/>
        <v>1</v>
      </c>
      <c r="M1010" s="100">
        <f>IF(L1010=TRUE,(K1010+'NPV Calcs'!$D$14)*About!$B$121,K1010*About!$B$121)</f>
        <v>7.2396401247340254</v>
      </c>
      <c r="N1010" s="100" t="str">
        <f t="shared" si="61"/>
        <v>ngps - production</v>
      </c>
      <c r="O1010" s="100" t="str">
        <f t="shared" si="62"/>
        <v>methane capture</v>
      </c>
      <c r="P1010" s="57" t="str">
        <f t="shared" si="63"/>
        <v>ngps - production methane capture</v>
      </c>
      <c r="Q1010" s="101">
        <f>(J1010*About!$A$118/1000)*10^12</f>
        <v>0</v>
      </c>
      <c r="R1010" s="102">
        <f>M1010/About!$B$130</f>
        <v>13.621072108568427</v>
      </c>
      <c r="S1010" s="96"/>
    </row>
    <row r="1011" spans="1:19" x14ac:dyDescent="0.35">
      <c r="A1011" s="55">
        <v>2020</v>
      </c>
      <c r="B1011" s="127" t="s">
        <v>325</v>
      </c>
      <c r="C1011" s="127" t="s">
        <v>974</v>
      </c>
      <c r="D1011" s="127" t="s">
        <v>913</v>
      </c>
      <c r="E1011" s="127" t="s">
        <v>914</v>
      </c>
      <c r="F1011" s="127" t="s">
        <v>915</v>
      </c>
      <c r="G1011" s="127" t="s">
        <v>916</v>
      </c>
      <c r="H1011" s="127" t="s">
        <v>929</v>
      </c>
      <c r="I1011" s="127">
        <v>0</v>
      </c>
      <c r="J1011" s="127">
        <v>0</v>
      </c>
      <c r="K1011" s="127">
        <v>0</v>
      </c>
      <c r="L1011" s="67" t="b">
        <f t="shared" si="60"/>
        <v>1</v>
      </c>
      <c r="M1011" s="100">
        <f>IF(L1011=TRUE,(K1011+'NPV Calcs'!$D$14)*About!$B$121,K1011*About!$B$121)</f>
        <v>7.2396401247340254</v>
      </c>
      <c r="N1011" s="100" t="str">
        <f t="shared" si="61"/>
        <v>ngps - production</v>
      </c>
      <c r="O1011" s="100" t="str">
        <f t="shared" si="62"/>
        <v>methane capture</v>
      </c>
      <c r="P1011" s="57" t="str">
        <f t="shared" si="63"/>
        <v>ngps - production methane capture</v>
      </c>
      <c r="Q1011" s="101">
        <f>(J1011*About!$A$118/1000)*10^12</f>
        <v>0</v>
      </c>
      <c r="R1011" s="102">
        <f>M1011/About!$B$130</f>
        <v>13.621072108568427</v>
      </c>
      <c r="S1011" s="96"/>
    </row>
    <row r="1012" spans="1:19" x14ac:dyDescent="0.35">
      <c r="A1012" s="55">
        <v>2020</v>
      </c>
      <c r="B1012" s="127" t="s">
        <v>325</v>
      </c>
      <c r="C1012" s="127" t="s">
        <v>974</v>
      </c>
      <c r="D1012" s="127" t="s">
        <v>913</v>
      </c>
      <c r="E1012" s="127" t="s">
        <v>918</v>
      </c>
      <c r="F1012" s="127" t="s">
        <v>915</v>
      </c>
      <c r="G1012" s="127" t="s">
        <v>928</v>
      </c>
      <c r="H1012" s="127" t="s">
        <v>929</v>
      </c>
      <c r="I1012" s="127">
        <v>0</v>
      </c>
      <c r="J1012" s="127">
        <v>0</v>
      </c>
      <c r="K1012" s="127">
        <v>0</v>
      </c>
      <c r="L1012" s="67" t="b">
        <f t="shared" si="60"/>
        <v>0</v>
      </c>
      <c r="M1012" s="100">
        <f>IF(L1012=TRUE,(K1012+'NPV Calcs'!$D$14)*About!$B$121,K1012*About!$B$121)</f>
        <v>0</v>
      </c>
      <c r="N1012" s="100" t="str">
        <f t="shared" si="61"/>
        <v>ngps - production</v>
      </c>
      <c r="O1012" s="100" t="str">
        <f t="shared" si="62"/>
        <v>methane capture</v>
      </c>
      <c r="P1012" s="57" t="str">
        <f t="shared" si="63"/>
        <v>ngps - production methane capture</v>
      </c>
      <c r="Q1012" s="101">
        <f>(J1012*About!$A$118/1000)*10^12</f>
        <v>0</v>
      </c>
      <c r="R1012" s="102">
        <f>M1012/About!$B$130</f>
        <v>0</v>
      </c>
      <c r="S1012" s="96"/>
    </row>
    <row r="1013" spans="1:19" x14ac:dyDescent="0.35">
      <c r="A1013" s="55">
        <v>2020</v>
      </c>
      <c r="B1013" s="127" t="s">
        <v>325</v>
      </c>
      <c r="C1013" s="127" t="s">
        <v>974</v>
      </c>
      <c r="D1013" s="127" t="s">
        <v>913</v>
      </c>
      <c r="E1013" s="127" t="s">
        <v>918</v>
      </c>
      <c r="F1013" s="127" t="s">
        <v>915</v>
      </c>
      <c r="G1013" s="127" t="s">
        <v>930</v>
      </c>
      <c r="H1013" s="127" t="s">
        <v>931</v>
      </c>
      <c r="I1013" s="127">
        <v>0</v>
      </c>
      <c r="J1013" s="127">
        <v>0</v>
      </c>
      <c r="K1013" s="127">
        <v>0</v>
      </c>
      <c r="L1013" s="67" t="b">
        <f t="shared" si="60"/>
        <v>1</v>
      </c>
      <c r="M1013" s="100">
        <f>IF(L1013=TRUE,(K1013+'NPV Calcs'!$D$14)*About!$B$121,K1013*About!$B$121)</f>
        <v>7.2396401247340254</v>
      </c>
      <c r="N1013" s="100" t="str">
        <f t="shared" si="61"/>
        <v>ngps - production</v>
      </c>
      <c r="O1013" s="100" t="str">
        <f t="shared" si="62"/>
        <v>methane destruction</v>
      </c>
      <c r="P1013" s="57" t="str">
        <f t="shared" si="63"/>
        <v>ngps - production methane destruction</v>
      </c>
      <c r="Q1013" s="101">
        <f>(J1013*About!$A$118/1000)*10^12</f>
        <v>0</v>
      </c>
      <c r="R1013" s="102">
        <f>M1013/About!$B$130</f>
        <v>13.621072108568427</v>
      </c>
      <c r="S1013" s="96"/>
    </row>
    <row r="1014" spans="1:19" x14ac:dyDescent="0.35">
      <c r="A1014" s="55">
        <v>2020</v>
      </c>
      <c r="B1014" s="127" t="s">
        <v>325</v>
      </c>
      <c r="C1014" s="127" t="s">
        <v>974</v>
      </c>
      <c r="D1014" s="127" t="s">
        <v>913</v>
      </c>
      <c r="E1014" s="127" t="s">
        <v>918</v>
      </c>
      <c r="F1014" s="127" t="s">
        <v>915</v>
      </c>
      <c r="G1014" s="127" t="s">
        <v>916</v>
      </c>
      <c r="H1014" s="127" t="s">
        <v>917</v>
      </c>
      <c r="I1014" s="127">
        <v>0</v>
      </c>
      <c r="J1014" s="127">
        <v>0</v>
      </c>
      <c r="K1014" s="127">
        <v>0</v>
      </c>
      <c r="L1014" s="67" t="b">
        <f t="shared" si="60"/>
        <v>1</v>
      </c>
      <c r="M1014" s="100">
        <f>IF(L1014=TRUE,(K1014+'NPV Calcs'!$D$14)*About!$B$121,K1014*About!$B$121)</f>
        <v>7.2396401247340254</v>
      </c>
      <c r="N1014" s="100" t="str">
        <f t="shared" si="61"/>
        <v>ngps - production</v>
      </c>
      <c r="O1014" s="100" t="str">
        <f t="shared" si="62"/>
        <v>methane capture</v>
      </c>
      <c r="P1014" s="57" t="str">
        <f t="shared" si="63"/>
        <v>ngps - production methane capture</v>
      </c>
      <c r="Q1014" s="101">
        <f>(J1014*About!$A$118/1000)*10^12</f>
        <v>0</v>
      </c>
      <c r="R1014" s="102">
        <f>M1014/About!$B$130</f>
        <v>13.621072108568427</v>
      </c>
      <c r="S1014" s="96"/>
    </row>
    <row r="1015" spans="1:19" x14ac:dyDescent="0.35">
      <c r="A1015" s="55">
        <v>2020</v>
      </c>
      <c r="B1015" s="127" t="s">
        <v>325</v>
      </c>
      <c r="C1015" s="127" t="s">
        <v>974</v>
      </c>
      <c r="D1015" s="127" t="s">
        <v>913</v>
      </c>
      <c r="E1015" s="127" t="s">
        <v>918</v>
      </c>
      <c r="F1015" s="127" t="s">
        <v>915</v>
      </c>
      <c r="G1015" s="127" t="s">
        <v>916</v>
      </c>
      <c r="H1015" s="127" t="s">
        <v>937</v>
      </c>
      <c r="I1015" s="127">
        <v>0</v>
      </c>
      <c r="J1015" s="127">
        <v>0</v>
      </c>
      <c r="K1015" s="127">
        <v>0</v>
      </c>
      <c r="L1015" s="67" t="b">
        <f t="shared" si="60"/>
        <v>0</v>
      </c>
      <c r="M1015" s="100">
        <f>IF(L1015=TRUE,(K1015+'NPV Calcs'!$D$14)*About!$B$121,K1015*About!$B$121)</f>
        <v>0</v>
      </c>
      <c r="N1015" s="100" t="str">
        <f t="shared" si="61"/>
        <v>ngps - production</v>
      </c>
      <c r="O1015" s="100" t="str">
        <f t="shared" si="62"/>
        <v>methane capture</v>
      </c>
      <c r="P1015" s="57" t="str">
        <f t="shared" si="63"/>
        <v>ngps - production methane capture</v>
      </c>
      <c r="Q1015" s="101">
        <f>(J1015*About!$A$118/1000)*10^12</f>
        <v>0</v>
      </c>
      <c r="R1015" s="102">
        <f>M1015/About!$B$130</f>
        <v>0</v>
      </c>
      <c r="S1015" s="96"/>
    </row>
    <row r="1016" spans="1:19" x14ac:dyDescent="0.35">
      <c r="A1016" s="55">
        <v>2020</v>
      </c>
      <c r="B1016" s="127" t="s">
        <v>325</v>
      </c>
      <c r="C1016" s="127" t="s">
        <v>974</v>
      </c>
      <c r="D1016" s="127" t="s">
        <v>913</v>
      </c>
      <c r="E1016" s="127" t="s">
        <v>918</v>
      </c>
      <c r="F1016" s="127" t="s">
        <v>915</v>
      </c>
      <c r="G1016" s="127" t="s">
        <v>916</v>
      </c>
      <c r="H1016" s="127" t="s">
        <v>932</v>
      </c>
      <c r="I1016" s="127">
        <v>0</v>
      </c>
      <c r="J1016" s="127">
        <v>0</v>
      </c>
      <c r="K1016" s="127">
        <v>0</v>
      </c>
      <c r="L1016" s="67" t="b">
        <f t="shared" si="60"/>
        <v>1</v>
      </c>
      <c r="M1016" s="100">
        <f>IF(L1016=TRUE,(K1016+'NPV Calcs'!$D$14)*About!$B$121,K1016*About!$B$121)</f>
        <v>7.2396401247340254</v>
      </c>
      <c r="N1016" s="100" t="str">
        <f t="shared" si="61"/>
        <v>ngps - production</v>
      </c>
      <c r="O1016" s="100" t="str">
        <f t="shared" si="62"/>
        <v>methane destruction</v>
      </c>
      <c r="P1016" s="57" t="str">
        <f t="shared" si="63"/>
        <v>ngps - production methane destruction</v>
      </c>
      <c r="Q1016" s="101">
        <f>(J1016*About!$A$118/1000)*10^12</f>
        <v>0</v>
      </c>
      <c r="R1016" s="102">
        <f>M1016/About!$B$130</f>
        <v>13.621072108568427</v>
      </c>
      <c r="S1016" s="96"/>
    </row>
    <row r="1017" spans="1:19" x14ac:dyDescent="0.35">
      <c r="A1017" s="55">
        <v>2020</v>
      </c>
      <c r="B1017" s="127" t="s">
        <v>325</v>
      </c>
      <c r="C1017" s="127" t="s">
        <v>974</v>
      </c>
      <c r="D1017" s="127" t="s">
        <v>913</v>
      </c>
      <c r="E1017" s="127" t="s">
        <v>918</v>
      </c>
      <c r="F1017" s="127" t="s">
        <v>915</v>
      </c>
      <c r="G1017" s="127" t="s">
        <v>916</v>
      </c>
      <c r="H1017" s="127" t="s">
        <v>933</v>
      </c>
      <c r="I1017" s="127">
        <v>0</v>
      </c>
      <c r="J1017" s="127">
        <v>0</v>
      </c>
      <c r="K1017" s="127">
        <v>0</v>
      </c>
      <c r="L1017" s="67" t="b">
        <f t="shared" si="60"/>
        <v>1</v>
      </c>
      <c r="M1017" s="100">
        <f>IF(L1017=TRUE,(K1017+'NPV Calcs'!$D$14)*About!$B$121,K1017*About!$B$121)</f>
        <v>7.2396401247340254</v>
      </c>
      <c r="N1017" s="100" t="str">
        <f t="shared" si="61"/>
        <v>ngps - production</v>
      </c>
      <c r="O1017" s="100" t="str">
        <f t="shared" si="62"/>
        <v>methane capture</v>
      </c>
      <c r="P1017" s="57" t="str">
        <f t="shared" si="63"/>
        <v>ngps - production methane capture</v>
      </c>
      <c r="Q1017" s="101">
        <f>(J1017*About!$A$118/1000)*10^12</f>
        <v>0</v>
      </c>
      <c r="R1017" s="102">
        <f>M1017/About!$B$130</f>
        <v>13.621072108568427</v>
      </c>
      <c r="S1017" s="96"/>
    </row>
    <row r="1018" spans="1:19" x14ac:dyDescent="0.35">
      <c r="A1018" s="55">
        <v>2020</v>
      </c>
      <c r="B1018" s="127" t="s">
        <v>325</v>
      </c>
      <c r="C1018" s="127" t="s">
        <v>974</v>
      </c>
      <c r="D1018" s="127" t="s">
        <v>913</v>
      </c>
      <c r="E1018" s="127" t="s">
        <v>918</v>
      </c>
      <c r="F1018" s="127" t="s">
        <v>915</v>
      </c>
      <c r="G1018" s="127" t="s">
        <v>916</v>
      </c>
      <c r="H1018" s="127" t="s">
        <v>938</v>
      </c>
      <c r="I1018" s="127">
        <v>0</v>
      </c>
      <c r="J1018" s="127">
        <v>0</v>
      </c>
      <c r="K1018" s="127">
        <v>0</v>
      </c>
      <c r="L1018" s="67" t="b">
        <f t="shared" si="60"/>
        <v>1</v>
      </c>
      <c r="M1018" s="100">
        <f>IF(L1018=TRUE,(K1018+'NPV Calcs'!$D$14)*About!$B$121,K1018*About!$B$121)</f>
        <v>7.2396401247340254</v>
      </c>
      <c r="N1018" s="100" t="str">
        <f t="shared" si="61"/>
        <v>ngps - production</v>
      </c>
      <c r="O1018" s="100" t="str">
        <f t="shared" si="62"/>
        <v>methane capture</v>
      </c>
      <c r="P1018" s="57" t="str">
        <f t="shared" si="63"/>
        <v>ngps - production methane capture</v>
      </c>
      <c r="Q1018" s="101">
        <f>(J1018*About!$A$118/1000)*10^12</f>
        <v>0</v>
      </c>
      <c r="R1018" s="102">
        <f>M1018/About!$B$130</f>
        <v>13.621072108568427</v>
      </c>
      <c r="S1018" s="96"/>
    </row>
    <row r="1019" spans="1:19" x14ac:dyDescent="0.35">
      <c r="A1019" s="55">
        <v>2020</v>
      </c>
      <c r="B1019" s="127" t="s">
        <v>325</v>
      </c>
      <c r="C1019" s="127" t="s">
        <v>974</v>
      </c>
      <c r="D1019" s="127" t="s">
        <v>913</v>
      </c>
      <c r="E1019" s="127" t="s">
        <v>918</v>
      </c>
      <c r="F1019" s="127" t="s">
        <v>915</v>
      </c>
      <c r="G1019" s="127" t="s">
        <v>916</v>
      </c>
      <c r="H1019" s="127" t="s">
        <v>923</v>
      </c>
      <c r="I1019" s="127">
        <v>0</v>
      </c>
      <c r="J1019" s="127">
        <v>0</v>
      </c>
      <c r="K1019" s="127">
        <v>0</v>
      </c>
      <c r="L1019" s="67" t="b">
        <f t="shared" si="60"/>
        <v>1</v>
      </c>
      <c r="M1019" s="100">
        <f>IF(L1019=TRUE,(K1019+'NPV Calcs'!$D$14)*About!$B$121,K1019*About!$B$121)</f>
        <v>7.2396401247340254</v>
      </c>
      <c r="N1019" s="100" t="str">
        <f t="shared" si="61"/>
        <v>ngps - production</v>
      </c>
      <c r="O1019" s="100" t="str">
        <f t="shared" si="62"/>
        <v>methane capture</v>
      </c>
      <c r="P1019" s="57" t="str">
        <f t="shared" si="63"/>
        <v>ngps - production methane capture</v>
      </c>
      <c r="Q1019" s="101">
        <f>(J1019*About!$A$118/1000)*10^12</f>
        <v>0</v>
      </c>
      <c r="R1019" s="102">
        <f>M1019/About!$B$130</f>
        <v>13.621072108568427</v>
      </c>
      <c r="S1019" s="96"/>
    </row>
    <row r="1020" spans="1:19" x14ac:dyDescent="0.35">
      <c r="A1020" s="55">
        <v>2020</v>
      </c>
      <c r="B1020" s="127" t="s">
        <v>325</v>
      </c>
      <c r="C1020" s="127" t="s">
        <v>974</v>
      </c>
      <c r="D1020" s="127" t="s">
        <v>913</v>
      </c>
      <c r="E1020" s="127" t="s">
        <v>918</v>
      </c>
      <c r="F1020" s="127" t="s">
        <v>915</v>
      </c>
      <c r="G1020" s="127" t="s">
        <v>916</v>
      </c>
      <c r="H1020" s="127" t="s">
        <v>920</v>
      </c>
      <c r="I1020" s="127">
        <v>0</v>
      </c>
      <c r="J1020" s="127">
        <v>0</v>
      </c>
      <c r="K1020" s="127">
        <v>0</v>
      </c>
      <c r="L1020" s="67" t="b">
        <f t="shared" si="60"/>
        <v>1</v>
      </c>
      <c r="M1020" s="100">
        <f>IF(L1020=TRUE,(K1020+'NPV Calcs'!$D$14)*About!$B$121,K1020*About!$B$121)</f>
        <v>7.2396401247340254</v>
      </c>
      <c r="N1020" s="100" t="str">
        <f t="shared" si="61"/>
        <v>ngps - production</v>
      </c>
      <c r="O1020" s="100" t="str">
        <f t="shared" si="62"/>
        <v>methane capture</v>
      </c>
      <c r="P1020" s="57" t="str">
        <f t="shared" si="63"/>
        <v>ngps - production methane capture</v>
      </c>
      <c r="Q1020" s="101">
        <f>(J1020*About!$A$118/1000)*10^12</f>
        <v>0</v>
      </c>
      <c r="R1020" s="102">
        <f>M1020/About!$B$130</f>
        <v>13.621072108568427</v>
      </c>
      <c r="S1020" s="96"/>
    </row>
    <row r="1021" spans="1:19" x14ac:dyDescent="0.35">
      <c r="A1021" s="55">
        <v>2020</v>
      </c>
      <c r="B1021" s="127" t="s">
        <v>325</v>
      </c>
      <c r="C1021" s="127" t="s">
        <v>974</v>
      </c>
      <c r="D1021" s="127" t="s">
        <v>913</v>
      </c>
      <c r="E1021" s="127" t="s">
        <v>918</v>
      </c>
      <c r="F1021" s="127" t="s">
        <v>915</v>
      </c>
      <c r="G1021" s="127" t="s">
        <v>916</v>
      </c>
      <c r="H1021" s="127" t="s">
        <v>934</v>
      </c>
      <c r="I1021" s="127">
        <v>0</v>
      </c>
      <c r="J1021" s="127">
        <v>0</v>
      </c>
      <c r="K1021" s="127">
        <v>0</v>
      </c>
      <c r="L1021" s="67" t="b">
        <f t="shared" si="60"/>
        <v>1</v>
      </c>
      <c r="M1021" s="100">
        <f>IF(L1021=TRUE,(K1021+'NPV Calcs'!$D$14)*About!$B$121,K1021*About!$B$121)</f>
        <v>7.2396401247340254</v>
      </c>
      <c r="N1021" s="100" t="str">
        <f t="shared" si="61"/>
        <v>ngps - production</v>
      </c>
      <c r="O1021" s="100" t="str">
        <f t="shared" si="62"/>
        <v>methane capture</v>
      </c>
      <c r="P1021" s="57" t="str">
        <f t="shared" si="63"/>
        <v>ngps - production methane capture</v>
      </c>
      <c r="Q1021" s="101">
        <f>(J1021*About!$A$118/1000)*10^12</f>
        <v>0</v>
      </c>
      <c r="R1021" s="102">
        <f>M1021/About!$B$130</f>
        <v>13.621072108568427</v>
      </c>
      <c r="S1021" s="96"/>
    </row>
    <row r="1022" spans="1:19" x14ac:dyDescent="0.35">
      <c r="A1022" s="55">
        <v>2020</v>
      </c>
      <c r="B1022" s="127" t="s">
        <v>325</v>
      </c>
      <c r="C1022" s="127" t="s">
        <v>974</v>
      </c>
      <c r="D1022" s="127" t="s">
        <v>913</v>
      </c>
      <c r="E1022" s="127" t="s">
        <v>918</v>
      </c>
      <c r="F1022" s="127" t="s">
        <v>915</v>
      </c>
      <c r="G1022" s="127" t="s">
        <v>916</v>
      </c>
      <c r="H1022" s="127" t="s">
        <v>926</v>
      </c>
      <c r="I1022" s="127">
        <v>0</v>
      </c>
      <c r="J1022" s="127">
        <v>0</v>
      </c>
      <c r="K1022" s="127">
        <v>0</v>
      </c>
      <c r="L1022" s="67" t="b">
        <f t="shared" si="60"/>
        <v>1</v>
      </c>
      <c r="M1022" s="100">
        <f>IF(L1022=TRUE,(K1022+'NPV Calcs'!$D$14)*About!$B$121,K1022*About!$B$121)</f>
        <v>7.2396401247340254</v>
      </c>
      <c r="N1022" s="100" t="str">
        <f t="shared" si="61"/>
        <v>ngps - production</v>
      </c>
      <c r="O1022" s="100" t="str">
        <f t="shared" si="62"/>
        <v>methane capture</v>
      </c>
      <c r="P1022" s="57" t="str">
        <f t="shared" si="63"/>
        <v>ngps - production methane capture</v>
      </c>
      <c r="Q1022" s="101">
        <f>(J1022*About!$A$118/1000)*10^12</f>
        <v>0</v>
      </c>
      <c r="R1022" s="102">
        <f>M1022/About!$B$130</f>
        <v>13.621072108568427</v>
      </c>
      <c r="S1022" s="96"/>
    </row>
    <row r="1023" spans="1:19" x14ac:dyDescent="0.35">
      <c r="A1023" s="55">
        <v>2020</v>
      </c>
      <c r="B1023" s="127" t="s">
        <v>325</v>
      </c>
      <c r="C1023" s="127" t="s">
        <v>974</v>
      </c>
      <c r="D1023" s="127" t="s">
        <v>913</v>
      </c>
      <c r="E1023" s="127" t="s">
        <v>918</v>
      </c>
      <c r="F1023" s="127" t="s">
        <v>915</v>
      </c>
      <c r="G1023" s="127" t="s">
        <v>916</v>
      </c>
      <c r="H1023" s="127" t="s">
        <v>1187</v>
      </c>
      <c r="I1023" s="127">
        <v>0</v>
      </c>
      <c r="J1023" s="127">
        <v>0</v>
      </c>
      <c r="K1023" s="127">
        <v>0</v>
      </c>
      <c r="L1023" s="67" t="b">
        <f t="shared" si="60"/>
        <v>1</v>
      </c>
      <c r="M1023" s="100">
        <f>IF(L1023=TRUE,(K1023+'NPV Calcs'!$D$14)*About!$B$121,K1023*About!$B$121)</f>
        <v>7.2396401247340254</v>
      </c>
      <c r="N1023" s="100" t="str">
        <f t="shared" si="61"/>
        <v>ngps - production</v>
      </c>
      <c r="O1023" s="100" t="str">
        <f t="shared" si="62"/>
        <v>methane capture</v>
      </c>
      <c r="P1023" s="57" t="str">
        <f t="shared" si="63"/>
        <v>ngps - production methane capture</v>
      </c>
      <c r="Q1023" s="101">
        <f>(J1023*About!$A$118/1000)*10^12</f>
        <v>0</v>
      </c>
      <c r="R1023" s="102">
        <f>M1023/About!$B$130</f>
        <v>13.621072108568427</v>
      </c>
      <c r="S1023" s="96"/>
    </row>
    <row r="1024" spans="1:19" x14ac:dyDescent="0.35">
      <c r="A1024" s="55">
        <v>2020</v>
      </c>
      <c r="B1024" s="127" t="s">
        <v>325</v>
      </c>
      <c r="C1024" s="127" t="s">
        <v>974</v>
      </c>
      <c r="D1024" s="127" t="s">
        <v>913</v>
      </c>
      <c r="E1024" s="127" t="s">
        <v>918</v>
      </c>
      <c r="F1024" s="127" t="s">
        <v>915</v>
      </c>
      <c r="G1024" s="127" t="s">
        <v>916</v>
      </c>
      <c r="H1024" s="127" t="s">
        <v>929</v>
      </c>
      <c r="I1024" s="127">
        <v>0</v>
      </c>
      <c r="J1024" s="127">
        <v>0</v>
      </c>
      <c r="K1024" s="127">
        <v>0</v>
      </c>
      <c r="L1024" s="67" t="b">
        <f t="shared" si="60"/>
        <v>0</v>
      </c>
      <c r="M1024" s="100">
        <f>IF(L1024=TRUE,(K1024+'NPV Calcs'!$D$14)*About!$B$121,K1024*About!$B$121)</f>
        <v>0</v>
      </c>
      <c r="N1024" s="100" t="str">
        <f t="shared" si="61"/>
        <v>ngps - production</v>
      </c>
      <c r="O1024" s="100" t="str">
        <f t="shared" si="62"/>
        <v>methane capture</v>
      </c>
      <c r="P1024" s="57" t="str">
        <f t="shared" si="63"/>
        <v>ngps - production methane capture</v>
      </c>
      <c r="Q1024" s="101">
        <f>(J1024*About!$A$118/1000)*10^12</f>
        <v>0</v>
      </c>
      <c r="R1024" s="102">
        <f>M1024/About!$B$130</f>
        <v>0</v>
      </c>
      <c r="S1024" s="96"/>
    </row>
    <row r="1025" spans="1:19" x14ac:dyDescent="0.35">
      <c r="A1025" s="55">
        <v>2020</v>
      </c>
      <c r="B1025" s="127" t="s">
        <v>330</v>
      </c>
      <c r="C1025" s="127" t="s">
        <v>712</v>
      </c>
      <c r="D1025" s="127" t="s">
        <v>895</v>
      </c>
      <c r="E1025" s="127" t="s">
        <v>921</v>
      </c>
      <c r="F1025" s="127" t="s">
        <v>915</v>
      </c>
      <c r="G1025" s="127" t="s">
        <v>930</v>
      </c>
      <c r="H1025" s="127" t="s">
        <v>931</v>
      </c>
      <c r="I1025" s="127">
        <v>0</v>
      </c>
      <c r="J1025" s="127">
        <v>0</v>
      </c>
      <c r="K1025" s="127">
        <v>0</v>
      </c>
      <c r="L1025" s="67" t="b">
        <f t="shared" si="60"/>
        <v>0</v>
      </c>
      <c r="M1025" s="100">
        <f>IF(L1025=TRUE,(K1025+'NPV Calcs'!$D$14)*About!$B$121,K1025*About!$B$121)</f>
        <v>0</v>
      </c>
      <c r="N1025" s="100" t="str">
        <f t="shared" si="61"/>
        <v>ngps - production</v>
      </c>
      <c r="O1025" s="100" t="str">
        <f t="shared" si="62"/>
        <v>methane destruction</v>
      </c>
      <c r="P1025" s="57" t="str">
        <f t="shared" si="63"/>
        <v>ngps - production methane destruction</v>
      </c>
      <c r="Q1025" s="101">
        <f>(J1025*About!$A$118/1000)*10^12</f>
        <v>0</v>
      </c>
      <c r="R1025" s="102">
        <f>M1025/About!$B$130</f>
        <v>0</v>
      </c>
      <c r="S1025" s="96"/>
    </row>
    <row r="1026" spans="1:19" x14ac:dyDescent="0.35">
      <c r="A1026" s="55">
        <v>2020</v>
      </c>
      <c r="B1026" s="127" t="s">
        <v>977</v>
      </c>
      <c r="C1026" s="127" t="s">
        <v>732</v>
      </c>
      <c r="D1026" s="127" t="s">
        <v>895</v>
      </c>
      <c r="E1026" s="127" t="s">
        <v>919</v>
      </c>
      <c r="F1026" s="127" t="s">
        <v>915</v>
      </c>
      <c r="G1026" s="127" t="s">
        <v>930</v>
      </c>
      <c r="H1026" s="127" t="s">
        <v>931</v>
      </c>
      <c r="I1026" s="127">
        <v>0</v>
      </c>
      <c r="J1026" s="127">
        <v>0</v>
      </c>
      <c r="K1026" s="127">
        <v>0</v>
      </c>
      <c r="L1026" s="67" t="b">
        <f t="shared" si="60"/>
        <v>1</v>
      </c>
      <c r="M1026" s="100">
        <f>IF(L1026=TRUE,(K1026+'NPV Calcs'!$D$14)*About!$B$121,K1026*About!$B$121)</f>
        <v>7.2396401247340254</v>
      </c>
      <c r="N1026" s="100" t="str">
        <f t="shared" si="61"/>
        <v>ngps - production</v>
      </c>
      <c r="O1026" s="100" t="str">
        <f t="shared" si="62"/>
        <v>methane destruction</v>
      </c>
      <c r="P1026" s="57" t="str">
        <f t="shared" si="63"/>
        <v>ngps - production methane destruction</v>
      </c>
      <c r="Q1026" s="101">
        <f>(J1026*About!$A$118/1000)*10^12</f>
        <v>0</v>
      </c>
      <c r="R1026" s="102">
        <f>M1026/About!$B$130</f>
        <v>13.621072108568427</v>
      </c>
      <c r="S1026" s="96"/>
    </row>
    <row r="1027" spans="1:19" x14ac:dyDescent="0.35">
      <c r="A1027" s="55">
        <v>2020</v>
      </c>
      <c r="B1027" s="127" t="s">
        <v>977</v>
      </c>
      <c r="C1027" s="127" t="s">
        <v>732</v>
      </c>
      <c r="D1027" s="127" t="s">
        <v>895</v>
      </c>
      <c r="E1027" s="127" t="s">
        <v>919</v>
      </c>
      <c r="F1027" s="127" t="s">
        <v>915</v>
      </c>
      <c r="G1027" s="127" t="s">
        <v>916</v>
      </c>
      <c r="H1027" s="127" t="s">
        <v>938</v>
      </c>
      <c r="I1027" s="127">
        <v>0</v>
      </c>
      <c r="J1027" s="127">
        <v>0</v>
      </c>
      <c r="K1027" s="127">
        <v>0</v>
      </c>
      <c r="L1027" s="67" t="b">
        <f t="shared" ref="L1027:L1090" si="64">IF(O1028="methane capture",TRUE,FALSE)</f>
        <v>1</v>
      </c>
      <c r="M1027" s="100">
        <f>IF(L1027=TRUE,(K1027+'NPV Calcs'!$D$14)*About!$B$121,K1027*About!$B$121)</f>
        <v>7.2396401247340254</v>
      </c>
      <c r="N1027" s="100" t="str">
        <f t="shared" ref="N1027:N1090" si="65">IF(F1027="Upstream","ngps - production","ngps - T&amp;D")</f>
        <v>ngps - production</v>
      </c>
      <c r="O1027" s="100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1">
        <f>(J1027*About!$A$118/1000)*10^12</f>
        <v>0</v>
      </c>
      <c r="R1027" s="102">
        <f>M1027/About!$B$130</f>
        <v>13.621072108568427</v>
      </c>
      <c r="S1027" s="96"/>
    </row>
    <row r="1028" spans="1:19" x14ac:dyDescent="0.35">
      <c r="A1028" s="55">
        <v>2020</v>
      </c>
      <c r="B1028" s="127" t="s">
        <v>977</v>
      </c>
      <c r="C1028" s="127" t="s">
        <v>732</v>
      </c>
      <c r="D1028" s="127" t="s">
        <v>895</v>
      </c>
      <c r="E1028" s="127" t="s">
        <v>919</v>
      </c>
      <c r="F1028" s="127" t="s">
        <v>915</v>
      </c>
      <c r="G1028" s="127" t="s">
        <v>916</v>
      </c>
      <c r="H1028" s="127" t="s">
        <v>923</v>
      </c>
      <c r="I1028" s="127">
        <v>0</v>
      </c>
      <c r="J1028" s="127">
        <v>0</v>
      </c>
      <c r="K1028" s="127">
        <v>0</v>
      </c>
      <c r="L1028" s="67" t="b">
        <f t="shared" si="64"/>
        <v>1</v>
      </c>
      <c r="M1028" s="100">
        <f>IF(L1028=TRUE,(K1028+'NPV Calcs'!$D$14)*About!$B$121,K1028*About!$B$121)</f>
        <v>7.2396401247340254</v>
      </c>
      <c r="N1028" s="100" t="str">
        <f t="shared" si="65"/>
        <v>ngps - production</v>
      </c>
      <c r="O1028" s="100" t="str">
        <f t="shared" si="66"/>
        <v>methane capture</v>
      </c>
      <c r="P1028" s="57" t="str">
        <f t="shared" si="67"/>
        <v>ngps - production methane capture</v>
      </c>
      <c r="Q1028" s="101">
        <f>(J1028*About!$A$118/1000)*10^12</f>
        <v>0</v>
      </c>
      <c r="R1028" s="102">
        <f>M1028/About!$B$130</f>
        <v>13.621072108568427</v>
      </c>
      <c r="S1028" s="96"/>
    </row>
    <row r="1029" spans="1:19" x14ac:dyDescent="0.35">
      <c r="A1029" s="55">
        <v>2020</v>
      </c>
      <c r="B1029" s="127" t="s">
        <v>977</v>
      </c>
      <c r="C1029" s="127" t="s">
        <v>732</v>
      </c>
      <c r="D1029" s="127" t="s">
        <v>895</v>
      </c>
      <c r="E1029" s="127" t="s">
        <v>919</v>
      </c>
      <c r="F1029" s="127" t="s">
        <v>915</v>
      </c>
      <c r="G1029" s="127" t="s">
        <v>916</v>
      </c>
      <c r="H1029" s="127" t="s">
        <v>1187</v>
      </c>
      <c r="I1029" s="127">
        <v>1.3700000050000001</v>
      </c>
      <c r="J1029" s="127">
        <v>0</v>
      </c>
      <c r="K1029" s="127">
        <v>0</v>
      </c>
      <c r="L1029" s="67" t="b">
        <f t="shared" si="64"/>
        <v>1</v>
      </c>
      <c r="M1029" s="100">
        <f>IF(L1029=TRUE,(K1029+'NPV Calcs'!$D$14)*About!$B$121,K1029*About!$B$121)</f>
        <v>7.2396401247340254</v>
      </c>
      <c r="N1029" s="100" t="str">
        <f t="shared" si="65"/>
        <v>ngps - production</v>
      </c>
      <c r="O1029" s="100" t="str">
        <f t="shared" si="66"/>
        <v>methane capture</v>
      </c>
      <c r="P1029" s="57" t="str">
        <f t="shared" si="67"/>
        <v>ngps - production methane capture</v>
      </c>
      <c r="Q1029" s="101">
        <f>(J1029*About!$A$118/1000)*10^12</f>
        <v>0</v>
      </c>
      <c r="R1029" s="102">
        <f>M1029/About!$B$130</f>
        <v>13.621072108568427</v>
      </c>
      <c r="S1029" s="96"/>
    </row>
    <row r="1030" spans="1:19" x14ac:dyDescent="0.35">
      <c r="A1030" s="55">
        <v>2020</v>
      </c>
      <c r="B1030" s="127" t="s">
        <v>977</v>
      </c>
      <c r="C1030" s="127" t="s">
        <v>732</v>
      </c>
      <c r="D1030" s="127" t="s">
        <v>895</v>
      </c>
      <c r="E1030" s="127" t="s">
        <v>919</v>
      </c>
      <c r="F1030" s="127" t="s">
        <v>915</v>
      </c>
      <c r="G1030" s="127" t="s">
        <v>916</v>
      </c>
      <c r="H1030" s="127" t="s">
        <v>929</v>
      </c>
      <c r="I1030" s="127">
        <v>0</v>
      </c>
      <c r="J1030" s="127">
        <v>0</v>
      </c>
      <c r="K1030" s="127">
        <v>0</v>
      </c>
      <c r="L1030" s="67" t="b">
        <f t="shared" si="64"/>
        <v>1</v>
      </c>
      <c r="M1030" s="100">
        <f>IF(L1030=TRUE,(K1030+'NPV Calcs'!$D$14)*About!$B$121,K1030*About!$B$121)</f>
        <v>7.2396401247340254</v>
      </c>
      <c r="N1030" s="100" t="str">
        <f t="shared" si="65"/>
        <v>ngps - production</v>
      </c>
      <c r="O1030" s="100" t="str">
        <f t="shared" si="66"/>
        <v>methane capture</v>
      </c>
      <c r="P1030" s="57" t="str">
        <f t="shared" si="67"/>
        <v>ngps - production methane capture</v>
      </c>
      <c r="Q1030" s="101">
        <f>(J1030*About!$A$118/1000)*10^12</f>
        <v>0</v>
      </c>
      <c r="R1030" s="102">
        <f>M1030/About!$B$130</f>
        <v>13.621072108568427</v>
      </c>
      <c r="S1030" s="96"/>
    </row>
    <row r="1031" spans="1:19" x14ac:dyDescent="0.35">
      <c r="A1031" s="55">
        <v>2020</v>
      </c>
      <c r="B1031" s="127" t="s">
        <v>977</v>
      </c>
      <c r="C1031" s="127" t="s">
        <v>732</v>
      </c>
      <c r="D1031" s="127" t="s">
        <v>895</v>
      </c>
      <c r="E1031" s="127" t="s">
        <v>921</v>
      </c>
      <c r="F1031" s="127" t="s">
        <v>915</v>
      </c>
      <c r="G1031" s="127" t="s">
        <v>928</v>
      </c>
      <c r="H1031" s="127" t="s">
        <v>929</v>
      </c>
      <c r="I1031" s="127">
        <v>0</v>
      </c>
      <c r="J1031" s="127">
        <v>0</v>
      </c>
      <c r="K1031" s="127">
        <v>0</v>
      </c>
      <c r="L1031" s="67" t="b">
        <f t="shared" si="64"/>
        <v>0</v>
      </c>
      <c r="M1031" s="100">
        <f>IF(L1031=TRUE,(K1031+'NPV Calcs'!$D$14)*About!$B$121,K1031*About!$B$121)</f>
        <v>0</v>
      </c>
      <c r="N1031" s="100" t="str">
        <f t="shared" si="65"/>
        <v>ngps - production</v>
      </c>
      <c r="O1031" s="100" t="str">
        <f t="shared" si="66"/>
        <v>methane capture</v>
      </c>
      <c r="P1031" s="57" t="str">
        <f t="shared" si="67"/>
        <v>ngps - production methane capture</v>
      </c>
      <c r="Q1031" s="101">
        <f>(J1031*About!$A$118/1000)*10^12</f>
        <v>0</v>
      </c>
      <c r="R1031" s="102">
        <f>M1031/About!$B$130</f>
        <v>0</v>
      </c>
      <c r="S1031" s="96"/>
    </row>
    <row r="1032" spans="1:19" x14ac:dyDescent="0.35">
      <c r="A1032" s="55">
        <v>2020</v>
      </c>
      <c r="B1032" s="127" t="s">
        <v>977</v>
      </c>
      <c r="C1032" s="127" t="s">
        <v>732</v>
      </c>
      <c r="D1032" s="127" t="s">
        <v>895</v>
      </c>
      <c r="E1032" s="127" t="s">
        <v>921</v>
      </c>
      <c r="F1032" s="127" t="s">
        <v>915</v>
      </c>
      <c r="G1032" s="127" t="s">
        <v>930</v>
      </c>
      <c r="H1032" s="127" t="s">
        <v>931</v>
      </c>
      <c r="I1032" s="127">
        <v>0</v>
      </c>
      <c r="J1032" s="127">
        <v>0</v>
      </c>
      <c r="K1032" s="127">
        <v>0</v>
      </c>
      <c r="L1032" s="67" t="b">
        <f t="shared" si="64"/>
        <v>1</v>
      </c>
      <c r="M1032" s="100">
        <f>IF(L1032=TRUE,(K1032+'NPV Calcs'!$D$14)*About!$B$121,K1032*About!$B$121)</f>
        <v>7.2396401247340254</v>
      </c>
      <c r="N1032" s="100" t="str">
        <f t="shared" si="65"/>
        <v>ngps - production</v>
      </c>
      <c r="O1032" s="100" t="str">
        <f t="shared" si="66"/>
        <v>methane destruction</v>
      </c>
      <c r="P1032" s="57" t="str">
        <f t="shared" si="67"/>
        <v>ngps - production methane destruction</v>
      </c>
      <c r="Q1032" s="101">
        <f>(J1032*About!$A$118/1000)*10^12</f>
        <v>0</v>
      </c>
      <c r="R1032" s="102">
        <f>M1032/About!$B$130</f>
        <v>13.621072108568427</v>
      </c>
      <c r="S1032" s="96"/>
    </row>
    <row r="1033" spans="1:19" x14ac:dyDescent="0.35">
      <c r="A1033" s="55">
        <v>2020</v>
      </c>
      <c r="B1033" s="127" t="s">
        <v>977</v>
      </c>
      <c r="C1033" s="127" t="s">
        <v>732</v>
      </c>
      <c r="D1033" s="127" t="s">
        <v>895</v>
      </c>
      <c r="E1033" s="127" t="s">
        <v>921</v>
      </c>
      <c r="F1033" s="127" t="s">
        <v>915</v>
      </c>
      <c r="G1033" s="127" t="s">
        <v>916</v>
      </c>
      <c r="H1033" s="127" t="s">
        <v>917</v>
      </c>
      <c r="I1033" s="127">
        <v>0</v>
      </c>
      <c r="J1033" s="127">
        <v>0</v>
      </c>
      <c r="K1033" s="127">
        <v>0</v>
      </c>
      <c r="L1033" s="67" t="b">
        <f t="shared" si="64"/>
        <v>1</v>
      </c>
      <c r="M1033" s="100">
        <f>IF(L1033=TRUE,(K1033+'NPV Calcs'!$D$14)*About!$B$121,K1033*About!$B$121)</f>
        <v>7.2396401247340254</v>
      </c>
      <c r="N1033" s="100" t="str">
        <f t="shared" si="65"/>
        <v>ngps - production</v>
      </c>
      <c r="O1033" s="100" t="str">
        <f t="shared" si="66"/>
        <v>methane capture</v>
      </c>
      <c r="P1033" s="57" t="str">
        <f t="shared" si="67"/>
        <v>ngps - production methane capture</v>
      </c>
      <c r="Q1033" s="101">
        <f>(J1033*About!$A$118/1000)*10^12</f>
        <v>0</v>
      </c>
      <c r="R1033" s="102">
        <f>M1033/About!$B$130</f>
        <v>13.621072108568427</v>
      </c>
      <c r="S1033" s="96"/>
    </row>
    <row r="1034" spans="1:19" x14ac:dyDescent="0.35">
      <c r="A1034" s="55">
        <v>2020</v>
      </c>
      <c r="B1034" s="127" t="s">
        <v>977</v>
      </c>
      <c r="C1034" s="127" t="s">
        <v>732</v>
      </c>
      <c r="D1034" s="127" t="s">
        <v>895</v>
      </c>
      <c r="E1034" s="127" t="s">
        <v>921</v>
      </c>
      <c r="F1034" s="127" t="s">
        <v>915</v>
      </c>
      <c r="G1034" s="127" t="s">
        <v>916</v>
      </c>
      <c r="H1034" s="127" t="s">
        <v>937</v>
      </c>
      <c r="I1034" s="127">
        <v>0</v>
      </c>
      <c r="J1034" s="127">
        <v>0</v>
      </c>
      <c r="K1034" s="127">
        <v>0</v>
      </c>
      <c r="L1034" s="67" t="b">
        <f t="shared" si="64"/>
        <v>0</v>
      </c>
      <c r="M1034" s="100">
        <f>IF(L1034=TRUE,(K1034+'NPV Calcs'!$D$14)*About!$B$121,K1034*About!$B$121)</f>
        <v>0</v>
      </c>
      <c r="N1034" s="100" t="str">
        <f t="shared" si="65"/>
        <v>ngps - production</v>
      </c>
      <c r="O1034" s="100" t="str">
        <f t="shared" si="66"/>
        <v>methane capture</v>
      </c>
      <c r="P1034" s="57" t="str">
        <f t="shared" si="67"/>
        <v>ngps - production methane capture</v>
      </c>
      <c r="Q1034" s="101">
        <f>(J1034*About!$A$118/1000)*10^12</f>
        <v>0</v>
      </c>
      <c r="R1034" s="102">
        <f>M1034/About!$B$130</f>
        <v>0</v>
      </c>
      <c r="S1034" s="96"/>
    </row>
    <row r="1035" spans="1:19" x14ac:dyDescent="0.35">
      <c r="A1035" s="55">
        <v>2020</v>
      </c>
      <c r="B1035" s="127" t="s">
        <v>977</v>
      </c>
      <c r="C1035" s="127" t="s">
        <v>732</v>
      </c>
      <c r="D1035" s="127" t="s">
        <v>895</v>
      </c>
      <c r="E1035" s="127" t="s">
        <v>921</v>
      </c>
      <c r="F1035" s="127" t="s">
        <v>915</v>
      </c>
      <c r="G1035" s="127" t="s">
        <v>916</v>
      </c>
      <c r="H1035" s="127" t="s">
        <v>932</v>
      </c>
      <c r="I1035" s="127">
        <v>0</v>
      </c>
      <c r="J1035" s="127">
        <v>0</v>
      </c>
      <c r="K1035" s="127">
        <v>0</v>
      </c>
      <c r="L1035" s="67" t="b">
        <f t="shared" si="64"/>
        <v>1</v>
      </c>
      <c r="M1035" s="100">
        <f>IF(L1035=TRUE,(K1035+'NPV Calcs'!$D$14)*About!$B$121,K1035*About!$B$121)</f>
        <v>7.2396401247340254</v>
      </c>
      <c r="N1035" s="100" t="str">
        <f t="shared" si="65"/>
        <v>ngps - production</v>
      </c>
      <c r="O1035" s="100" t="str">
        <f t="shared" si="66"/>
        <v>methane destruction</v>
      </c>
      <c r="P1035" s="57" t="str">
        <f t="shared" si="67"/>
        <v>ngps - production methane destruction</v>
      </c>
      <c r="Q1035" s="101">
        <f>(J1035*About!$A$118/1000)*10^12</f>
        <v>0</v>
      </c>
      <c r="R1035" s="102">
        <f>M1035/About!$B$130</f>
        <v>13.621072108568427</v>
      </c>
      <c r="S1035" s="96"/>
    </row>
    <row r="1036" spans="1:19" x14ac:dyDescent="0.35">
      <c r="A1036" s="55">
        <v>2020</v>
      </c>
      <c r="B1036" s="127" t="s">
        <v>977</v>
      </c>
      <c r="C1036" s="127" t="s">
        <v>732</v>
      </c>
      <c r="D1036" s="127" t="s">
        <v>895</v>
      </c>
      <c r="E1036" s="127" t="s">
        <v>921</v>
      </c>
      <c r="F1036" s="127" t="s">
        <v>915</v>
      </c>
      <c r="G1036" s="127" t="s">
        <v>916</v>
      </c>
      <c r="H1036" s="127" t="s">
        <v>933</v>
      </c>
      <c r="I1036" s="127">
        <v>0</v>
      </c>
      <c r="J1036" s="127">
        <v>0</v>
      </c>
      <c r="K1036" s="127">
        <v>0</v>
      </c>
      <c r="L1036" s="67" t="b">
        <f t="shared" si="64"/>
        <v>1</v>
      </c>
      <c r="M1036" s="100">
        <f>IF(L1036=TRUE,(K1036+'NPV Calcs'!$D$14)*About!$B$121,K1036*About!$B$121)</f>
        <v>7.2396401247340254</v>
      </c>
      <c r="N1036" s="100" t="str">
        <f t="shared" si="65"/>
        <v>ngps - production</v>
      </c>
      <c r="O1036" s="100" t="str">
        <f t="shared" si="66"/>
        <v>methane capture</v>
      </c>
      <c r="P1036" s="57" t="str">
        <f t="shared" si="67"/>
        <v>ngps - production methane capture</v>
      </c>
      <c r="Q1036" s="101">
        <f>(J1036*About!$A$118/1000)*10^12</f>
        <v>0</v>
      </c>
      <c r="R1036" s="102">
        <f>M1036/About!$B$130</f>
        <v>13.621072108568427</v>
      </c>
      <c r="S1036" s="96"/>
    </row>
    <row r="1037" spans="1:19" x14ac:dyDescent="0.35">
      <c r="A1037" s="55">
        <v>2020</v>
      </c>
      <c r="B1037" s="127" t="s">
        <v>977</v>
      </c>
      <c r="C1037" s="127" t="s">
        <v>732</v>
      </c>
      <c r="D1037" s="127" t="s">
        <v>895</v>
      </c>
      <c r="E1037" s="127" t="s">
        <v>921</v>
      </c>
      <c r="F1037" s="127" t="s">
        <v>915</v>
      </c>
      <c r="G1037" s="127" t="s">
        <v>916</v>
      </c>
      <c r="H1037" s="127" t="s">
        <v>938</v>
      </c>
      <c r="I1037" s="127">
        <v>0</v>
      </c>
      <c r="J1037" s="127">
        <v>0</v>
      </c>
      <c r="K1037" s="127">
        <v>0</v>
      </c>
      <c r="L1037" s="67" t="b">
        <f t="shared" si="64"/>
        <v>1</v>
      </c>
      <c r="M1037" s="100">
        <f>IF(L1037=TRUE,(K1037+'NPV Calcs'!$D$14)*About!$B$121,K1037*About!$B$121)</f>
        <v>7.2396401247340254</v>
      </c>
      <c r="N1037" s="100" t="str">
        <f t="shared" si="65"/>
        <v>ngps - production</v>
      </c>
      <c r="O1037" s="100" t="str">
        <f t="shared" si="66"/>
        <v>methane capture</v>
      </c>
      <c r="P1037" s="57" t="str">
        <f t="shared" si="67"/>
        <v>ngps - production methane capture</v>
      </c>
      <c r="Q1037" s="101">
        <f>(J1037*About!$A$118/1000)*10^12</f>
        <v>0</v>
      </c>
      <c r="R1037" s="102">
        <f>M1037/About!$B$130</f>
        <v>13.621072108568427</v>
      </c>
      <c r="S1037" s="96"/>
    </row>
    <row r="1038" spans="1:19" x14ac:dyDescent="0.35">
      <c r="A1038" s="55">
        <v>2020</v>
      </c>
      <c r="B1038" s="127" t="s">
        <v>977</v>
      </c>
      <c r="C1038" s="127" t="s">
        <v>732</v>
      </c>
      <c r="D1038" s="127" t="s">
        <v>895</v>
      </c>
      <c r="E1038" s="127" t="s">
        <v>921</v>
      </c>
      <c r="F1038" s="127" t="s">
        <v>915</v>
      </c>
      <c r="G1038" s="127" t="s">
        <v>916</v>
      </c>
      <c r="H1038" s="127" t="s">
        <v>923</v>
      </c>
      <c r="I1038" s="127">
        <v>0</v>
      </c>
      <c r="J1038" s="127">
        <v>0</v>
      </c>
      <c r="K1038" s="127">
        <v>0</v>
      </c>
      <c r="L1038" s="67" t="b">
        <f t="shared" si="64"/>
        <v>1</v>
      </c>
      <c r="M1038" s="100">
        <f>IF(L1038=TRUE,(K1038+'NPV Calcs'!$D$14)*About!$B$121,K1038*About!$B$121)</f>
        <v>7.2396401247340254</v>
      </c>
      <c r="N1038" s="100" t="str">
        <f t="shared" si="65"/>
        <v>ngps - production</v>
      </c>
      <c r="O1038" s="100" t="str">
        <f t="shared" si="66"/>
        <v>methane capture</v>
      </c>
      <c r="P1038" s="57" t="str">
        <f t="shared" si="67"/>
        <v>ngps - production methane capture</v>
      </c>
      <c r="Q1038" s="101">
        <f>(J1038*About!$A$118/1000)*10^12</f>
        <v>0</v>
      </c>
      <c r="R1038" s="102">
        <f>M1038/About!$B$130</f>
        <v>13.621072108568427</v>
      </c>
      <c r="S1038" s="96"/>
    </row>
    <row r="1039" spans="1:19" x14ac:dyDescent="0.35">
      <c r="A1039" s="55">
        <v>2020</v>
      </c>
      <c r="B1039" s="127" t="s">
        <v>977</v>
      </c>
      <c r="C1039" s="127" t="s">
        <v>732</v>
      </c>
      <c r="D1039" s="127" t="s">
        <v>895</v>
      </c>
      <c r="E1039" s="127" t="s">
        <v>921</v>
      </c>
      <c r="F1039" s="127" t="s">
        <v>915</v>
      </c>
      <c r="G1039" s="127" t="s">
        <v>916</v>
      </c>
      <c r="H1039" s="127" t="s">
        <v>920</v>
      </c>
      <c r="I1039" s="127">
        <v>0</v>
      </c>
      <c r="J1039" s="127">
        <v>0</v>
      </c>
      <c r="K1039" s="127">
        <v>0</v>
      </c>
      <c r="L1039" s="67" t="b">
        <f t="shared" si="64"/>
        <v>1</v>
      </c>
      <c r="M1039" s="100">
        <f>IF(L1039=TRUE,(K1039+'NPV Calcs'!$D$14)*About!$B$121,K1039*About!$B$121)</f>
        <v>7.2396401247340254</v>
      </c>
      <c r="N1039" s="100" t="str">
        <f t="shared" si="65"/>
        <v>ngps - production</v>
      </c>
      <c r="O1039" s="100" t="str">
        <f t="shared" si="66"/>
        <v>methane capture</v>
      </c>
      <c r="P1039" s="57" t="str">
        <f t="shared" si="67"/>
        <v>ngps - production methane capture</v>
      </c>
      <c r="Q1039" s="101">
        <f>(J1039*About!$A$118/1000)*10^12</f>
        <v>0</v>
      </c>
      <c r="R1039" s="102">
        <f>M1039/About!$B$130</f>
        <v>13.621072108568427</v>
      </c>
      <c r="S1039" s="96"/>
    </row>
    <row r="1040" spans="1:19" x14ac:dyDescent="0.35">
      <c r="A1040" s="55">
        <v>2020</v>
      </c>
      <c r="B1040" s="127" t="s">
        <v>977</v>
      </c>
      <c r="C1040" s="127" t="s">
        <v>732</v>
      </c>
      <c r="D1040" s="127" t="s">
        <v>913</v>
      </c>
      <c r="E1040" s="127" t="s">
        <v>918</v>
      </c>
      <c r="F1040" s="127" t="s">
        <v>915</v>
      </c>
      <c r="G1040" s="127" t="s">
        <v>928</v>
      </c>
      <c r="H1040" s="127" t="s">
        <v>929</v>
      </c>
      <c r="I1040" s="127">
        <v>0</v>
      </c>
      <c r="J1040" s="127">
        <v>0</v>
      </c>
      <c r="K1040" s="127">
        <v>0</v>
      </c>
      <c r="L1040" s="67" t="b">
        <f t="shared" si="64"/>
        <v>0</v>
      </c>
      <c r="M1040" s="100">
        <f>IF(L1040=TRUE,(K1040+'NPV Calcs'!$D$14)*About!$B$121,K1040*About!$B$121)</f>
        <v>0</v>
      </c>
      <c r="N1040" s="100" t="str">
        <f t="shared" si="65"/>
        <v>ngps - production</v>
      </c>
      <c r="O1040" s="100" t="str">
        <f t="shared" si="66"/>
        <v>methane capture</v>
      </c>
      <c r="P1040" s="57" t="str">
        <f t="shared" si="67"/>
        <v>ngps - production methane capture</v>
      </c>
      <c r="Q1040" s="101">
        <f>(J1040*About!$A$118/1000)*10^12</f>
        <v>0</v>
      </c>
      <c r="R1040" s="102">
        <f>M1040/About!$B$130</f>
        <v>0</v>
      </c>
      <c r="S1040" s="96"/>
    </row>
    <row r="1041" spans="1:19" x14ac:dyDescent="0.35">
      <c r="A1041" s="55">
        <v>2020</v>
      </c>
      <c r="B1041" s="127" t="s">
        <v>977</v>
      </c>
      <c r="C1041" s="127" t="s">
        <v>732</v>
      </c>
      <c r="D1041" s="127" t="s">
        <v>913</v>
      </c>
      <c r="E1041" s="127" t="s">
        <v>918</v>
      </c>
      <c r="F1041" s="127" t="s">
        <v>915</v>
      </c>
      <c r="G1041" s="127" t="s">
        <v>930</v>
      </c>
      <c r="H1041" s="127" t="s">
        <v>931</v>
      </c>
      <c r="I1041" s="127">
        <v>0</v>
      </c>
      <c r="J1041" s="127">
        <v>0</v>
      </c>
      <c r="K1041" s="127">
        <v>0</v>
      </c>
      <c r="L1041" s="67" t="b">
        <f t="shared" si="64"/>
        <v>1</v>
      </c>
      <c r="M1041" s="100">
        <f>IF(L1041=TRUE,(K1041+'NPV Calcs'!$D$14)*About!$B$121,K1041*About!$B$121)</f>
        <v>7.2396401247340254</v>
      </c>
      <c r="N1041" s="100" t="str">
        <f t="shared" si="65"/>
        <v>ngps - production</v>
      </c>
      <c r="O1041" s="100" t="str">
        <f t="shared" si="66"/>
        <v>methane destruction</v>
      </c>
      <c r="P1041" s="57" t="str">
        <f t="shared" si="67"/>
        <v>ngps - production methane destruction</v>
      </c>
      <c r="Q1041" s="101">
        <f>(J1041*About!$A$118/1000)*10^12</f>
        <v>0</v>
      </c>
      <c r="R1041" s="102">
        <f>M1041/About!$B$130</f>
        <v>13.621072108568427</v>
      </c>
      <c r="S1041" s="96"/>
    </row>
    <row r="1042" spans="1:19" x14ac:dyDescent="0.35">
      <c r="A1042" s="55">
        <v>2020</v>
      </c>
      <c r="B1042" s="127" t="s">
        <v>977</v>
      </c>
      <c r="C1042" s="127" t="s">
        <v>732</v>
      </c>
      <c r="D1042" s="127" t="s">
        <v>913</v>
      </c>
      <c r="E1042" s="127" t="s">
        <v>918</v>
      </c>
      <c r="F1042" s="127" t="s">
        <v>915</v>
      </c>
      <c r="G1042" s="127" t="s">
        <v>916</v>
      </c>
      <c r="H1042" s="127" t="s">
        <v>917</v>
      </c>
      <c r="I1042" s="127">
        <v>0</v>
      </c>
      <c r="J1042" s="127">
        <v>0</v>
      </c>
      <c r="K1042" s="127">
        <v>0</v>
      </c>
      <c r="L1042" s="67" t="b">
        <f t="shared" si="64"/>
        <v>1</v>
      </c>
      <c r="M1042" s="100">
        <f>IF(L1042=TRUE,(K1042+'NPV Calcs'!$D$14)*About!$B$121,K1042*About!$B$121)</f>
        <v>7.2396401247340254</v>
      </c>
      <c r="N1042" s="100" t="str">
        <f t="shared" si="65"/>
        <v>ngps - production</v>
      </c>
      <c r="O1042" s="100" t="str">
        <f t="shared" si="66"/>
        <v>methane capture</v>
      </c>
      <c r="P1042" s="57" t="str">
        <f t="shared" si="67"/>
        <v>ngps - production methane capture</v>
      </c>
      <c r="Q1042" s="101">
        <f>(J1042*About!$A$118/1000)*10^12</f>
        <v>0</v>
      </c>
      <c r="R1042" s="102">
        <f>M1042/About!$B$130</f>
        <v>13.621072108568427</v>
      </c>
      <c r="S1042" s="96"/>
    </row>
    <row r="1043" spans="1:19" x14ac:dyDescent="0.35">
      <c r="A1043" s="55">
        <v>2020</v>
      </c>
      <c r="B1043" s="127" t="s">
        <v>977</v>
      </c>
      <c r="C1043" s="127" t="s">
        <v>732</v>
      </c>
      <c r="D1043" s="127" t="s">
        <v>913</v>
      </c>
      <c r="E1043" s="127" t="s">
        <v>918</v>
      </c>
      <c r="F1043" s="127" t="s">
        <v>915</v>
      </c>
      <c r="G1043" s="127" t="s">
        <v>916</v>
      </c>
      <c r="H1043" s="127" t="s">
        <v>937</v>
      </c>
      <c r="I1043" s="127">
        <v>0</v>
      </c>
      <c r="J1043" s="127">
        <v>0</v>
      </c>
      <c r="K1043" s="127">
        <v>0</v>
      </c>
      <c r="L1043" s="67" t="b">
        <f t="shared" si="64"/>
        <v>1</v>
      </c>
      <c r="M1043" s="100">
        <f>IF(L1043=TRUE,(K1043+'NPV Calcs'!$D$14)*About!$B$121,K1043*About!$B$121)</f>
        <v>7.2396401247340254</v>
      </c>
      <c r="N1043" s="100" t="str">
        <f t="shared" si="65"/>
        <v>ngps - production</v>
      </c>
      <c r="O1043" s="100" t="str">
        <f t="shared" si="66"/>
        <v>methane capture</v>
      </c>
      <c r="P1043" s="57" t="str">
        <f t="shared" si="67"/>
        <v>ngps - production methane capture</v>
      </c>
      <c r="Q1043" s="101">
        <f>(J1043*About!$A$118/1000)*10^12</f>
        <v>0</v>
      </c>
      <c r="R1043" s="102">
        <f>M1043/About!$B$130</f>
        <v>13.621072108568427</v>
      </c>
      <c r="S1043" s="96"/>
    </row>
    <row r="1044" spans="1:19" x14ac:dyDescent="0.35">
      <c r="A1044" s="55">
        <v>2020</v>
      </c>
      <c r="B1044" s="127" t="s">
        <v>325</v>
      </c>
      <c r="C1044" s="127" t="s">
        <v>974</v>
      </c>
      <c r="D1044" s="127" t="s">
        <v>913</v>
      </c>
      <c r="E1044" s="127" t="s">
        <v>922</v>
      </c>
      <c r="F1044" s="127" t="s">
        <v>915</v>
      </c>
      <c r="G1044" s="127" t="s">
        <v>916</v>
      </c>
      <c r="H1044" s="127" t="s">
        <v>917</v>
      </c>
      <c r="I1044" s="127">
        <v>0</v>
      </c>
      <c r="J1044" s="127">
        <v>0</v>
      </c>
      <c r="K1044" s="127">
        <v>0</v>
      </c>
      <c r="L1044" s="67" t="b">
        <f t="shared" si="64"/>
        <v>1</v>
      </c>
      <c r="M1044" s="100">
        <f>IF(L1044=TRUE,(K1044+'NPV Calcs'!$D$14)*About!$B$121,K1044*About!$B$121)</f>
        <v>7.2396401247340254</v>
      </c>
      <c r="N1044" s="100" t="str">
        <f t="shared" si="65"/>
        <v>ngps - production</v>
      </c>
      <c r="O1044" s="100" t="str">
        <f t="shared" si="66"/>
        <v>methane capture</v>
      </c>
      <c r="P1044" s="57" t="str">
        <f t="shared" si="67"/>
        <v>ngps - production methane capture</v>
      </c>
      <c r="Q1044" s="101">
        <f>(J1044*About!$A$118/1000)*10^12</f>
        <v>0</v>
      </c>
      <c r="R1044" s="102">
        <f>M1044/About!$B$130</f>
        <v>13.621072108568427</v>
      </c>
      <c r="S1044" s="96"/>
    </row>
    <row r="1045" spans="1:19" x14ac:dyDescent="0.35">
      <c r="A1045" s="55">
        <v>2020</v>
      </c>
      <c r="B1045" s="127" t="s">
        <v>325</v>
      </c>
      <c r="C1045" s="127" t="s">
        <v>974</v>
      </c>
      <c r="D1045" s="127" t="s">
        <v>913</v>
      </c>
      <c r="E1045" s="127" t="s">
        <v>922</v>
      </c>
      <c r="F1045" s="127" t="s">
        <v>915</v>
      </c>
      <c r="G1045" s="127" t="s">
        <v>916</v>
      </c>
      <c r="H1045" s="127" t="s">
        <v>937</v>
      </c>
      <c r="I1045" s="127">
        <v>0</v>
      </c>
      <c r="J1045" s="127">
        <v>0</v>
      </c>
      <c r="K1045" s="127">
        <v>0</v>
      </c>
      <c r="L1045" s="67" t="b">
        <f t="shared" si="64"/>
        <v>1</v>
      </c>
      <c r="M1045" s="100">
        <f>IF(L1045=TRUE,(K1045+'NPV Calcs'!$D$14)*About!$B$121,K1045*About!$B$121)</f>
        <v>7.2396401247340254</v>
      </c>
      <c r="N1045" s="100" t="str">
        <f t="shared" si="65"/>
        <v>ngps - production</v>
      </c>
      <c r="O1045" s="100" t="str">
        <f t="shared" si="66"/>
        <v>methane capture</v>
      </c>
      <c r="P1045" s="57" t="str">
        <f t="shared" si="67"/>
        <v>ngps - production methane capture</v>
      </c>
      <c r="Q1045" s="101">
        <f>(J1045*About!$A$118/1000)*10^12</f>
        <v>0</v>
      </c>
      <c r="R1045" s="102">
        <f>M1045/About!$B$130</f>
        <v>13.621072108568427</v>
      </c>
      <c r="S1045" s="96"/>
    </row>
    <row r="1046" spans="1:19" x14ac:dyDescent="0.35">
      <c r="A1046" s="55">
        <v>2020</v>
      </c>
      <c r="B1046" s="127" t="s">
        <v>325</v>
      </c>
      <c r="C1046" s="127" t="s">
        <v>974</v>
      </c>
      <c r="D1046" s="127" t="s">
        <v>913</v>
      </c>
      <c r="E1046" s="127" t="s">
        <v>922</v>
      </c>
      <c r="F1046" s="127" t="s">
        <v>915</v>
      </c>
      <c r="G1046" s="127" t="s">
        <v>916</v>
      </c>
      <c r="H1046" s="127" t="s">
        <v>933</v>
      </c>
      <c r="I1046" s="127">
        <v>0</v>
      </c>
      <c r="J1046" s="127">
        <v>0</v>
      </c>
      <c r="K1046" s="127">
        <v>0</v>
      </c>
      <c r="L1046" s="67" t="b">
        <f t="shared" si="64"/>
        <v>1</v>
      </c>
      <c r="M1046" s="100">
        <f>IF(L1046=TRUE,(K1046+'NPV Calcs'!$D$14)*About!$B$121,K1046*About!$B$121)</f>
        <v>7.2396401247340254</v>
      </c>
      <c r="N1046" s="100" t="str">
        <f t="shared" si="65"/>
        <v>ngps - production</v>
      </c>
      <c r="O1046" s="100" t="str">
        <f t="shared" si="66"/>
        <v>methane capture</v>
      </c>
      <c r="P1046" s="57" t="str">
        <f t="shared" si="67"/>
        <v>ngps - production methane capture</v>
      </c>
      <c r="Q1046" s="101">
        <f>(J1046*About!$A$118/1000)*10^12</f>
        <v>0</v>
      </c>
      <c r="R1046" s="102">
        <f>M1046/About!$B$130</f>
        <v>13.621072108568427</v>
      </c>
      <c r="S1046" s="96"/>
    </row>
    <row r="1047" spans="1:19" x14ac:dyDescent="0.35">
      <c r="A1047" s="55">
        <v>2020</v>
      </c>
      <c r="B1047" s="127" t="s">
        <v>325</v>
      </c>
      <c r="C1047" s="127" t="s">
        <v>974</v>
      </c>
      <c r="D1047" s="127" t="s">
        <v>913</v>
      </c>
      <c r="E1047" s="127" t="s">
        <v>922</v>
      </c>
      <c r="F1047" s="127" t="s">
        <v>915</v>
      </c>
      <c r="G1047" s="127" t="s">
        <v>916</v>
      </c>
      <c r="H1047" s="127" t="s">
        <v>938</v>
      </c>
      <c r="I1047" s="127">
        <v>0</v>
      </c>
      <c r="J1047" s="127">
        <v>0</v>
      </c>
      <c r="K1047" s="127">
        <v>0</v>
      </c>
      <c r="L1047" s="67" t="b">
        <f t="shared" si="64"/>
        <v>1</v>
      </c>
      <c r="M1047" s="100">
        <f>IF(L1047=TRUE,(K1047+'NPV Calcs'!$D$14)*About!$B$121,K1047*About!$B$121)</f>
        <v>7.2396401247340254</v>
      </c>
      <c r="N1047" s="100" t="str">
        <f t="shared" si="65"/>
        <v>ngps - production</v>
      </c>
      <c r="O1047" s="100" t="str">
        <f t="shared" si="66"/>
        <v>methane capture</v>
      </c>
      <c r="P1047" s="57" t="str">
        <f t="shared" si="67"/>
        <v>ngps - production methane capture</v>
      </c>
      <c r="Q1047" s="101">
        <f>(J1047*About!$A$118/1000)*10^12</f>
        <v>0</v>
      </c>
      <c r="R1047" s="102">
        <f>M1047/About!$B$130</f>
        <v>13.621072108568427</v>
      </c>
      <c r="S1047" s="96"/>
    </row>
    <row r="1048" spans="1:19" x14ac:dyDescent="0.35">
      <c r="A1048" s="55">
        <v>2020</v>
      </c>
      <c r="B1048" s="127" t="s">
        <v>61</v>
      </c>
      <c r="C1048" s="127" t="s">
        <v>969</v>
      </c>
      <c r="D1048" s="127" t="s">
        <v>913</v>
      </c>
      <c r="E1048" s="127" t="s">
        <v>914</v>
      </c>
      <c r="F1048" s="127" t="s">
        <v>915</v>
      </c>
      <c r="G1048" s="127" t="s">
        <v>916</v>
      </c>
      <c r="H1048" s="127" t="s">
        <v>1187</v>
      </c>
      <c r="I1048" s="127">
        <v>0.47999998900000002</v>
      </c>
      <c r="J1048" s="127">
        <v>0</v>
      </c>
      <c r="K1048" s="127">
        <v>0</v>
      </c>
      <c r="L1048" s="67" t="b">
        <f t="shared" si="64"/>
        <v>1</v>
      </c>
      <c r="M1048" s="100">
        <f>IF(L1048=TRUE,(K1048+'NPV Calcs'!$D$14)*About!$B$121,K1048*About!$B$121)</f>
        <v>7.2396401247340254</v>
      </c>
      <c r="N1048" s="100" t="str">
        <f t="shared" si="65"/>
        <v>ngps - production</v>
      </c>
      <c r="O1048" s="100" t="str">
        <f t="shared" si="66"/>
        <v>methane capture</v>
      </c>
      <c r="P1048" s="57" t="str">
        <f t="shared" si="67"/>
        <v>ngps - production methane capture</v>
      </c>
      <c r="Q1048" s="101">
        <f>(J1048*About!$A$118/1000)*10^12</f>
        <v>0</v>
      </c>
      <c r="R1048" s="102">
        <f>M1048/About!$B$130</f>
        <v>13.621072108568427</v>
      </c>
      <c r="S1048" s="96"/>
    </row>
    <row r="1049" spans="1:19" x14ac:dyDescent="0.35">
      <c r="A1049" s="55">
        <v>2020</v>
      </c>
      <c r="B1049" s="127" t="s">
        <v>61</v>
      </c>
      <c r="C1049" s="127" t="s">
        <v>969</v>
      </c>
      <c r="D1049" s="127" t="s">
        <v>913</v>
      </c>
      <c r="E1049" s="127" t="s">
        <v>914</v>
      </c>
      <c r="F1049" s="127" t="s">
        <v>915</v>
      </c>
      <c r="G1049" s="127" t="s">
        <v>916</v>
      </c>
      <c r="H1049" s="127" t="s">
        <v>929</v>
      </c>
      <c r="I1049" s="127">
        <v>0</v>
      </c>
      <c r="J1049" s="127">
        <v>0</v>
      </c>
      <c r="K1049" s="127">
        <v>0</v>
      </c>
      <c r="L1049" s="67" t="b">
        <f t="shared" si="64"/>
        <v>1</v>
      </c>
      <c r="M1049" s="100">
        <f>IF(L1049=TRUE,(K1049+'NPV Calcs'!$D$14)*About!$B$121,K1049*About!$B$121)</f>
        <v>7.2396401247340254</v>
      </c>
      <c r="N1049" s="100" t="str">
        <f t="shared" si="65"/>
        <v>ngps - production</v>
      </c>
      <c r="O1049" s="100" t="str">
        <f t="shared" si="66"/>
        <v>methane capture</v>
      </c>
      <c r="P1049" s="57" t="str">
        <f t="shared" si="67"/>
        <v>ngps - production methane capture</v>
      </c>
      <c r="Q1049" s="101">
        <f>(J1049*About!$A$118/1000)*10^12</f>
        <v>0</v>
      </c>
      <c r="R1049" s="102">
        <f>M1049/About!$B$130</f>
        <v>13.621072108568427</v>
      </c>
      <c r="S1049" s="96"/>
    </row>
    <row r="1050" spans="1:19" x14ac:dyDescent="0.35">
      <c r="A1050" s="55">
        <v>2020</v>
      </c>
      <c r="B1050" s="127" t="s">
        <v>61</v>
      </c>
      <c r="C1050" s="127" t="s">
        <v>969</v>
      </c>
      <c r="D1050" s="127" t="s">
        <v>913</v>
      </c>
      <c r="E1050" s="127" t="s">
        <v>914</v>
      </c>
      <c r="F1050" s="127" t="s">
        <v>915</v>
      </c>
      <c r="G1050" s="127" t="s">
        <v>916</v>
      </c>
      <c r="H1050" s="127" t="s">
        <v>933</v>
      </c>
      <c r="I1050" s="127">
        <v>0</v>
      </c>
      <c r="J1050" s="127">
        <v>0</v>
      </c>
      <c r="K1050" s="127">
        <v>0</v>
      </c>
      <c r="L1050" s="67" t="b">
        <f t="shared" si="64"/>
        <v>1</v>
      </c>
      <c r="M1050" s="100">
        <f>IF(L1050=TRUE,(K1050+'NPV Calcs'!$D$14)*About!$B$121,K1050*About!$B$121)</f>
        <v>7.2396401247340254</v>
      </c>
      <c r="N1050" s="100" t="str">
        <f t="shared" si="65"/>
        <v>ngps - production</v>
      </c>
      <c r="O1050" s="100" t="str">
        <f t="shared" si="66"/>
        <v>methane capture</v>
      </c>
      <c r="P1050" s="57" t="str">
        <f t="shared" si="67"/>
        <v>ngps - production methane capture</v>
      </c>
      <c r="Q1050" s="101">
        <f>(J1050*About!$A$118/1000)*10^12</f>
        <v>0</v>
      </c>
      <c r="R1050" s="102">
        <f>M1050/About!$B$130</f>
        <v>13.621072108568427</v>
      </c>
      <c r="S1050" s="96"/>
    </row>
    <row r="1051" spans="1:19" x14ac:dyDescent="0.35">
      <c r="A1051" s="55">
        <v>2020</v>
      </c>
      <c r="B1051" s="127" t="s">
        <v>61</v>
      </c>
      <c r="C1051" s="127" t="s">
        <v>969</v>
      </c>
      <c r="D1051" s="127" t="s">
        <v>913</v>
      </c>
      <c r="E1051" s="127" t="s">
        <v>914</v>
      </c>
      <c r="F1051" s="127" t="s">
        <v>915</v>
      </c>
      <c r="G1051" s="127" t="s">
        <v>916</v>
      </c>
      <c r="H1051" s="127" t="s">
        <v>938</v>
      </c>
      <c r="I1051" s="127">
        <v>0</v>
      </c>
      <c r="J1051" s="127">
        <v>0</v>
      </c>
      <c r="K1051" s="127">
        <v>0</v>
      </c>
      <c r="L1051" s="67" t="b">
        <f t="shared" si="64"/>
        <v>1</v>
      </c>
      <c r="M1051" s="100">
        <f>IF(L1051=TRUE,(K1051+'NPV Calcs'!$D$14)*About!$B$121,K1051*About!$B$121)</f>
        <v>7.2396401247340254</v>
      </c>
      <c r="N1051" s="100" t="str">
        <f t="shared" si="65"/>
        <v>ngps - production</v>
      </c>
      <c r="O1051" s="100" t="str">
        <f t="shared" si="66"/>
        <v>methane capture</v>
      </c>
      <c r="P1051" s="57" t="str">
        <f t="shared" si="67"/>
        <v>ngps - production methane capture</v>
      </c>
      <c r="Q1051" s="101">
        <f>(J1051*About!$A$118/1000)*10^12</f>
        <v>0</v>
      </c>
      <c r="R1051" s="102">
        <f>M1051/About!$B$130</f>
        <v>13.621072108568427</v>
      </c>
      <c r="S1051" s="96"/>
    </row>
    <row r="1052" spans="1:19" x14ac:dyDescent="0.35">
      <c r="A1052" s="55">
        <v>2020</v>
      </c>
      <c r="B1052" s="127" t="s">
        <v>61</v>
      </c>
      <c r="C1052" s="127" t="s">
        <v>969</v>
      </c>
      <c r="D1052" s="127" t="s">
        <v>913</v>
      </c>
      <c r="E1052" s="127" t="s">
        <v>914</v>
      </c>
      <c r="F1052" s="127" t="s">
        <v>915</v>
      </c>
      <c r="G1052" s="127" t="s">
        <v>916</v>
      </c>
      <c r="H1052" s="127" t="s">
        <v>923</v>
      </c>
      <c r="I1052" s="127">
        <v>0</v>
      </c>
      <c r="J1052" s="127">
        <v>0</v>
      </c>
      <c r="K1052" s="127">
        <v>0</v>
      </c>
      <c r="L1052" s="67" t="b">
        <f t="shared" si="64"/>
        <v>1</v>
      </c>
      <c r="M1052" s="100">
        <f>IF(L1052=TRUE,(K1052+'NPV Calcs'!$D$14)*About!$B$121,K1052*About!$B$121)</f>
        <v>7.2396401247340254</v>
      </c>
      <c r="N1052" s="100" t="str">
        <f t="shared" si="65"/>
        <v>ngps - production</v>
      </c>
      <c r="O1052" s="100" t="str">
        <f t="shared" si="66"/>
        <v>methane capture</v>
      </c>
      <c r="P1052" s="57" t="str">
        <f t="shared" si="67"/>
        <v>ngps - production methane capture</v>
      </c>
      <c r="Q1052" s="101">
        <f>(J1052*About!$A$118/1000)*10^12</f>
        <v>0</v>
      </c>
      <c r="R1052" s="102">
        <f>M1052/About!$B$130</f>
        <v>13.621072108568427</v>
      </c>
      <c r="S1052" s="96"/>
    </row>
    <row r="1053" spans="1:19" x14ac:dyDescent="0.35">
      <c r="A1053" s="55">
        <v>2020</v>
      </c>
      <c r="B1053" s="127" t="s">
        <v>61</v>
      </c>
      <c r="C1053" s="127" t="s">
        <v>969</v>
      </c>
      <c r="D1053" s="127" t="s">
        <v>913</v>
      </c>
      <c r="E1053" s="127" t="s">
        <v>918</v>
      </c>
      <c r="F1053" s="127" t="s">
        <v>915</v>
      </c>
      <c r="G1053" s="127" t="s">
        <v>928</v>
      </c>
      <c r="H1053" s="127" t="s">
        <v>929</v>
      </c>
      <c r="I1053" s="127">
        <v>0</v>
      </c>
      <c r="J1053" s="127">
        <v>0</v>
      </c>
      <c r="K1053" s="127">
        <v>0</v>
      </c>
      <c r="L1053" s="67" t="b">
        <f t="shared" si="64"/>
        <v>0</v>
      </c>
      <c r="M1053" s="100">
        <f>IF(L1053=TRUE,(K1053+'NPV Calcs'!$D$14)*About!$B$121,K1053*About!$B$121)</f>
        <v>0</v>
      </c>
      <c r="N1053" s="100" t="str">
        <f t="shared" si="65"/>
        <v>ngps - production</v>
      </c>
      <c r="O1053" s="100" t="str">
        <f t="shared" si="66"/>
        <v>methane capture</v>
      </c>
      <c r="P1053" s="57" t="str">
        <f t="shared" si="67"/>
        <v>ngps - production methane capture</v>
      </c>
      <c r="Q1053" s="101">
        <f>(J1053*About!$A$118/1000)*10^12</f>
        <v>0</v>
      </c>
      <c r="R1053" s="102">
        <f>M1053/About!$B$130</f>
        <v>0</v>
      </c>
      <c r="S1053" s="96"/>
    </row>
    <row r="1054" spans="1:19" x14ac:dyDescent="0.35">
      <c r="A1054" s="55">
        <v>2020</v>
      </c>
      <c r="B1054" s="127" t="s">
        <v>61</v>
      </c>
      <c r="C1054" s="127" t="s">
        <v>969</v>
      </c>
      <c r="D1054" s="127" t="s">
        <v>913</v>
      </c>
      <c r="E1054" s="127" t="s">
        <v>918</v>
      </c>
      <c r="F1054" s="127" t="s">
        <v>915</v>
      </c>
      <c r="G1054" s="127" t="s">
        <v>930</v>
      </c>
      <c r="H1054" s="127" t="s">
        <v>931</v>
      </c>
      <c r="I1054" s="127">
        <v>0</v>
      </c>
      <c r="J1054" s="127">
        <v>0</v>
      </c>
      <c r="K1054" s="127">
        <v>0</v>
      </c>
      <c r="L1054" s="67" t="b">
        <f t="shared" si="64"/>
        <v>1</v>
      </c>
      <c r="M1054" s="100">
        <f>IF(L1054=TRUE,(K1054+'NPV Calcs'!$D$14)*About!$B$121,K1054*About!$B$121)</f>
        <v>7.2396401247340254</v>
      </c>
      <c r="N1054" s="100" t="str">
        <f t="shared" si="65"/>
        <v>ngps - production</v>
      </c>
      <c r="O1054" s="100" t="str">
        <f t="shared" si="66"/>
        <v>methane destruction</v>
      </c>
      <c r="P1054" s="57" t="str">
        <f t="shared" si="67"/>
        <v>ngps - production methane destruction</v>
      </c>
      <c r="Q1054" s="101">
        <f>(J1054*About!$A$118/1000)*10^12</f>
        <v>0</v>
      </c>
      <c r="R1054" s="102">
        <f>M1054/About!$B$130</f>
        <v>13.621072108568427</v>
      </c>
      <c r="S1054" s="96"/>
    </row>
    <row r="1055" spans="1:19" x14ac:dyDescent="0.35">
      <c r="A1055" s="55">
        <v>2020</v>
      </c>
      <c r="B1055" s="127" t="s">
        <v>61</v>
      </c>
      <c r="C1055" s="127" t="s">
        <v>969</v>
      </c>
      <c r="D1055" s="127" t="s">
        <v>913</v>
      </c>
      <c r="E1055" s="127" t="s">
        <v>918</v>
      </c>
      <c r="F1055" s="127" t="s">
        <v>915</v>
      </c>
      <c r="G1055" s="127" t="s">
        <v>916</v>
      </c>
      <c r="H1055" s="127" t="s">
        <v>917</v>
      </c>
      <c r="I1055" s="127">
        <v>0</v>
      </c>
      <c r="J1055" s="127">
        <v>0</v>
      </c>
      <c r="K1055" s="127">
        <v>0</v>
      </c>
      <c r="L1055" s="67" t="b">
        <f t="shared" si="64"/>
        <v>1</v>
      </c>
      <c r="M1055" s="100">
        <f>IF(L1055=TRUE,(K1055+'NPV Calcs'!$D$14)*About!$B$121,K1055*About!$B$121)</f>
        <v>7.2396401247340254</v>
      </c>
      <c r="N1055" s="100" t="str">
        <f t="shared" si="65"/>
        <v>ngps - production</v>
      </c>
      <c r="O1055" s="100" t="str">
        <f t="shared" si="66"/>
        <v>methane capture</v>
      </c>
      <c r="P1055" s="57" t="str">
        <f t="shared" si="67"/>
        <v>ngps - production methane capture</v>
      </c>
      <c r="Q1055" s="101">
        <f>(J1055*About!$A$118/1000)*10^12</f>
        <v>0</v>
      </c>
      <c r="R1055" s="102">
        <f>M1055/About!$B$130</f>
        <v>13.621072108568427</v>
      </c>
      <c r="S1055" s="96"/>
    </row>
    <row r="1056" spans="1:19" x14ac:dyDescent="0.35">
      <c r="A1056" s="55">
        <v>2020</v>
      </c>
      <c r="B1056" s="127" t="s">
        <v>61</v>
      </c>
      <c r="C1056" s="127" t="s">
        <v>969</v>
      </c>
      <c r="D1056" s="127" t="s">
        <v>913</v>
      </c>
      <c r="E1056" s="127" t="s">
        <v>918</v>
      </c>
      <c r="F1056" s="127" t="s">
        <v>915</v>
      </c>
      <c r="G1056" s="127" t="s">
        <v>916</v>
      </c>
      <c r="H1056" s="127" t="s">
        <v>937</v>
      </c>
      <c r="I1056" s="127">
        <v>0</v>
      </c>
      <c r="J1056" s="127">
        <v>0</v>
      </c>
      <c r="K1056" s="127">
        <v>0</v>
      </c>
      <c r="L1056" s="67" t="b">
        <f t="shared" si="64"/>
        <v>0</v>
      </c>
      <c r="M1056" s="100">
        <f>IF(L1056=TRUE,(K1056+'NPV Calcs'!$D$14)*About!$B$121,K1056*About!$B$121)</f>
        <v>0</v>
      </c>
      <c r="N1056" s="100" t="str">
        <f t="shared" si="65"/>
        <v>ngps - production</v>
      </c>
      <c r="O1056" s="100" t="str">
        <f t="shared" si="66"/>
        <v>methane capture</v>
      </c>
      <c r="P1056" s="57" t="str">
        <f t="shared" si="67"/>
        <v>ngps - production methane capture</v>
      </c>
      <c r="Q1056" s="101">
        <f>(J1056*About!$A$118/1000)*10^12</f>
        <v>0</v>
      </c>
      <c r="R1056" s="102">
        <f>M1056/About!$B$130</f>
        <v>0</v>
      </c>
      <c r="S1056" s="96"/>
    </row>
    <row r="1057" spans="1:19" x14ac:dyDescent="0.35">
      <c r="A1057" s="55">
        <v>2020</v>
      </c>
      <c r="B1057" s="127" t="s">
        <v>61</v>
      </c>
      <c r="C1057" s="127" t="s">
        <v>969</v>
      </c>
      <c r="D1057" s="127" t="s">
        <v>913</v>
      </c>
      <c r="E1057" s="127" t="s">
        <v>918</v>
      </c>
      <c r="F1057" s="127" t="s">
        <v>915</v>
      </c>
      <c r="G1057" s="127" t="s">
        <v>916</v>
      </c>
      <c r="H1057" s="127" t="s">
        <v>932</v>
      </c>
      <c r="I1057" s="127">
        <v>0</v>
      </c>
      <c r="J1057" s="127">
        <v>0</v>
      </c>
      <c r="K1057" s="127">
        <v>0</v>
      </c>
      <c r="L1057" s="67" t="b">
        <f t="shared" si="64"/>
        <v>1</v>
      </c>
      <c r="M1057" s="100">
        <f>IF(L1057=TRUE,(K1057+'NPV Calcs'!$D$14)*About!$B$121,K1057*About!$B$121)</f>
        <v>7.2396401247340254</v>
      </c>
      <c r="N1057" s="100" t="str">
        <f t="shared" si="65"/>
        <v>ngps - production</v>
      </c>
      <c r="O1057" s="100" t="str">
        <f t="shared" si="66"/>
        <v>methane destruction</v>
      </c>
      <c r="P1057" s="57" t="str">
        <f t="shared" si="67"/>
        <v>ngps - production methane destruction</v>
      </c>
      <c r="Q1057" s="101">
        <f>(J1057*About!$A$118/1000)*10^12</f>
        <v>0</v>
      </c>
      <c r="R1057" s="102">
        <f>M1057/About!$B$130</f>
        <v>13.621072108568427</v>
      </c>
      <c r="S1057" s="96"/>
    </row>
    <row r="1058" spans="1:19" x14ac:dyDescent="0.35">
      <c r="A1058" s="55">
        <v>2020</v>
      </c>
      <c r="B1058" s="127" t="s">
        <v>61</v>
      </c>
      <c r="C1058" s="127" t="s">
        <v>969</v>
      </c>
      <c r="D1058" s="127" t="s">
        <v>913</v>
      </c>
      <c r="E1058" s="127" t="s">
        <v>918</v>
      </c>
      <c r="F1058" s="127" t="s">
        <v>915</v>
      </c>
      <c r="G1058" s="127" t="s">
        <v>916</v>
      </c>
      <c r="H1058" s="127" t="s">
        <v>933</v>
      </c>
      <c r="I1058" s="127">
        <v>0</v>
      </c>
      <c r="J1058" s="127">
        <v>0</v>
      </c>
      <c r="K1058" s="127">
        <v>0</v>
      </c>
      <c r="L1058" s="67" t="b">
        <f t="shared" si="64"/>
        <v>1</v>
      </c>
      <c r="M1058" s="100">
        <f>IF(L1058=TRUE,(K1058+'NPV Calcs'!$D$14)*About!$B$121,K1058*About!$B$121)</f>
        <v>7.2396401247340254</v>
      </c>
      <c r="N1058" s="100" t="str">
        <f t="shared" si="65"/>
        <v>ngps - production</v>
      </c>
      <c r="O1058" s="100" t="str">
        <f t="shared" si="66"/>
        <v>methane capture</v>
      </c>
      <c r="P1058" s="57" t="str">
        <f t="shared" si="67"/>
        <v>ngps - production methane capture</v>
      </c>
      <c r="Q1058" s="101">
        <f>(J1058*About!$A$118/1000)*10^12</f>
        <v>0</v>
      </c>
      <c r="R1058" s="102">
        <f>M1058/About!$B$130</f>
        <v>13.621072108568427</v>
      </c>
      <c r="S1058" s="96"/>
    </row>
    <row r="1059" spans="1:19" x14ac:dyDescent="0.35">
      <c r="A1059" s="55">
        <v>2020</v>
      </c>
      <c r="B1059" s="127" t="s">
        <v>61</v>
      </c>
      <c r="C1059" s="127" t="s">
        <v>969</v>
      </c>
      <c r="D1059" s="127" t="s">
        <v>913</v>
      </c>
      <c r="E1059" s="127" t="s">
        <v>918</v>
      </c>
      <c r="F1059" s="127" t="s">
        <v>915</v>
      </c>
      <c r="G1059" s="127" t="s">
        <v>916</v>
      </c>
      <c r="H1059" s="127" t="s">
        <v>938</v>
      </c>
      <c r="I1059" s="127">
        <v>0</v>
      </c>
      <c r="J1059" s="127">
        <v>0</v>
      </c>
      <c r="K1059" s="127">
        <v>0</v>
      </c>
      <c r="L1059" s="67" t="b">
        <f t="shared" si="64"/>
        <v>1</v>
      </c>
      <c r="M1059" s="100">
        <f>IF(L1059=TRUE,(K1059+'NPV Calcs'!$D$14)*About!$B$121,K1059*About!$B$121)</f>
        <v>7.2396401247340254</v>
      </c>
      <c r="N1059" s="100" t="str">
        <f t="shared" si="65"/>
        <v>ngps - production</v>
      </c>
      <c r="O1059" s="100" t="str">
        <f t="shared" si="66"/>
        <v>methane capture</v>
      </c>
      <c r="P1059" s="57" t="str">
        <f t="shared" si="67"/>
        <v>ngps - production methane capture</v>
      </c>
      <c r="Q1059" s="101">
        <f>(J1059*About!$A$118/1000)*10^12</f>
        <v>0</v>
      </c>
      <c r="R1059" s="102">
        <f>M1059/About!$B$130</f>
        <v>13.621072108568427</v>
      </c>
      <c r="S1059" s="96"/>
    </row>
    <row r="1060" spans="1:19" x14ac:dyDescent="0.35">
      <c r="A1060" s="55">
        <v>2020</v>
      </c>
      <c r="B1060" s="127" t="s">
        <v>61</v>
      </c>
      <c r="C1060" s="127" t="s">
        <v>969</v>
      </c>
      <c r="D1060" s="127" t="s">
        <v>913</v>
      </c>
      <c r="E1060" s="127" t="s">
        <v>918</v>
      </c>
      <c r="F1060" s="127" t="s">
        <v>915</v>
      </c>
      <c r="G1060" s="127" t="s">
        <v>916</v>
      </c>
      <c r="H1060" s="127" t="s">
        <v>923</v>
      </c>
      <c r="I1060" s="127">
        <v>0</v>
      </c>
      <c r="J1060" s="127">
        <v>0</v>
      </c>
      <c r="K1060" s="127">
        <v>0</v>
      </c>
      <c r="L1060" s="67" t="b">
        <f t="shared" si="64"/>
        <v>1</v>
      </c>
      <c r="M1060" s="100">
        <f>IF(L1060=TRUE,(K1060+'NPV Calcs'!$D$14)*About!$B$121,K1060*About!$B$121)</f>
        <v>7.2396401247340254</v>
      </c>
      <c r="N1060" s="100" t="str">
        <f t="shared" si="65"/>
        <v>ngps - production</v>
      </c>
      <c r="O1060" s="100" t="str">
        <f t="shared" si="66"/>
        <v>methane capture</v>
      </c>
      <c r="P1060" s="57" t="str">
        <f t="shared" si="67"/>
        <v>ngps - production methane capture</v>
      </c>
      <c r="Q1060" s="101">
        <f>(J1060*About!$A$118/1000)*10^12</f>
        <v>0</v>
      </c>
      <c r="R1060" s="102">
        <f>M1060/About!$B$130</f>
        <v>13.621072108568427</v>
      </c>
      <c r="S1060" s="96"/>
    </row>
    <row r="1061" spans="1:19" x14ac:dyDescent="0.35">
      <c r="A1061" s="55">
        <v>2020</v>
      </c>
      <c r="B1061" s="127" t="s">
        <v>61</v>
      </c>
      <c r="C1061" s="127" t="s">
        <v>969</v>
      </c>
      <c r="D1061" s="127" t="s">
        <v>913</v>
      </c>
      <c r="E1061" s="127" t="s">
        <v>918</v>
      </c>
      <c r="F1061" s="127" t="s">
        <v>915</v>
      </c>
      <c r="G1061" s="127" t="s">
        <v>916</v>
      </c>
      <c r="H1061" s="127" t="s">
        <v>920</v>
      </c>
      <c r="I1061" s="127">
        <v>0</v>
      </c>
      <c r="J1061" s="127">
        <v>0</v>
      </c>
      <c r="K1061" s="127">
        <v>0</v>
      </c>
      <c r="L1061" s="67" t="b">
        <f t="shared" si="64"/>
        <v>1</v>
      </c>
      <c r="M1061" s="100">
        <f>IF(L1061=TRUE,(K1061+'NPV Calcs'!$D$14)*About!$B$121,K1061*About!$B$121)</f>
        <v>7.2396401247340254</v>
      </c>
      <c r="N1061" s="100" t="str">
        <f t="shared" si="65"/>
        <v>ngps - production</v>
      </c>
      <c r="O1061" s="100" t="str">
        <f t="shared" si="66"/>
        <v>methane capture</v>
      </c>
      <c r="P1061" s="57" t="str">
        <f t="shared" si="67"/>
        <v>ngps - production methane capture</v>
      </c>
      <c r="Q1061" s="101">
        <f>(J1061*About!$A$118/1000)*10^12</f>
        <v>0</v>
      </c>
      <c r="R1061" s="102">
        <f>M1061/About!$B$130</f>
        <v>13.621072108568427</v>
      </c>
      <c r="S1061" s="96"/>
    </row>
    <row r="1062" spans="1:19" x14ac:dyDescent="0.35">
      <c r="A1062" s="55">
        <v>2020</v>
      </c>
      <c r="B1062" s="127" t="s">
        <v>61</v>
      </c>
      <c r="C1062" s="127" t="s">
        <v>969</v>
      </c>
      <c r="D1062" s="127" t="s">
        <v>913</v>
      </c>
      <c r="E1062" s="127" t="s">
        <v>918</v>
      </c>
      <c r="F1062" s="127" t="s">
        <v>915</v>
      </c>
      <c r="G1062" s="127" t="s">
        <v>916</v>
      </c>
      <c r="H1062" s="127" t="s">
        <v>934</v>
      </c>
      <c r="I1062" s="127">
        <v>0</v>
      </c>
      <c r="J1062" s="127">
        <v>0</v>
      </c>
      <c r="K1062" s="127">
        <v>0</v>
      </c>
      <c r="L1062" s="67" t="b">
        <f t="shared" si="64"/>
        <v>1</v>
      </c>
      <c r="M1062" s="100">
        <f>IF(L1062=TRUE,(K1062+'NPV Calcs'!$D$14)*About!$B$121,K1062*About!$B$121)</f>
        <v>7.2396401247340254</v>
      </c>
      <c r="N1062" s="100" t="str">
        <f t="shared" si="65"/>
        <v>ngps - production</v>
      </c>
      <c r="O1062" s="100" t="str">
        <f t="shared" si="66"/>
        <v>methane capture</v>
      </c>
      <c r="P1062" s="57" t="str">
        <f t="shared" si="67"/>
        <v>ngps - production methane capture</v>
      </c>
      <c r="Q1062" s="101">
        <f>(J1062*About!$A$118/1000)*10^12</f>
        <v>0</v>
      </c>
      <c r="R1062" s="102">
        <f>M1062/About!$B$130</f>
        <v>13.621072108568427</v>
      </c>
      <c r="S1062" s="96"/>
    </row>
    <row r="1063" spans="1:19" x14ac:dyDescent="0.35">
      <c r="A1063" s="55">
        <v>2020</v>
      </c>
      <c r="B1063" s="127" t="s">
        <v>61</v>
      </c>
      <c r="C1063" s="127" t="s">
        <v>969</v>
      </c>
      <c r="D1063" s="127" t="s">
        <v>913</v>
      </c>
      <c r="E1063" s="127" t="s">
        <v>918</v>
      </c>
      <c r="F1063" s="127" t="s">
        <v>915</v>
      </c>
      <c r="G1063" s="127" t="s">
        <v>916</v>
      </c>
      <c r="H1063" s="127" t="s">
        <v>926</v>
      </c>
      <c r="I1063" s="127">
        <v>0</v>
      </c>
      <c r="J1063" s="127">
        <v>0</v>
      </c>
      <c r="K1063" s="127">
        <v>0</v>
      </c>
      <c r="L1063" s="67" t="b">
        <f t="shared" si="64"/>
        <v>1</v>
      </c>
      <c r="M1063" s="100">
        <f>IF(L1063=TRUE,(K1063+'NPV Calcs'!$D$14)*About!$B$121,K1063*About!$B$121)</f>
        <v>7.2396401247340254</v>
      </c>
      <c r="N1063" s="100" t="str">
        <f t="shared" si="65"/>
        <v>ngps - production</v>
      </c>
      <c r="O1063" s="100" t="str">
        <f t="shared" si="66"/>
        <v>methane capture</v>
      </c>
      <c r="P1063" s="57" t="str">
        <f t="shared" si="67"/>
        <v>ngps - production methane capture</v>
      </c>
      <c r="Q1063" s="101">
        <f>(J1063*About!$A$118/1000)*10^12</f>
        <v>0</v>
      </c>
      <c r="R1063" s="102">
        <f>M1063/About!$B$130</f>
        <v>13.621072108568427</v>
      </c>
      <c r="S1063" s="96"/>
    </row>
    <row r="1064" spans="1:19" x14ac:dyDescent="0.35">
      <c r="A1064" s="55">
        <v>2020</v>
      </c>
      <c r="B1064" s="127" t="s">
        <v>61</v>
      </c>
      <c r="C1064" s="127" t="s">
        <v>969</v>
      </c>
      <c r="D1064" s="127" t="s">
        <v>913</v>
      </c>
      <c r="E1064" s="127" t="s">
        <v>918</v>
      </c>
      <c r="F1064" s="127" t="s">
        <v>915</v>
      </c>
      <c r="G1064" s="127" t="s">
        <v>916</v>
      </c>
      <c r="H1064" s="127" t="s">
        <v>1187</v>
      </c>
      <c r="I1064" s="127">
        <v>0</v>
      </c>
      <c r="J1064" s="127">
        <v>0</v>
      </c>
      <c r="K1064" s="127">
        <v>0</v>
      </c>
      <c r="L1064" s="67" t="b">
        <f t="shared" si="64"/>
        <v>1</v>
      </c>
      <c r="M1064" s="100">
        <f>IF(L1064=TRUE,(K1064+'NPV Calcs'!$D$14)*About!$B$121,K1064*About!$B$121)</f>
        <v>7.2396401247340254</v>
      </c>
      <c r="N1064" s="100" t="str">
        <f t="shared" si="65"/>
        <v>ngps - production</v>
      </c>
      <c r="O1064" s="100" t="str">
        <f t="shared" si="66"/>
        <v>methane capture</v>
      </c>
      <c r="P1064" s="57" t="str">
        <f t="shared" si="67"/>
        <v>ngps - production methane capture</v>
      </c>
      <c r="Q1064" s="101">
        <f>(J1064*About!$A$118/1000)*10^12</f>
        <v>0</v>
      </c>
      <c r="R1064" s="102">
        <f>M1064/About!$B$130</f>
        <v>13.621072108568427</v>
      </c>
      <c r="S1064" s="96"/>
    </row>
    <row r="1065" spans="1:19" x14ac:dyDescent="0.35">
      <c r="A1065" s="55">
        <v>2020</v>
      </c>
      <c r="B1065" s="127" t="s">
        <v>61</v>
      </c>
      <c r="C1065" s="127" t="s">
        <v>969</v>
      </c>
      <c r="D1065" s="127" t="s">
        <v>913</v>
      </c>
      <c r="E1065" s="127" t="s">
        <v>918</v>
      </c>
      <c r="F1065" s="127" t="s">
        <v>915</v>
      </c>
      <c r="G1065" s="127" t="s">
        <v>916</v>
      </c>
      <c r="H1065" s="127" t="s">
        <v>929</v>
      </c>
      <c r="I1065" s="127">
        <v>0</v>
      </c>
      <c r="J1065" s="127">
        <v>0</v>
      </c>
      <c r="K1065" s="127">
        <v>0</v>
      </c>
      <c r="L1065" s="67" t="b">
        <f t="shared" si="64"/>
        <v>1</v>
      </c>
      <c r="M1065" s="100">
        <f>IF(L1065=TRUE,(K1065+'NPV Calcs'!$D$14)*About!$B$121,K1065*About!$B$121)</f>
        <v>7.2396401247340254</v>
      </c>
      <c r="N1065" s="100" t="str">
        <f t="shared" si="65"/>
        <v>ngps - production</v>
      </c>
      <c r="O1065" s="100" t="str">
        <f t="shared" si="66"/>
        <v>methane capture</v>
      </c>
      <c r="P1065" s="57" t="str">
        <f t="shared" si="67"/>
        <v>ngps - production methane capture</v>
      </c>
      <c r="Q1065" s="101">
        <f>(J1065*About!$A$118/1000)*10^12</f>
        <v>0</v>
      </c>
      <c r="R1065" s="102">
        <f>M1065/About!$B$130</f>
        <v>13.621072108568427</v>
      </c>
      <c r="S1065" s="96"/>
    </row>
    <row r="1066" spans="1:19" x14ac:dyDescent="0.35">
      <c r="A1066" s="55">
        <v>2020</v>
      </c>
      <c r="B1066" s="127" t="s">
        <v>61</v>
      </c>
      <c r="C1066" s="127" t="s">
        <v>969</v>
      </c>
      <c r="D1066" s="127" t="s">
        <v>913</v>
      </c>
      <c r="E1066" s="127" t="s">
        <v>918</v>
      </c>
      <c r="F1066" s="127" t="s">
        <v>915</v>
      </c>
      <c r="G1066" s="127" t="s">
        <v>916</v>
      </c>
      <c r="H1066" s="127" t="s">
        <v>931</v>
      </c>
      <c r="I1066" s="127">
        <v>0</v>
      </c>
      <c r="J1066" s="127">
        <v>0</v>
      </c>
      <c r="K1066" s="127">
        <v>0</v>
      </c>
      <c r="L1066" s="67" t="b">
        <f t="shared" si="64"/>
        <v>1</v>
      </c>
      <c r="M1066" s="100">
        <f>IF(L1066=TRUE,(K1066+'NPV Calcs'!$D$14)*About!$B$121,K1066*About!$B$121)</f>
        <v>7.2396401247340254</v>
      </c>
      <c r="N1066" s="100" t="str">
        <f t="shared" si="65"/>
        <v>ngps - production</v>
      </c>
      <c r="O1066" s="100" t="str">
        <f t="shared" si="66"/>
        <v>methane capture</v>
      </c>
      <c r="P1066" s="57" t="str">
        <f t="shared" si="67"/>
        <v>ngps - production methane capture</v>
      </c>
      <c r="Q1066" s="101">
        <f>(J1066*About!$A$118/1000)*10^12</f>
        <v>0</v>
      </c>
      <c r="R1066" s="102">
        <f>M1066/About!$B$130</f>
        <v>13.621072108568427</v>
      </c>
      <c r="S1066" s="96"/>
    </row>
    <row r="1067" spans="1:19" x14ac:dyDescent="0.35">
      <c r="A1067" s="55">
        <v>2020</v>
      </c>
      <c r="B1067" s="127" t="s">
        <v>61</v>
      </c>
      <c r="C1067" s="127" t="s">
        <v>969</v>
      </c>
      <c r="D1067" s="127" t="s">
        <v>1186</v>
      </c>
      <c r="E1067" s="127" t="s">
        <v>1186</v>
      </c>
      <c r="F1067" s="127" t="s">
        <v>925</v>
      </c>
      <c r="G1067" s="127" t="s">
        <v>928</v>
      </c>
      <c r="H1067" s="127" t="s">
        <v>936</v>
      </c>
      <c r="I1067" s="127">
        <v>0</v>
      </c>
      <c r="J1067" s="127">
        <v>0</v>
      </c>
      <c r="K1067" s="127">
        <v>0</v>
      </c>
      <c r="L1067" s="67" t="b">
        <f t="shared" si="64"/>
        <v>1</v>
      </c>
      <c r="M1067" s="100">
        <f>IF(L1067=TRUE,(K1067+'NPV Calcs'!$D$14)*About!$B$121,K1067*About!$B$121)</f>
        <v>7.2396401247340254</v>
      </c>
      <c r="N1067" s="100" t="str">
        <f t="shared" si="65"/>
        <v>ngps - T&amp;D</v>
      </c>
      <c r="O1067" s="100" t="str">
        <f t="shared" si="66"/>
        <v>methane capture</v>
      </c>
      <c r="P1067" s="57" t="str">
        <f t="shared" si="67"/>
        <v>ngps - T&amp;D methane capture</v>
      </c>
      <c r="Q1067" s="101">
        <f>(J1067*About!$A$118/1000)*10^12</f>
        <v>0</v>
      </c>
      <c r="R1067" s="102">
        <f>M1067/About!$B$130</f>
        <v>13.621072108568427</v>
      </c>
      <c r="S1067" s="96"/>
    </row>
    <row r="1068" spans="1:19" x14ac:dyDescent="0.35">
      <c r="A1068" s="55">
        <v>2020</v>
      </c>
      <c r="B1068" s="127" t="s">
        <v>61</v>
      </c>
      <c r="C1068" s="127" t="s">
        <v>969</v>
      </c>
      <c r="D1068" s="127" t="s">
        <v>1186</v>
      </c>
      <c r="E1068" s="127" t="s">
        <v>1186</v>
      </c>
      <c r="F1068" s="127" t="s">
        <v>915</v>
      </c>
      <c r="G1068" s="127" t="s">
        <v>928</v>
      </c>
      <c r="H1068" s="127" t="s">
        <v>929</v>
      </c>
      <c r="I1068" s="127">
        <v>0</v>
      </c>
      <c r="J1068" s="127">
        <v>0</v>
      </c>
      <c r="K1068" s="127">
        <v>0</v>
      </c>
      <c r="L1068" s="67" t="b">
        <f t="shared" si="64"/>
        <v>1</v>
      </c>
      <c r="M1068" s="100">
        <f>IF(L1068=TRUE,(K1068+'NPV Calcs'!$D$14)*About!$B$121,K1068*About!$B$121)</f>
        <v>7.2396401247340254</v>
      </c>
      <c r="N1068" s="100" t="str">
        <f t="shared" si="65"/>
        <v>ngps - production</v>
      </c>
      <c r="O1068" s="100" t="str">
        <f t="shared" si="66"/>
        <v>methane capture</v>
      </c>
      <c r="P1068" s="57" t="str">
        <f t="shared" si="67"/>
        <v>ngps - production methane capture</v>
      </c>
      <c r="Q1068" s="101">
        <f>(J1068*About!$A$118/1000)*10^12</f>
        <v>0</v>
      </c>
      <c r="R1068" s="102">
        <f>M1068/About!$B$130</f>
        <v>13.621072108568427</v>
      </c>
      <c r="S1068" s="96"/>
    </row>
    <row r="1069" spans="1:19" x14ac:dyDescent="0.35">
      <c r="A1069" s="55">
        <v>2020</v>
      </c>
      <c r="B1069" s="127" t="s">
        <v>78</v>
      </c>
      <c r="C1069" s="127" t="s">
        <v>710</v>
      </c>
      <c r="D1069" s="127" t="s">
        <v>895</v>
      </c>
      <c r="E1069" s="127" t="s">
        <v>921</v>
      </c>
      <c r="F1069" s="127" t="s">
        <v>915</v>
      </c>
      <c r="G1069" s="127" t="s">
        <v>916</v>
      </c>
      <c r="H1069" s="127" t="s">
        <v>920</v>
      </c>
      <c r="I1069" s="127">
        <v>0</v>
      </c>
      <c r="J1069" s="127">
        <v>0</v>
      </c>
      <c r="K1069" s="127">
        <v>0</v>
      </c>
      <c r="L1069" s="67" t="b">
        <f t="shared" si="64"/>
        <v>1</v>
      </c>
      <c r="M1069" s="100">
        <f>IF(L1069=TRUE,(K1069+'NPV Calcs'!$D$14)*About!$B$121,K1069*About!$B$121)</f>
        <v>7.2396401247340254</v>
      </c>
      <c r="N1069" s="100" t="str">
        <f t="shared" si="65"/>
        <v>ngps - production</v>
      </c>
      <c r="O1069" s="100" t="str">
        <f t="shared" si="66"/>
        <v>methane capture</v>
      </c>
      <c r="P1069" s="57" t="str">
        <f t="shared" si="67"/>
        <v>ngps - production methane capture</v>
      </c>
      <c r="Q1069" s="101">
        <f>(J1069*About!$A$118/1000)*10^12</f>
        <v>0</v>
      </c>
      <c r="R1069" s="102">
        <f>M1069/About!$B$130</f>
        <v>13.621072108568427</v>
      </c>
      <c r="S1069" s="96"/>
    </row>
    <row r="1070" spans="1:19" x14ac:dyDescent="0.35">
      <c r="A1070" s="55">
        <v>2020</v>
      </c>
      <c r="B1070" s="127" t="s">
        <v>78</v>
      </c>
      <c r="C1070" s="127" t="s">
        <v>710</v>
      </c>
      <c r="D1070" s="127" t="s">
        <v>895</v>
      </c>
      <c r="E1070" s="127" t="s">
        <v>921</v>
      </c>
      <c r="F1070" s="127" t="s">
        <v>915</v>
      </c>
      <c r="G1070" s="127" t="s">
        <v>916</v>
      </c>
      <c r="H1070" s="127" t="s">
        <v>934</v>
      </c>
      <c r="I1070" s="127">
        <v>0</v>
      </c>
      <c r="J1070" s="127">
        <v>0</v>
      </c>
      <c r="K1070" s="127">
        <v>0</v>
      </c>
      <c r="L1070" s="67" t="b">
        <f t="shared" si="64"/>
        <v>1</v>
      </c>
      <c r="M1070" s="100">
        <f>IF(L1070=TRUE,(K1070+'NPV Calcs'!$D$14)*About!$B$121,K1070*About!$B$121)</f>
        <v>7.2396401247340254</v>
      </c>
      <c r="N1070" s="100" t="str">
        <f t="shared" si="65"/>
        <v>ngps - production</v>
      </c>
      <c r="O1070" s="100" t="str">
        <f t="shared" si="66"/>
        <v>methane capture</v>
      </c>
      <c r="P1070" s="57" t="str">
        <f t="shared" si="67"/>
        <v>ngps - production methane capture</v>
      </c>
      <c r="Q1070" s="101">
        <f>(J1070*About!$A$118/1000)*10^12</f>
        <v>0</v>
      </c>
      <c r="R1070" s="102">
        <f>M1070/About!$B$130</f>
        <v>13.621072108568427</v>
      </c>
      <c r="S1070" s="96"/>
    </row>
    <row r="1071" spans="1:19" x14ac:dyDescent="0.35">
      <c r="A1071" s="55">
        <v>2020</v>
      </c>
      <c r="B1071" s="127" t="s">
        <v>78</v>
      </c>
      <c r="C1071" s="127" t="s">
        <v>710</v>
      </c>
      <c r="D1071" s="127" t="s">
        <v>895</v>
      </c>
      <c r="E1071" s="127" t="s">
        <v>921</v>
      </c>
      <c r="F1071" s="127" t="s">
        <v>915</v>
      </c>
      <c r="G1071" s="127" t="s">
        <v>916</v>
      </c>
      <c r="H1071" s="127" t="s">
        <v>926</v>
      </c>
      <c r="I1071" s="127">
        <v>0</v>
      </c>
      <c r="J1071" s="127">
        <v>0</v>
      </c>
      <c r="K1071" s="127">
        <v>0</v>
      </c>
      <c r="L1071" s="67" t="b">
        <f t="shared" si="64"/>
        <v>1</v>
      </c>
      <c r="M1071" s="100">
        <f>IF(L1071=TRUE,(K1071+'NPV Calcs'!$D$14)*About!$B$121,K1071*About!$B$121)</f>
        <v>7.2396401247340254</v>
      </c>
      <c r="N1071" s="100" t="str">
        <f t="shared" si="65"/>
        <v>ngps - production</v>
      </c>
      <c r="O1071" s="100" t="str">
        <f t="shared" si="66"/>
        <v>methane capture</v>
      </c>
      <c r="P1071" s="57" t="str">
        <f t="shared" si="67"/>
        <v>ngps - production methane capture</v>
      </c>
      <c r="Q1071" s="101">
        <f>(J1071*About!$A$118/1000)*10^12</f>
        <v>0</v>
      </c>
      <c r="R1071" s="102">
        <f>M1071/About!$B$130</f>
        <v>13.621072108568427</v>
      </c>
      <c r="S1071" s="96"/>
    </row>
    <row r="1072" spans="1:19" x14ac:dyDescent="0.35">
      <c r="A1072" s="55">
        <v>2020</v>
      </c>
      <c r="B1072" s="127" t="s">
        <v>78</v>
      </c>
      <c r="C1072" s="127" t="s">
        <v>710</v>
      </c>
      <c r="D1072" s="127" t="s">
        <v>895</v>
      </c>
      <c r="E1072" s="127" t="s">
        <v>921</v>
      </c>
      <c r="F1072" s="127" t="s">
        <v>915</v>
      </c>
      <c r="G1072" s="127" t="s">
        <v>916</v>
      </c>
      <c r="H1072" s="127" t="s">
        <v>1187</v>
      </c>
      <c r="I1072" s="127">
        <v>0</v>
      </c>
      <c r="J1072" s="127">
        <v>0</v>
      </c>
      <c r="K1072" s="127">
        <v>0</v>
      </c>
      <c r="L1072" s="67" t="b">
        <f t="shared" si="64"/>
        <v>1</v>
      </c>
      <c r="M1072" s="100">
        <f>IF(L1072=TRUE,(K1072+'NPV Calcs'!$D$14)*About!$B$121,K1072*About!$B$121)</f>
        <v>7.2396401247340254</v>
      </c>
      <c r="N1072" s="100" t="str">
        <f t="shared" si="65"/>
        <v>ngps - production</v>
      </c>
      <c r="O1072" s="100" t="str">
        <f t="shared" si="66"/>
        <v>methane capture</v>
      </c>
      <c r="P1072" s="57" t="str">
        <f t="shared" si="67"/>
        <v>ngps - production methane capture</v>
      </c>
      <c r="Q1072" s="101">
        <f>(J1072*About!$A$118/1000)*10^12</f>
        <v>0</v>
      </c>
      <c r="R1072" s="102">
        <f>M1072/About!$B$130</f>
        <v>13.621072108568427</v>
      </c>
      <c r="S1072" s="96"/>
    </row>
    <row r="1073" spans="1:19" x14ac:dyDescent="0.35">
      <c r="A1073" s="55">
        <v>2020</v>
      </c>
      <c r="B1073" s="127" t="s">
        <v>78</v>
      </c>
      <c r="C1073" s="127" t="s">
        <v>710</v>
      </c>
      <c r="D1073" s="127" t="s">
        <v>895</v>
      </c>
      <c r="E1073" s="127" t="s">
        <v>921</v>
      </c>
      <c r="F1073" s="127" t="s">
        <v>915</v>
      </c>
      <c r="G1073" s="127" t="s">
        <v>916</v>
      </c>
      <c r="H1073" s="127" t="s">
        <v>929</v>
      </c>
      <c r="I1073" s="127">
        <v>0</v>
      </c>
      <c r="J1073" s="127">
        <v>0</v>
      </c>
      <c r="K1073" s="127">
        <v>0</v>
      </c>
      <c r="L1073" s="67" t="b">
        <f t="shared" si="64"/>
        <v>1</v>
      </c>
      <c r="M1073" s="100">
        <f>IF(L1073=TRUE,(K1073+'NPV Calcs'!$D$14)*About!$B$121,K1073*About!$B$121)</f>
        <v>7.2396401247340254</v>
      </c>
      <c r="N1073" s="100" t="str">
        <f t="shared" si="65"/>
        <v>ngps - production</v>
      </c>
      <c r="O1073" s="100" t="str">
        <f t="shared" si="66"/>
        <v>methane capture</v>
      </c>
      <c r="P1073" s="57" t="str">
        <f t="shared" si="67"/>
        <v>ngps - production methane capture</v>
      </c>
      <c r="Q1073" s="101">
        <f>(J1073*About!$A$118/1000)*10^12</f>
        <v>0</v>
      </c>
      <c r="R1073" s="102">
        <f>M1073/About!$B$130</f>
        <v>13.621072108568427</v>
      </c>
      <c r="S1073" s="96"/>
    </row>
    <row r="1074" spans="1:19" x14ac:dyDescent="0.35">
      <c r="A1074" s="55">
        <v>2020</v>
      </c>
      <c r="B1074" s="127" t="s">
        <v>78</v>
      </c>
      <c r="C1074" s="127" t="s">
        <v>710</v>
      </c>
      <c r="D1074" s="127" t="s">
        <v>895</v>
      </c>
      <c r="E1074" s="127" t="s">
        <v>921</v>
      </c>
      <c r="F1074" s="127" t="s">
        <v>915</v>
      </c>
      <c r="G1074" s="127" t="s">
        <v>916</v>
      </c>
      <c r="H1074" s="127" t="s">
        <v>931</v>
      </c>
      <c r="I1074" s="127">
        <v>0</v>
      </c>
      <c r="J1074" s="127">
        <v>0</v>
      </c>
      <c r="K1074" s="127">
        <v>0</v>
      </c>
      <c r="L1074" s="67" t="b">
        <f t="shared" si="64"/>
        <v>1</v>
      </c>
      <c r="M1074" s="100">
        <f>IF(L1074=TRUE,(K1074+'NPV Calcs'!$D$14)*About!$B$121,K1074*About!$B$121)</f>
        <v>7.2396401247340254</v>
      </c>
      <c r="N1074" s="100" t="str">
        <f t="shared" si="65"/>
        <v>ngps - production</v>
      </c>
      <c r="O1074" s="100" t="str">
        <f t="shared" si="66"/>
        <v>methane capture</v>
      </c>
      <c r="P1074" s="57" t="str">
        <f t="shared" si="67"/>
        <v>ngps - production methane capture</v>
      </c>
      <c r="Q1074" s="101">
        <f>(J1074*About!$A$118/1000)*10^12</f>
        <v>0</v>
      </c>
      <c r="R1074" s="102">
        <f>M1074/About!$B$130</f>
        <v>13.621072108568427</v>
      </c>
      <c r="S1074" s="96"/>
    </row>
    <row r="1075" spans="1:19" x14ac:dyDescent="0.35">
      <c r="A1075" s="55">
        <v>2020</v>
      </c>
      <c r="B1075" s="127" t="s">
        <v>78</v>
      </c>
      <c r="C1075" s="127" t="s">
        <v>710</v>
      </c>
      <c r="D1075" s="127" t="s">
        <v>913</v>
      </c>
      <c r="E1075" s="127" t="s">
        <v>935</v>
      </c>
      <c r="F1075" s="127" t="s">
        <v>925</v>
      </c>
      <c r="G1075" s="127" t="s">
        <v>928</v>
      </c>
      <c r="H1075" s="127" t="s">
        <v>936</v>
      </c>
      <c r="I1075" s="127">
        <v>0</v>
      </c>
      <c r="J1075" s="127">
        <v>0</v>
      </c>
      <c r="K1075" s="127">
        <v>0</v>
      </c>
      <c r="L1075" s="67" t="b">
        <f t="shared" si="64"/>
        <v>1</v>
      </c>
      <c r="M1075" s="100">
        <f>IF(L1075=TRUE,(K1075+'NPV Calcs'!$D$14)*About!$B$121,K1075*About!$B$121)</f>
        <v>7.2396401247340254</v>
      </c>
      <c r="N1075" s="100" t="str">
        <f t="shared" si="65"/>
        <v>ngps - T&amp;D</v>
      </c>
      <c r="O1075" s="100" t="str">
        <f t="shared" si="66"/>
        <v>methane capture</v>
      </c>
      <c r="P1075" s="57" t="str">
        <f t="shared" si="67"/>
        <v>ngps - T&amp;D methane capture</v>
      </c>
      <c r="Q1075" s="101">
        <f>(J1075*About!$A$118/1000)*10^12</f>
        <v>0</v>
      </c>
      <c r="R1075" s="102">
        <f>M1075/About!$B$130</f>
        <v>13.621072108568427</v>
      </c>
      <c r="S1075" s="96"/>
    </row>
    <row r="1076" spans="1:19" x14ac:dyDescent="0.35">
      <c r="A1076" s="55">
        <v>2020</v>
      </c>
      <c r="B1076" s="127" t="s">
        <v>78</v>
      </c>
      <c r="C1076" s="127" t="s">
        <v>710</v>
      </c>
      <c r="D1076" s="127" t="s">
        <v>913</v>
      </c>
      <c r="E1076" s="127" t="s">
        <v>935</v>
      </c>
      <c r="F1076" s="127" t="s">
        <v>925</v>
      </c>
      <c r="G1076" s="127" t="s">
        <v>916</v>
      </c>
      <c r="H1076" s="127" t="s">
        <v>917</v>
      </c>
      <c r="I1076" s="127">
        <v>0</v>
      </c>
      <c r="J1076" s="127">
        <v>0</v>
      </c>
      <c r="K1076" s="127">
        <v>0</v>
      </c>
      <c r="L1076" s="67" t="b">
        <f t="shared" si="64"/>
        <v>1</v>
      </c>
      <c r="M1076" s="100">
        <f>IF(L1076=TRUE,(K1076+'NPV Calcs'!$D$14)*About!$B$121,K1076*About!$B$121)</f>
        <v>7.2396401247340254</v>
      </c>
      <c r="N1076" s="100" t="str">
        <f t="shared" si="65"/>
        <v>ngps - T&amp;D</v>
      </c>
      <c r="O1076" s="100" t="str">
        <f t="shared" si="66"/>
        <v>methane capture</v>
      </c>
      <c r="P1076" s="57" t="str">
        <f t="shared" si="67"/>
        <v>ngps - T&amp;D methane capture</v>
      </c>
      <c r="Q1076" s="101">
        <f>(J1076*About!$A$118/1000)*10^12</f>
        <v>0</v>
      </c>
      <c r="R1076" s="102">
        <f>M1076/About!$B$130</f>
        <v>13.621072108568427</v>
      </c>
      <c r="S1076" s="96"/>
    </row>
    <row r="1077" spans="1:19" x14ac:dyDescent="0.35">
      <c r="A1077" s="55">
        <v>2020</v>
      </c>
      <c r="B1077" s="127" t="s">
        <v>78</v>
      </c>
      <c r="C1077" s="127" t="s">
        <v>710</v>
      </c>
      <c r="D1077" s="127" t="s">
        <v>913</v>
      </c>
      <c r="E1077" s="127" t="s">
        <v>935</v>
      </c>
      <c r="F1077" s="127" t="s">
        <v>925</v>
      </c>
      <c r="G1077" s="127" t="s">
        <v>916</v>
      </c>
      <c r="H1077" s="127" t="s">
        <v>936</v>
      </c>
      <c r="I1077" s="127">
        <v>0</v>
      </c>
      <c r="J1077" s="127">
        <v>0</v>
      </c>
      <c r="K1077" s="127">
        <v>0</v>
      </c>
      <c r="L1077" s="67" t="b">
        <f t="shared" si="64"/>
        <v>1</v>
      </c>
      <c r="M1077" s="100">
        <f>IF(L1077=TRUE,(K1077+'NPV Calcs'!$D$14)*About!$B$121,K1077*About!$B$121)</f>
        <v>7.2396401247340254</v>
      </c>
      <c r="N1077" s="100" t="str">
        <f t="shared" si="65"/>
        <v>ngps - T&amp;D</v>
      </c>
      <c r="O1077" s="100" t="str">
        <f t="shared" si="66"/>
        <v>methane capture</v>
      </c>
      <c r="P1077" s="57" t="str">
        <f t="shared" si="67"/>
        <v>ngps - T&amp;D methane capture</v>
      </c>
      <c r="Q1077" s="101">
        <f>(J1077*About!$A$118/1000)*10^12</f>
        <v>0</v>
      </c>
      <c r="R1077" s="102">
        <f>M1077/About!$B$130</f>
        <v>13.621072108568427</v>
      </c>
      <c r="S1077" s="96"/>
    </row>
    <row r="1078" spans="1:19" x14ac:dyDescent="0.35">
      <c r="A1078" s="55">
        <v>2020</v>
      </c>
      <c r="B1078" s="127" t="s">
        <v>78</v>
      </c>
      <c r="C1078" s="127" t="s">
        <v>710</v>
      </c>
      <c r="D1078" s="127" t="s">
        <v>913</v>
      </c>
      <c r="E1078" s="127" t="s">
        <v>935</v>
      </c>
      <c r="F1078" s="127" t="s">
        <v>925</v>
      </c>
      <c r="G1078" s="127" t="s">
        <v>916</v>
      </c>
      <c r="H1078" s="127" t="s">
        <v>937</v>
      </c>
      <c r="I1078" s="127">
        <v>0</v>
      </c>
      <c r="J1078" s="127">
        <v>0</v>
      </c>
      <c r="K1078" s="127">
        <v>0</v>
      </c>
      <c r="L1078" s="67" t="b">
        <f t="shared" si="64"/>
        <v>0</v>
      </c>
      <c r="M1078" s="100">
        <f>IF(L1078=TRUE,(K1078+'NPV Calcs'!$D$14)*About!$B$121,K1078*About!$B$121)</f>
        <v>0</v>
      </c>
      <c r="N1078" s="100" t="str">
        <f t="shared" si="65"/>
        <v>ngps - T&amp;D</v>
      </c>
      <c r="O1078" s="100" t="str">
        <f t="shared" si="66"/>
        <v>methane capture</v>
      </c>
      <c r="P1078" s="57" t="str">
        <f t="shared" si="67"/>
        <v>ngps - T&amp;D methane capture</v>
      </c>
      <c r="Q1078" s="101">
        <f>(J1078*About!$A$118/1000)*10^12</f>
        <v>0</v>
      </c>
      <c r="R1078" s="102">
        <f>M1078/About!$B$130</f>
        <v>0</v>
      </c>
      <c r="S1078" s="96"/>
    </row>
    <row r="1079" spans="1:19" x14ac:dyDescent="0.35">
      <c r="A1079" s="55">
        <v>2020</v>
      </c>
      <c r="B1079" s="127" t="s">
        <v>78</v>
      </c>
      <c r="C1079" s="127" t="s">
        <v>710</v>
      </c>
      <c r="D1079" s="127" t="s">
        <v>913</v>
      </c>
      <c r="E1079" s="127" t="s">
        <v>935</v>
      </c>
      <c r="F1079" s="127" t="s">
        <v>925</v>
      </c>
      <c r="G1079" s="127" t="s">
        <v>916</v>
      </c>
      <c r="H1079" s="127" t="s">
        <v>932</v>
      </c>
      <c r="I1079" s="127">
        <v>0</v>
      </c>
      <c r="J1079" s="127">
        <v>0</v>
      </c>
      <c r="K1079" s="127">
        <v>0</v>
      </c>
      <c r="L1079" s="67" t="b">
        <f t="shared" si="64"/>
        <v>1</v>
      </c>
      <c r="M1079" s="100">
        <f>IF(L1079=TRUE,(K1079+'NPV Calcs'!$D$14)*About!$B$121,K1079*About!$B$121)</f>
        <v>7.2396401247340254</v>
      </c>
      <c r="N1079" s="100" t="str">
        <f t="shared" si="65"/>
        <v>ngps - T&amp;D</v>
      </c>
      <c r="O1079" s="100" t="str">
        <f t="shared" si="66"/>
        <v>methane destruction</v>
      </c>
      <c r="P1079" s="57" t="str">
        <f t="shared" si="67"/>
        <v>ngps - T&amp;D methane destruction</v>
      </c>
      <c r="Q1079" s="101">
        <f>(J1079*About!$A$118/1000)*10^12</f>
        <v>0</v>
      </c>
      <c r="R1079" s="102">
        <f>M1079/About!$B$130</f>
        <v>13.621072108568427</v>
      </c>
      <c r="S1079" s="96"/>
    </row>
    <row r="1080" spans="1:19" x14ac:dyDescent="0.35">
      <c r="A1080" s="55">
        <v>2020</v>
      </c>
      <c r="B1080" s="127" t="s">
        <v>78</v>
      </c>
      <c r="C1080" s="127" t="s">
        <v>710</v>
      </c>
      <c r="D1080" s="127" t="s">
        <v>913</v>
      </c>
      <c r="E1080" s="127" t="s">
        <v>935</v>
      </c>
      <c r="F1080" s="127" t="s">
        <v>925</v>
      </c>
      <c r="G1080" s="127" t="s">
        <v>916</v>
      </c>
      <c r="H1080" s="127" t="s">
        <v>933</v>
      </c>
      <c r="I1080" s="127">
        <v>0</v>
      </c>
      <c r="J1080" s="127">
        <v>0</v>
      </c>
      <c r="K1080" s="127">
        <v>0</v>
      </c>
      <c r="L1080" s="67" t="b">
        <f t="shared" si="64"/>
        <v>1</v>
      </c>
      <c r="M1080" s="100">
        <f>IF(L1080=TRUE,(K1080+'NPV Calcs'!$D$14)*About!$B$121,K1080*About!$B$121)</f>
        <v>7.2396401247340254</v>
      </c>
      <c r="N1080" s="100" t="str">
        <f t="shared" si="65"/>
        <v>ngps - T&amp;D</v>
      </c>
      <c r="O1080" s="100" t="str">
        <f t="shared" si="66"/>
        <v>methane capture</v>
      </c>
      <c r="P1080" s="57" t="str">
        <f t="shared" si="67"/>
        <v>ngps - T&amp;D methane capture</v>
      </c>
      <c r="Q1080" s="101">
        <f>(J1080*About!$A$118/1000)*10^12</f>
        <v>0</v>
      </c>
      <c r="R1080" s="102">
        <f>M1080/About!$B$130</f>
        <v>13.621072108568427</v>
      </c>
      <c r="S1080" s="96"/>
    </row>
    <row r="1081" spans="1:19" x14ac:dyDescent="0.35">
      <c r="A1081" s="55">
        <v>2020</v>
      </c>
      <c r="B1081" s="127" t="s">
        <v>78</v>
      </c>
      <c r="C1081" s="127" t="s">
        <v>710</v>
      </c>
      <c r="D1081" s="127" t="s">
        <v>913</v>
      </c>
      <c r="E1081" s="127" t="s">
        <v>935</v>
      </c>
      <c r="F1081" s="127" t="s">
        <v>925</v>
      </c>
      <c r="G1081" s="127" t="s">
        <v>916</v>
      </c>
      <c r="H1081" s="127" t="s">
        <v>938</v>
      </c>
      <c r="I1081" s="127">
        <v>0</v>
      </c>
      <c r="J1081" s="127">
        <v>0</v>
      </c>
      <c r="K1081" s="127">
        <v>0</v>
      </c>
      <c r="L1081" s="67" t="b">
        <f t="shared" si="64"/>
        <v>1</v>
      </c>
      <c r="M1081" s="100">
        <f>IF(L1081=TRUE,(K1081+'NPV Calcs'!$D$14)*About!$B$121,K1081*About!$B$121)</f>
        <v>7.2396401247340254</v>
      </c>
      <c r="N1081" s="100" t="str">
        <f t="shared" si="65"/>
        <v>ngps - T&amp;D</v>
      </c>
      <c r="O1081" s="100" t="str">
        <f t="shared" si="66"/>
        <v>methane capture</v>
      </c>
      <c r="P1081" s="57" t="str">
        <f t="shared" si="67"/>
        <v>ngps - T&amp;D methane capture</v>
      </c>
      <c r="Q1081" s="101">
        <f>(J1081*About!$A$118/1000)*10^12</f>
        <v>0</v>
      </c>
      <c r="R1081" s="102">
        <f>M1081/About!$B$130</f>
        <v>13.621072108568427</v>
      </c>
      <c r="S1081" s="96"/>
    </row>
    <row r="1082" spans="1:19" x14ac:dyDescent="0.35">
      <c r="A1082" s="55">
        <v>2020</v>
      </c>
      <c r="B1082" s="127" t="s">
        <v>78</v>
      </c>
      <c r="C1082" s="127" t="s">
        <v>710</v>
      </c>
      <c r="D1082" s="127" t="s">
        <v>913</v>
      </c>
      <c r="E1082" s="127" t="s">
        <v>935</v>
      </c>
      <c r="F1082" s="127" t="s">
        <v>925</v>
      </c>
      <c r="G1082" s="127" t="s">
        <v>916</v>
      </c>
      <c r="H1082" s="127" t="s">
        <v>923</v>
      </c>
      <c r="I1082" s="127">
        <v>0</v>
      </c>
      <c r="J1082" s="127">
        <v>0</v>
      </c>
      <c r="K1082" s="127">
        <v>0</v>
      </c>
      <c r="L1082" s="67" t="b">
        <f t="shared" si="64"/>
        <v>1</v>
      </c>
      <c r="M1082" s="100">
        <f>IF(L1082=TRUE,(K1082+'NPV Calcs'!$D$14)*About!$B$121,K1082*About!$B$121)</f>
        <v>7.2396401247340254</v>
      </c>
      <c r="N1082" s="100" t="str">
        <f t="shared" si="65"/>
        <v>ngps - T&amp;D</v>
      </c>
      <c r="O1082" s="100" t="str">
        <f t="shared" si="66"/>
        <v>methane capture</v>
      </c>
      <c r="P1082" s="57" t="str">
        <f t="shared" si="67"/>
        <v>ngps - T&amp;D methane capture</v>
      </c>
      <c r="Q1082" s="101">
        <f>(J1082*About!$A$118/1000)*10^12</f>
        <v>0</v>
      </c>
      <c r="R1082" s="102">
        <f>M1082/About!$B$130</f>
        <v>13.621072108568427</v>
      </c>
      <c r="S1082" s="96"/>
    </row>
    <row r="1083" spans="1:19" x14ac:dyDescent="0.35">
      <c r="A1083" s="55">
        <v>2020</v>
      </c>
      <c r="B1083" s="127" t="s">
        <v>78</v>
      </c>
      <c r="C1083" s="127" t="s">
        <v>710</v>
      </c>
      <c r="D1083" s="127" t="s">
        <v>913</v>
      </c>
      <c r="E1083" s="127" t="s">
        <v>935</v>
      </c>
      <c r="F1083" s="127" t="s">
        <v>925</v>
      </c>
      <c r="G1083" s="127" t="s">
        <v>916</v>
      </c>
      <c r="H1083" s="127" t="s">
        <v>920</v>
      </c>
      <c r="I1083" s="127">
        <v>0</v>
      </c>
      <c r="J1083" s="127">
        <v>0</v>
      </c>
      <c r="K1083" s="127">
        <v>0</v>
      </c>
      <c r="L1083" s="67" t="b">
        <f t="shared" si="64"/>
        <v>1</v>
      </c>
      <c r="M1083" s="100">
        <f>IF(L1083=TRUE,(K1083+'NPV Calcs'!$D$14)*About!$B$121,K1083*About!$B$121)</f>
        <v>7.2396401247340254</v>
      </c>
      <c r="N1083" s="100" t="str">
        <f t="shared" si="65"/>
        <v>ngps - T&amp;D</v>
      </c>
      <c r="O1083" s="100" t="str">
        <f t="shared" si="66"/>
        <v>methane capture</v>
      </c>
      <c r="P1083" s="57" t="str">
        <f t="shared" si="67"/>
        <v>ngps - T&amp;D methane capture</v>
      </c>
      <c r="Q1083" s="101">
        <f>(J1083*About!$A$118/1000)*10^12</f>
        <v>0</v>
      </c>
      <c r="R1083" s="102">
        <f>M1083/About!$B$130</f>
        <v>13.621072108568427</v>
      </c>
      <c r="S1083" s="96"/>
    </row>
    <row r="1084" spans="1:19" x14ac:dyDescent="0.35">
      <c r="A1084" s="55">
        <v>2020</v>
      </c>
      <c r="B1084" s="127" t="s">
        <v>78</v>
      </c>
      <c r="C1084" s="127" t="s">
        <v>710</v>
      </c>
      <c r="D1084" s="127" t="s">
        <v>913</v>
      </c>
      <c r="E1084" s="127" t="s">
        <v>935</v>
      </c>
      <c r="F1084" s="127" t="s">
        <v>925</v>
      </c>
      <c r="G1084" s="127" t="s">
        <v>916</v>
      </c>
      <c r="H1084" s="127" t="s">
        <v>934</v>
      </c>
      <c r="I1084" s="127">
        <v>0</v>
      </c>
      <c r="J1084" s="127">
        <v>0</v>
      </c>
      <c r="K1084" s="127">
        <v>0</v>
      </c>
      <c r="L1084" s="67" t="b">
        <f t="shared" si="64"/>
        <v>1</v>
      </c>
      <c r="M1084" s="100">
        <f>IF(L1084=TRUE,(K1084+'NPV Calcs'!$D$14)*About!$B$121,K1084*About!$B$121)</f>
        <v>7.2396401247340254</v>
      </c>
      <c r="N1084" s="100" t="str">
        <f t="shared" si="65"/>
        <v>ngps - T&amp;D</v>
      </c>
      <c r="O1084" s="100" t="str">
        <f t="shared" si="66"/>
        <v>methane capture</v>
      </c>
      <c r="P1084" s="57" t="str">
        <f t="shared" si="67"/>
        <v>ngps - T&amp;D methane capture</v>
      </c>
      <c r="Q1084" s="101">
        <f>(J1084*About!$A$118/1000)*10^12</f>
        <v>0</v>
      </c>
      <c r="R1084" s="102">
        <f>M1084/About!$B$130</f>
        <v>13.621072108568427</v>
      </c>
      <c r="S1084" s="96"/>
    </row>
    <row r="1085" spans="1:19" x14ac:dyDescent="0.35">
      <c r="A1085" s="55">
        <v>2020</v>
      </c>
      <c r="B1085" s="127" t="s">
        <v>78</v>
      </c>
      <c r="C1085" s="127" t="s">
        <v>710</v>
      </c>
      <c r="D1085" s="127" t="s">
        <v>913</v>
      </c>
      <c r="E1085" s="127" t="s">
        <v>935</v>
      </c>
      <c r="F1085" s="127" t="s">
        <v>925</v>
      </c>
      <c r="G1085" s="127" t="s">
        <v>916</v>
      </c>
      <c r="H1085" s="127" t="s">
        <v>926</v>
      </c>
      <c r="I1085" s="127">
        <v>0</v>
      </c>
      <c r="J1085" s="127">
        <v>0</v>
      </c>
      <c r="K1085" s="127">
        <v>0</v>
      </c>
      <c r="L1085" s="67" t="b">
        <f t="shared" si="64"/>
        <v>1</v>
      </c>
      <c r="M1085" s="100">
        <f>IF(L1085=TRUE,(K1085+'NPV Calcs'!$D$14)*About!$B$121,K1085*About!$B$121)</f>
        <v>7.2396401247340254</v>
      </c>
      <c r="N1085" s="100" t="str">
        <f t="shared" si="65"/>
        <v>ngps - T&amp;D</v>
      </c>
      <c r="O1085" s="100" t="str">
        <f t="shared" si="66"/>
        <v>methane capture</v>
      </c>
      <c r="P1085" s="57" t="str">
        <f t="shared" si="67"/>
        <v>ngps - T&amp;D methane capture</v>
      </c>
      <c r="Q1085" s="101">
        <f>(J1085*About!$A$118/1000)*10^12</f>
        <v>0</v>
      </c>
      <c r="R1085" s="102">
        <f>M1085/About!$B$130</f>
        <v>13.621072108568427</v>
      </c>
      <c r="S1085" s="96"/>
    </row>
    <row r="1086" spans="1:19" x14ac:dyDescent="0.35">
      <c r="A1086" s="55">
        <v>2020</v>
      </c>
      <c r="B1086" s="127" t="s">
        <v>78</v>
      </c>
      <c r="C1086" s="127" t="s">
        <v>710</v>
      </c>
      <c r="D1086" s="127" t="s">
        <v>913</v>
      </c>
      <c r="E1086" s="127" t="s">
        <v>935</v>
      </c>
      <c r="F1086" s="127" t="s">
        <v>925</v>
      </c>
      <c r="G1086" s="127" t="s">
        <v>916</v>
      </c>
      <c r="H1086" s="127" t="s">
        <v>1187</v>
      </c>
      <c r="I1086" s="127">
        <v>0</v>
      </c>
      <c r="J1086" s="127">
        <v>0</v>
      </c>
      <c r="K1086" s="127">
        <v>0</v>
      </c>
      <c r="L1086" s="67" t="b">
        <f t="shared" si="64"/>
        <v>1</v>
      </c>
      <c r="M1086" s="100">
        <f>IF(L1086=TRUE,(K1086+'NPV Calcs'!$D$14)*About!$B$121,K1086*About!$B$121)</f>
        <v>7.2396401247340254</v>
      </c>
      <c r="N1086" s="100" t="str">
        <f t="shared" si="65"/>
        <v>ngps - T&amp;D</v>
      </c>
      <c r="O1086" s="100" t="str">
        <f t="shared" si="66"/>
        <v>methane capture</v>
      </c>
      <c r="P1086" s="57" t="str">
        <f t="shared" si="67"/>
        <v>ngps - T&amp;D methane capture</v>
      </c>
      <c r="Q1086" s="101">
        <f>(J1086*About!$A$118/1000)*10^12</f>
        <v>0</v>
      </c>
      <c r="R1086" s="102">
        <f>M1086/About!$B$130</f>
        <v>13.621072108568427</v>
      </c>
      <c r="S1086" s="96"/>
    </row>
    <row r="1087" spans="1:19" x14ac:dyDescent="0.35">
      <c r="A1087" s="55">
        <v>2020</v>
      </c>
      <c r="B1087" s="127" t="s">
        <v>78</v>
      </c>
      <c r="C1087" s="127" t="s">
        <v>710</v>
      </c>
      <c r="D1087" s="127" t="s">
        <v>913</v>
      </c>
      <c r="E1087" s="127" t="s">
        <v>935</v>
      </c>
      <c r="F1087" s="127" t="s">
        <v>925</v>
      </c>
      <c r="G1087" s="127" t="s">
        <v>916</v>
      </c>
      <c r="H1087" s="127" t="s">
        <v>931</v>
      </c>
      <c r="I1087" s="127">
        <v>0</v>
      </c>
      <c r="J1087" s="127">
        <v>0</v>
      </c>
      <c r="K1087" s="127">
        <v>0</v>
      </c>
      <c r="L1087" s="67" t="b">
        <f t="shared" si="64"/>
        <v>1</v>
      </c>
      <c r="M1087" s="100">
        <f>IF(L1087=TRUE,(K1087+'NPV Calcs'!$D$14)*About!$B$121,K1087*About!$B$121)</f>
        <v>7.2396401247340254</v>
      </c>
      <c r="N1087" s="100" t="str">
        <f t="shared" si="65"/>
        <v>ngps - T&amp;D</v>
      </c>
      <c r="O1087" s="100" t="str">
        <f t="shared" si="66"/>
        <v>methane capture</v>
      </c>
      <c r="P1087" s="57" t="str">
        <f t="shared" si="67"/>
        <v>ngps - T&amp;D methane capture</v>
      </c>
      <c r="Q1087" s="101">
        <f>(J1087*About!$A$118/1000)*10^12</f>
        <v>0</v>
      </c>
      <c r="R1087" s="102">
        <f>M1087/About!$B$130</f>
        <v>13.621072108568427</v>
      </c>
      <c r="S1087" s="96"/>
    </row>
    <row r="1088" spans="1:19" x14ac:dyDescent="0.35">
      <c r="A1088" s="55">
        <v>2020</v>
      </c>
      <c r="B1088" s="127" t="s">
        <v>78</v>
      </c>
      <c r="C1088" s="127" t="s">
        <v>710</v>
      </c>
      <c r="D1088" s="127" t="s">
        <v>913</v>
      </c>
      <c r="E1088" s="127" t="s">
        <v>922</v>
      </c>
      <c r="F1088" s="127" t="s">
        <v>915</v>
      </c>
      <c r="G1088" s="127" t="s">
        <v>928</v>
      </c>
      <c r="H1088" s="127" t="s">
        <v>929</v>
      </c>
      <c r="I1088" s="127">
        <v>0</v>
      </c>
      <c r="J1088" s="127">
        <v>0</v>
      </c>
      <c r="K1088" s="127">
        <v>0</v>
      </c>
      <c r="L1088" s="67" t="b">
        <f t="shared" si="64"/>
        <v>0</v>
      </c>
      <c r="M1088" s="100">
        <f>IF(L1088=TRUE,(K1088+'NPV Calcs'!$D$14)*About!$B$121,K1088*About!$B$121)</f>
        <v>0</v>
      </c>
      <c r="N1088" s="100" t="str">
        <f t="shared" si="65"/>
        <v>ngps - production</v>
      </c>
      <c r="O1088" s="100" t="str">
        <f t="shared" si="66"/>
        <v>methane capture</v>
      </c>
      <c r="P1088" s="57" t="str">
        <f t="shared" si="67"/>
        <v>ngps - production methane capture</v>
      </c>
      <c r="Q1088" s="101">
        <f>(J1088*About!$A$118/1000)*10^12</f>
        <v>0</v>
      </c>
      <c r="R1088" s="102">
        <f>M1088/About!$B$130</f>
        <v>0</v>
      </c>
      <c r="S1088" s="96"/>
    </row>
    <row r="1089" spans="1:19" x14ac:dyDescent="0.35">
      <c r="A1089" s="55">
        <v>2020</v>
      </c>
      <c r="B1089" s="127" t="s">
        <v>78</v>
      </c>
      <c r="C1089" s="127" t="s">
        <v>710</v>
      </c>
      <c r="D1089" s="127" t="s">
        <v>913</v>
      </c>
      <c r="E1089" s="127" t="s">
        <v>922</v>
      </c>
      <c r="F1089" s="127" t="s">
        <v>915</v>
      </c>
      <c r="G1089" s="127" t="s">
        <v>930</v>
      </c>
      <c r="H1089" s="127" t="s">
        <v>931</v>
      </c>
      <c r="I1089" s="127">
        <v>0</v>
      </c>
      <c r="J1089" s="127">
        <v>0</v>
      </c>
      <c r="K1089" s="127">
        <v>0</v>
      </c>
      <c r="L1089" s="67" t="b">
        <f t="shared" si="64"/>
        <v>1</v>
      </c>
      <c r="M1089" s="100">
        <f>IF(L1089=TRUE,(K1089+'NPV Calcs'!$D$14)*About!$B$121,K1089*About!$B$121)</f>
        <v>7.2396401247340254</v>
      </c>
      <c r="N1089" s="100" t="str">
        <f t="shared" si="65"/>
        <v>ngps - production</v>
      </c>
      <c r="O1089" s="100" t="str">
        <f t="shared" si="66"/>
        <v>methane destruction</v>
      </c>
      <c r="P1089" s="57" t="str">
        <f t="shared" si="67"/>
        <v>ngps - production methane destruction</v>
      </c>
      <c r="Q1089" s="101">
        <f>(J1089*About!$A$118/1000)*10^12</f>
        <v>0</v>
      </c>
      <c r="R1089" s="102">
        <f>M1089/About!$B$130</f>
        <v>13.621072108568427</v>
      </c>
      <c r="S1089" s="96"/>
    </row>
    <row r="1090" spans="1:19" x14ac:dyDescent="0.35">
      <c r="A1090" s="55">
        <v>2020</v>
      </c>
      <c r="B1090" s="127" t="s">
        <v>78</v>
      </c>
      <c r="C1090" s="127" t="s">
        <v>710</v>
      </c>
      <c r="D1090" s="127" t="s">
        <v>913</v>
      </c>
      <c r="E1090" s="127" t="s">
        <v>922</v>
      </c>
      <c r="F1090" s="127" t="s">
        <v>915</v>
      </c>
      <c r="G1090" s="127" t="s">
        <v>916</v>
      </c>
      <c r="H1090" s="127" t="s">
        <v>917</v>
      </c>
      <c r="I1090" s="127">
        <v>0</v>
      </c>
      <c r="J1090" s="127">
        <v>0</v>
      </c>
      <c r="K1090" s="127">
        <v>0</v>
      </c>
      <c r="L1090" s="67" t="b">
        <f t="shared" si="64"/>
        <v>1</v>
      </c>
      <c r="M1090" s="100">
        <f>IF(L1090=TRUE,(K1090+'NPV Calcs'!$D$14)*About!$B$121,K1090*About!$B$121)</f>
        <v>7.2396401247340254</v>
      </c>
      <c r="N1090" s="100" t="str">
        <f t="shared" si="65"/>
        <v>ngps - production</v>
      </c>
      <c r="O1090" s="100" t="str">
        <f t="shared" si="66"/>
        <v>methane capture</v>
      </c>
      <c r="P1090" s="57" t="str">
        <f t="shared" si="67"/>
        <v>ngps - production methane capture</v>
      </c>
      <c r="Q1090" s="101">
        <f>(J1090*About!$A$118/1000)*10^12</f>
        <v>0</v>
      </c>
      <c r="R1090" s="102">
        <f>M1090/About!$B$130</f>
        <v>13.621072108568427</v>
      </c>
      <c r="S1090" s="96"/>
    </row>
    <row r="1091" spans="1:19" x14ac:dyDescent="0.35">
      <c r="A1091" s="55">
        <v>2020</v>
      </c>
      <c r="B1091" s="127" t="s">
        <v>78</v>
      </c>
      <c r="C1091" s="127" t="s">
        <v>710</v>
      </c>
      <c r="D1091" s="127" t="s">
        <v>913</v>
      </c>
      <c r="E1091" s="127" t="s">
        <v>922</v>
      </c>
      <c r="F1091" s="127" t="s">
        <v>915</v>
      </c>
      <c r="G1091" s="127" t="s">
        <v>916</v>
      </c>
      <c r="H1091" s="127" t="s">
        <v>937</v>
      </c>
      <c r="I1091" s="127">
        <v>0</v>
      </c>
      <c r="J1091" s="127">
        <v>0</v>
      </c>
      <c r="K1091" s="127">
        <v>0</v>
      </c>
      <c r="L1091" s="67" t="b">
        <f t="shared" ref="L1091:L1154" si="68">IF(O1092="methane capture",TRUE,FALSE)</f>
        <v>0</v>
      </c>
      <c r="M1091" s="100">
        <f>IF(L1091=TRUE,(K1091+'NPV Calcs'!$D$14)*About!$B$121,K1091*About!$B$121)</f>
        <v>0</v>
      </c>
      <c r="N1091" s="100" t="str">
        <f t="shared" ref="N1091:N1154" si="69">IF(F1091="Upstream","ngps - production","ngps - T&amp;D")</f>
        <v>ngps - production</v>
      </c>
      <c r="O1091" s="100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1">
        <f>(J1091*About!$A$118/1000)*10^12</f>
        <v>0</v>
      </c>
      <c r="R1091" s="102">
        <f>M1091/About!$B$130</f>
        <v>0</v>
      </c>
      <c r="S1091" s="96"/>
    </row>
    <row r="1092" spans="1:19" x14ac:dyDescent="0.35">
      <c r="A1092" s="55">
        <v>2020</v>
      </c>
      <c r="B1092" s="127" t="s">
        <v>78</v>
      </c>
      <c r="C1092" s="127" t="s">
        <v>710</v>
      </c>
      <c r="D1092" s="127" t="s">
        <v>913</v>
      </c>
      <c r="E1092" s="127" t="s">
        <v>922</v>
      </c>
      <c r="F1092" s="127" t="s">
        <v>915</v>
      </c>
      <c r="G1092" s="127" t="s">
        <v>916</v>
      </c>
      <c r="H1092" s="127" t="s">
        <v>932</v>
      </c>
      <c r="I1092" s="127">
        <v>0</v>
      </c>
      <c r="J1092" s="127">
        <v>0</v>
      </c>
      <c r="K1092" s="127">
        <v>0</v>
      </c>
      <c r="L1092" s="67" t="b">
        <f t="shared" si="68"/>
        <v>1</v>
      </c>
      <c r="M1092" s="100">
        <f>IF(L1092=TRUE,(K1092+'NPV Calcs'!$D$14)*About!$B$121,K1092*About!$B$121)</f>
        <v>7.2396401247340254</v>
      </c>
      <c r="N1092" s="100" t="str">
        <f t="shared" si="69"/>
        <v>ngps - production</v>
      </c>
      <c r="O1092" s="100" t="str">
        <f t="shared" si="70"/>
        <v>methane destruction</v>
      </c>
      <c r="P1092" s="57" t="str">
        <f t="shared" si="71"/>
        <v>ngps - production methane destruction</v>
      </c>
      <c r="Q1092" s="101">
        <f>(J1092*About!$A$118/1000)*10^12</f>
        <v>0</v>
      </c>
      <c r="R1092" s="102">
        <f>M1092/About!$B$130</f>
        <v>13.621072108568427</v>
      </c>
      <c r="S1092" s="96"/>
    </row>
    <row r="1093" spans="1:19" x14ac:dyDescent="0.35">
      <c r="A1093" s="55">
        <v>2020</v>
      </c>
      <c r="B1093" s="127" t="s">
        <v>78</v>
      </c>
      <c r="C1093" s="127" t="s">
        <v>710</v>
      </c>
      <c r="D1093" s="127" t="s">
        <v>913</v>
      </c>
      <c r="E1093" s="127" t="s">
        <v>922</v>
      </c>
      <c r="F1093" s="127" t="s">
        <v>915</v>
      </c>
      <c r="G1093" s="127" t="s">
        <v>916</v>
      </c>
      <c r="H1093" s="127" t="s">
        <v>933</v>
      </c>
      <c r="I1093" s="127">
        <v>0</v>
      </c>
      <c r="J1093" s="127">
        <v>0</v>
      </c>
      <c r="K1093" s="127">
        <v>0</v>
      </c>
      <c r="L1093" s="67" t="b">
        <f t="shared" si="68"/>
        <v>1</v>
      </c>
      <c r="M1093" s="100">
        <f>IF(L1093=TRUE,(K1093+'NPV Calcs'!$D$14)*About!$B$121,K1093*About!$B$121)</f>
        <v>7.2396401247340254</v>
      </c>
      <c r="N1093" s="100" t="str">
        <f t="shared" si="69"/>
        <v>ngps - production</v>
      </c>
      <c r="O1093" s="100" t="str">
        <f t="shared" si="70"/>
        <v>methane capture</v>
      </c>
      <c r="P1093" s="57" t="str">
        <f t="shared" si="71"/>
        <v>ngps - production methane capture</v>
      </c>
      <c r="Q1093" s="101">
        <f>(J1093*About!$A$118/1000)*10^12</f>
        <v>0</v>
      </c>
      <c r="R1093" s="102">
        <f>M1093/About!$B$130</f>
        <v>13.621072108568427</v>
      </c>
      <c r="S1093" s="96"/>
    </row>
    <row r="1094" spans="1:19" x14ac:dyDescent="0.35">
      <c r="A1094" s="55">
        <v>2020</v>
      </c>
      <c r="B1094" s="127" t="s">
        <v>78</v>
      </c>
      <c r="C1094" s="127" t="s">
        <v>710</v>
      </c>
      <c r="D1094" s="127" t="s">
        <v>913</v>
      </c>
      <c r="E1094" s="127" t="s">
        <v>922</v>
      </c>
      <c r="F1094" s="127" t="s">
        <v>915</v>
      </c>
      <c r="G1094" s="127" t="s">
        <v>916</v>
      </c>
      <c r="H1094" s="127" t="s">
        <v>938</v>
      </c>
      <c r="I1094" s="127">
        <v>0</v>
      </c>
      <c r="J1094" s="127">
        <v>0</v>
      </c>
      <c r="K1094" s="127">
        <v>0</v>
      </c>
      <c r="L1094" s="67" t="b">
        <f t="shared" si="68"/>
        <v>1</v>
      </c>
      <c r="M1094" s="100">
        <f>IF(L1094=TRUE,(K1094+'NPV Calcs'!$D$14)*About!$B$121,K1094*About!$B$121)</f>
        <v>7.2396401247340254</v>
      </c>
      <c r="N1094" s="100" t="str">
        <f t="shared" si="69"/>
        <v>ngps - production</v>
      </c>
      <c r="O1094" s="100" t="str">
        <f t="shared" si="70"/>
        <v>methane capture</v>
      </c>
      <c r="P1094" s="57" t="str">
        <f t="shared" si="71"/>
        <v>ngps - production methane capture</v>
      </c>
      <c r="Q1094" s="101">
        <f>(J1094*About!$A$118/1000)*10^12</f>
        <v>0</v>
      </c>
      <c r="R1094" s="102">
        <f>M1094/About!$B$130</f>
        <v>13.621072108568427</v>
      </c>
      <c r="S1094" s="96"/>
    </row>
    <row r="1095" spans="1:19" x14ac:dyDescent="0.35">
      <c r="A1095" s="55">
        <v>2020</v>
      </c>
      <c r="B1095" s="127" t="s">
        <v>78</v>
      </c>
      <c r="C1095" s="127" t="s">
        <v>710</v>
      </c>
      <c r="D1095" s="127" t="s">
        <v>913</v>
      </c>
      <c r="E1095" s="127" t="s">
        <v>922</v>
      </c>
      <c r="F1095" s="127" t="s">
        <v>915</v>
      </c>
      <c r="G1095" s="127" t="s">
        <v>916</v>
      </c>
      <c r="H1095" s="127" t="s">
        <v>923</v>
      </c>
      <c r="I1095" s="127">
        <v>0</v>
      </c>
      <c r="J1095" s="127">
        <v>0</v>
      </c>
      <c r="K1095" s="127">
        <v>0</v>
      </c>
      <c r="L1095" s="67" t="b">
        <f t="shared" si="68"/>
        <v>1</v>
      </c>
      <c r="M1095" s="100">
        <f>IF(L1095=TRUE,(K1095+'NPV Calcs'!$D$14)*About!$B$121,K1095*About!$B$121)</f>
        <v>7.2396401247340254</v>
      </c>
      <c r="N1095" s="100" t="str">
        <f t="shared" si="69"/>
        <v>ngps - production</v>
      </c>
      <c r="O1095" s="100" t="str">
        <f t="shared" si="70"/>
        <v>methane capture</v>
      </c>
      <c r="P1095" s="57" t="str">
        <f t="shared" si="71"/>
        <v>ngps - production methane capture</v>
      </c>
      <c r="Q1095" s="101">
        <f>(J1095*About!$A$118/1000)*10^12</f>
        <v>0</v>
      </c>
      <c r="R1095" s="102">
        <f>M1095/About!$B$130</f>
        <v>13.621072108568427</v>
      </c>
      <c r="S1095" s="96"/>
    </row>
    <row r="1096" spans="1:19" x14ac:dyDescent="0.35">
      <c r="A1096" s="55">
        <v>2020</v>
      </c>
      <c r="B1096" s="127" t="s">
        <v>78</v>
      </c>
      <c r="C1096" s="127" t="s">
        <v>710</v>
      </c>
      <c r="D1096" s="127" t="s">
        <v>913</v>
      </c>
      <c r="E1096" s="127" t="s">
        <v>922</v>
      </c>
      <c r="F1096" s="127" t="s">
        <v>915</v>
      </c>
      <c r="G1096" s="127" t="s">
        <v>916</v>
      </c>
      <c r="H1096" s="127" t="s">
        <v>920</v>
      </c>
      <c r="I1096" s="127">
        <v>0</v>
      </c>
      <c r="J1096" s="127">
        <v>0</v>
      </c>
      <c r="K1096" s="127">
        <v>0</v>
      </c>
      <c r="L1096" s="67" t="b">
        <f t="shared" si="68"/>
        <v>1</v>
      </c>
      <c r="M1096" s="100">
        <f>IF(L1096=TRUE,(K1096+'NPV Calcs'!$D$14)*About!$B$121,K1096*About!$B$121)</f>
        <v>7.2396401247340254</v>
      </c>
      <c r="N1096" s="100" t="str">
        <f t="shared" si="69"/>
        <v>ngps - production</v>
      </c>
      <c r="O1096" s="100" t="str">
        <f t="shared" si="70"/>
        <v>methane capture</v>
      </c>
      <c r="P1096" s="57" t="str">
        <f t="shared" si="71"/>
        <v>ngps - production methane capture</v>
      </c>
      <c r="Q1096" s="101">
        <f>(J1096*About!$A$118/1000)*10^12</f>
        <v>0</v>
      </c>
      <c r="R1096" s="102">
        <f>M1096/About!$B$130</f>
        <v>13.621072108568427</v>
      </c>
      <c r="S1096" s="96"/>
    </row>
    <row r="1097" spans="1:19" x14ac:dyDescent="0.35">
      <c r="A1097" s="55">
        <v>2020</v>
      </c>
      <c r="B1097" s="127" t="s">
        <v>78</v>
      </c>
      <c r="C1097" s="127" t="s">
        <v>710</v>
      </c>
      <c r="D1097" s="127" t="s">
        <v>913</v>
      </c>
      <c r="E1097" s="127" t="s">
        <v>922</v>
      </c>
      <c r="F1097" s="127" t="s">
        <v>915</v>
      </c>
      <c r="G1097" s="127" t="s">
        <v>916</v>
      </c>
      <c r="H1097" s="127" t="s">
        <v>934</v>
      </c>
      <c r="I1097" s="127">
        <v>0</v>
      </c>
      <c r="J1097" s="127">
        <v>0</v>
      </c>
      <c r="K1097" s="127">
        <v>0</v>
      </c>
      <c r="L1097" s="67" t="b">
        <f t="shared" si="68"/>
        <v>1</v>
      </c>
      <c r="M1097" s="100">
        <f>IF(L1097=TRUE,(K1097+'NPV Calcs'!$D$14)*About!$B$121,K1097*About!$B$121)</f>
        <v>7.2396401247340254</v>
      </c>
      <c r="N1097" s="100" t="str">
        <f t="shared" si="69"/>
        <v>ngps - production</v>
      </c>
      <c r="O1097" s="100" t="str">
        <f t="shared" si="70"/>
        <v>methane capture</v>
      </c>
      <c r="P1097" s="57" t="str">
        <f t="shared" si="71"/>
        <v>ngps - production methane capture</v>
      </c>
      <c r="Q1097" s="101">
        <f>(J1097*About!$A$118/1000)*10^12</f>
        <v>0</v>
      </c>
      <c r="R1097" s="102">
        <f>M1097/About!$B$130</f>
        <v>13.621072108568427</v>
      </c>
      <c r="S1097" s="96"/>
    </row>
    <row r="1098" spans="1:19" x14ac:dyDescent="0.35">
      <c r="A1098" s="55">
        <v>2020</v>
      </c>
      <c r="B1098" s="127" t="s">
        <v>78</v>
      </c>
      <c r="C1098" s="127" t="s">
        <v>710</v>
      </c>
      <c r="D1098" s="127" t="s">
        <v>913</v>
      </c>
      <c r="E1098" s="127" t="s">
        <v>922</v>
      </c>
      <c r="F1098" s="127" t="s">
        <v>915</v>
      </c>
      <c r="G1098" s="127" t="s">
        <v>916</v>
      </c>
      <c r="H1098" s="127" t="s">
        <v>926</v>
      </c>
      <c r="I1098" s="127">
        <v>0</v>
      </c>
      <c r="J1098" s="127">
        <v>0</v>
      </c>
      <c r="K1098" s="127">
        <v>0</v>
      </c>
      <c r="L1098" s="67" t="b">
        <f t="shared" si="68"/>
        <v>1</v>
      </c>
      <c r="M1098" s="100">
        <f>IF(L1098=TRUE,(K1098+'NPV Calcs'!$D$14)*About!$B$121,K1098*About!$B$121)</f>
        <v>7.2396401247340254</v>
      </c>
      <c r="N1098" s="100" t="str">
        <f t="shared" si="69"/>
        <v>ngps - production</v>
      </c>
      <c r="O1098" s="100" t="str">
        <f t="shared" si="70"/>
        <v>methane capture</v>
      </c>
      <c r="P1098" s="57" t="str">
        <f t="shared" si="71"/>
        <v>ngps - production methane capture</v>
      </c>
      <c r="Q1098" s="101">
        <f>(J1098*About!$A$118/1000)*10^12</f>
        <v>0</v>
      </c>
      <c r="R1098" s="102">
        <f>M1098/About!$B$130</f>
        <v>13.621072108568427</v>
      </c>
      <c r="S1098" s="96"/>
    </row>
    <row r="1099" spans="1:19" x14ac:dyDescent="0.35">
      <c r="A1099" s="55">
        <v>2020</v>
      </c>
      <c r="B1099" s="127" t="s">
        <v>78</v>
      </c>
      <c r="C1099" s="127" t="s">
        <v>710</v>
      </c>
      <c r="D1099" s="127" t="s">
        <v>913</v>
      </c>
      <c r="E1099" s="127" t="s">
        <v>922</v>
      </c>
      <c r="F1099" s="127" t="s">
        <v>915</v>
      </c>
      <c r="G1099" s="127" t="s">
        <v>916</v>
      </c>
      <c r="H1099" s="127" t="s">
        <v>1187</v>
      </c>
      <c r="I1099" s="127">
        <v>0</v>
      </c>
      <c r="J1099" s="127">
        <v>0</v>
      </c>
      <c r="K1099" s="127">
        <v>0</v>
      </c>
      <c r="L1099" s="67" t="b">
        <f t="shared" si="68"/>
        <v>1</v>
      </c>
      <c r="M1099" s="100">
        <f>IF(L1099=TRUE,(K1099+'NPV Calcs'!$D$14)*About!$B$121,K1099*About!$B$121)</f>
        <v>7.2396401247340254</v>
      </c>
      <c r="N1099" s="100" t="str">
        <f t="shared" si="69"/>
        <v>ngps - production</v>
      </c>
      <c r="O1099" s="100" t="str">
        <f t="shared" si="70"/>
        <v>methane capture</v>
      </c>
      <c r="P1099" s="57" t="str">
        <f t="shared" si="71"/>
        <v>ngps - production methane capture</v>
      </c>
      <c r="Q1099" s="101">
        <f>(J1099*About!$A$118/1000)*10^12</f>
        <v>0</v>
      </c>
      <c r="R1099" s="102">
        <f>M1099/About!$B$130</f>
        <v>13.621072108568427</v>
      </c>
      <c r="S1099" s="96"/>
    </row>
    <row r="1100" spans="1:19" x14ac:dyDescent="0.35">
      <c r="A1100" s="55">
        <v>2020</v>
      </c>
      <c r="B1100" s="127" t="s">
        <v>78</v>
      </c>
      <c r="C1100" s="127" t="s">
        <v>710</v>
      </c>
      <c r="D1100" s="127" t="s">
        <v>913</v>
      </c>
      <c r="E1100" s="127" t="s">
        <v>922</v>
      </c>
      <c r="F1100" s="127" t="s">
        <v>915</v>
      </c>
      <c r="G1100" s="127" t="s">
        <v>916</v>
      </c>
      <c r="H1100" s="127" t="s">
        <v>929</v>
      </c>
      <c r="I1100" s="127">
        <v>0</v>
      </c>
      <c r="J1100" s="127">
        <v>0</v>
      </c>
      <c r="K1100" s="127">
        <v>0</v>
      </c>
      <c r="L1100" s="67" t="b">
        <f t="shared" si="68"/>
        <v>1</v>
      </c>
      <c r="M1100" s="100">
        <f>IF(L1100=TRUE,(K1100+'NPV Calcs'!$D$14)*About!$B$121,K1100*About!$B$121)</f>
        <v>7.2396401247340254</v>
      </c>
      <c r="N1100" s="100" t="str">
        <f t="shared" si="69"/>
        <v>ngps - production</v>
      </c>
      <c r="O1100" s="100" t="str">
        <f t="shared" si="70"/>
        <v>methane capture</v>
      </c>
      <c r="P1100" s="57" t="str">
        <f t="shared" si="71"/>
        <v>ngps - production methane capture</v>
      </c>
      <c r="Q1100" s="101">
        <f>(J1100*About!$A$118/1000)*10^12</f>
        <v>0</v>
      </c>
      <c r="R1100" s="102">
        <f>M1100/About!$B$130</f>
        <v>13.621072108568427</v>
      </c>
      <c r="S1100" s="96"/>
    </row>
    <row r="1101" spans="1:19" x14ac:dyDescent="0.35">
      <c r="A1101" s="55">
        <v>2020</v>
      </c>
      <c r="B1101" s="127" t="s">
        <v>78</v>
      </c>
      <c r="C1101" s="127" t="s">
        <v>710</v>
      </c>
      <c r="D1101" s="127" t="s">
        <v>913</v>
      </c>
      <c r="E1101" s="127" t="s">
        <v>922</v>
      </c>
      <c r="F1101" s="127" t="s">
        <v>915</v>
      </c>
      <c r="G1101" s="127" t="s">
        <v>916</v>
      </c>
      <c r="H1101" s="127" t="s">
        <v>931</v>
      </c>
      <c r="I1101" s="127">
        <v>0</v>
      </c>
      <c r="J1101" s="127">
        <v>0</v>
      </c>
      <c r="K1101" s="127">
        <v>0</v>
      </c>
      <c r="L1101" s="67" t="b">
        <f t="shared" si="68"/>
        <v>1</v>
      </c>
      <c r="M1101" s="100">
        <f>IF(L1101=TRUE,(K1101+'NPV Calcs'!$D$14)*About!$B$121,K1101*About!$B$121)</f>
        <v>7.2396401247340254</v>
      </c>
      <c r="N1101" s="100" t="str">
        <f t="shared" si="69"/>
        <v>ngps - production</v>
      </c>
      <c r="O1101" s="100" t="str">
        <f t="shared" si="70"/>
        <v>methane capture</v>
      </c>
      <c r="P1101" s="57" t="str">
        <f t="shared" si="71"/>
        <v>ngps - production methane capture</v>
      </c>
      <c r="Q1101" s="101">
        <f>(J1101*About!$A$118/1000)*10^12</f>
        <v>0</v>
      </c>
      <c r="R1101" s="102">
        <f>M1101/About!$B$130</f>
        <v>13.621072108568427</v>
      </c>
      <c r="S1101" s="96"/>
    </row>
    <row r="1102" spans="1:19" x14ac:dyDescent="0.35">
      <c r="A1102" s="55">
        <v>2020</v>
      </c>
      <c r="B1102" s="127" t="s">
        <v>977</v>
      </c>
      <c r="C1102" s="127" t="s">
        <v>732</v>
      </c>
      <c r="D1102" s="127" t="s">
        <v>895</v>
      </c>
      <c r="E1102" s="127" t="s">
        <v>927</v>
      </c>
      <c r="F1102" s="127" t="s">
        <v>915</v>
      </c>
      <c r="G1102" s="127" t="s">
        <v>916</v>
      </c>
      <c r="H1102" s="127" t="s">
        <v>920</v>
      </c>
      <c r="I1102" s="127">
        <v>0</v>
      </c>
      <c r="J1102" s="127">
        <v>0</v>
      </c>
      <c r="K1102" s="127">
        <v>0</v>
      </c>
      <c r="L1102" s="67" t="b">
        <f t="shared" si="68"/>
        <v>1</v>
      </c>
      <c r="M1102" s="100">
        <f>IF(L1102=TRUE,(K1102+'NPV Calcs'!$D$14)*About!$B$121,K1102*About!$B$121)</f>
        <v>7.2396401247340254</v>
      </c>
      <c r="N1102" s="100" t="str">
        <f t="shared" si="69"/>
        <v>ngps - production</v>
      </c>
      <c r="O1102" s="100" t="str">
        <f t="shared" si="70"/>
        <v>methane capture</v>
      </c>
      <c r="P1102" s="57" t="str">
        <f t="shared" si="71"/>
        <v>ngps - production methane capture</v>
      </c>
      <c r="Q1102" s="101">
        <f>(J1102*About!$A$118/1000)*10^12</f>
        <v>0</v>
      </c>
      <c r="R1102" s="102">
        <f>M1102/About!$B$130</f>
        <v>13.621072108568427</v>
      </c>
      <c r="S1102" s="96"/>
    </row>
    <row r="1103" spans="1:19" x14ac:dyDescent="0.35">
      <c r="A1103" s="55">
        <v>2020</v>
      </c>
      <c r="B1103" s="127" t="s">
        <v>977</v>
      </c>
      <c r="C1103" s="127" t="s">
        <v>732</v>
      </c>
      <c r="D1103" s="127" t="s">
        <v>895</v>
      </c>
      <c r="E1103" s="127" t="s">
        <v>927</v>
      </c>
      <c r="F1103" s="127" t="s">
        <v>915</v>
      </c>
      <c r="G1103" s="127" t="s">
        <v>916</v>
      </c>
      <c r="H1103" s="127" t="s">
        <v>934</v>
      </c>
      <c r="I1103" s="127">
        <v>0</v>
      </c>
      <c r="J1103" s="127">
        <v>0</v>
      </c>
      <c r="K1103" s="127">
        <v>0</v>
      </c>
      <c r="L1103" s="67" t="b">
        <f t="shared" si="68"/>
        <v>1</v>
      </c>
      <c r="M1103" s="100">
        <f>IF(L1103=TRUE,(K1103+'NPV Calcs'!$D$14)*About!$B$121,K1103*About!$B$121)</f>
        <v>7.2396401247340254</v>
      </c>
      <c r="N1103" s="100" t="str">
        <f t="shared" si="69"/>
        <v>ngps - production</v>
      </c>
      <c r="O1103" s="100" t="str">
        <f t="shared" si="70"/>
        <v>methane capture</v>
      </c>
      <c r="P1103" s="57" t="str">
        <f t="shared" si="71"/>
        <v>ngps - production methane capture</v>
      </c>
      <c r="Q1103" s="101">
        <f>(J1103*About!$A$118/1000)*10^12</f>
        <v>0</v>
      </c>
      <c r="R1103" s="102">
        <f>M1103/About!$B$130</f>
        <v>13.621072108568427</v>
      </c>
      <c r="S1103" s="96"/>
    </row>
    <row r="1104" spans="1:19" x14ac:dyDescent="0.35">
      <c r="A1104" s="55">
        <v>2020</v>
      </c>
      <c r="B1104" s="127" t="s">
        <v>977</v>
      </c>
      <c r="C1104" s="127" t="s">
        <v>732</v>
      </c>
      <c r="D1104" s="127" t="s">
        <v>895</v>
      </c>
      <c r="E1104" s="127" t="s">
        <v>927</v>
      </c>
      <c r="F1104" s="127" t="s">
        <v>915</v>
      </c>
      <c r="G1104" s="127" t="s">
        <v>916</v>
      </c>
      <c r="H1104" s="127" t="s">
        <v>933</v>
      </c>
      <c r="I1104" s="127">
        <v>0</v>
      </c>
      <c r="J1104" s="127">
        <v>0</v>
      </c>
      <c r="K1104" s="127">
        <v>0</v>
      </c>
      <c r="L1104" s="67" t="b">
        <f t="shared" si="68"/>
        <v>1</v>
      </c>
      <c r="M1104" s="100">
        <f>IF(L1104=TRUE,(K1104+'NPV Calcs'!$D$14)*About!$B$121,K1104*About!$B$121)</f>
        <v>7.2396401247340254</v>
      </c>
      <c r="N1104" s="100" t="str">
        <f t="shared" si="69"/>
        <v>ngps - production</v>
      </c>
      <c r="O1104" s="100" t="str">
        <f t="shared" si="70"/>
        <v>methane capture</v>
      </c>
      <c r="P1104" s="57" t="str">
        <f t="shared" si="71"/>
        <v>ngps - production methane capture</v>
      </c>
      <c r="Q1104" s="101">
        <f>(J1104*About!$A$118/1000)*10^12</f>
        <v>0</v>
      </c>
      <c r="R1104" s="102">
        <f>M1104/About!$B$130</f>
        <v>13.621072108568427</v>
      </c>
      <c r="S1104" s="96"/>
    </row>
    <row r="1105" spans="1:19" x14ac:dyDescent="0.35">
      <c r="A1105" s="55">
        <v>2020</v>
      </c>
      <c r="B1105" s="127" t="s">
        <v>977</v>
      </c>
      <c r="C1105" s="127" t="s">
        <v>732</v>
      </c>
      <c r="D1105" s="127" t="s">
        <v>895</v>
      </c>
      <c r="E1105" s="127" t="s">
        <v>927</v>
      </c>
      <c r="F1105" s="127" t="s">
        <v>915</v>
      </c>
      <c r="G1105" s="127" t="s">
        <v>916</v>
      </c>
      <c r="H1105" s="127" t="s">
        <v>938</v>
      </c>
      <c r="I1105" s="127">
        <v>0</v>
      </c>
      <c r="J1105" s="127">
        <v>0</v>
      </c>
      <c r="K1105" s="127">
        <v>0</v>
      </c>
      <c r="L1105" s="67" t="b">
        <f t="shared" si="68"/>
        <v>1</v>
      </c>
      <c r="M1105" s="100">
        <f>IF(L1105=TRUE,(K1105+'NPV Calcs'!$D$14)*About!$B$121,K1105*About!$B$121)</f>
        <v>7.2396401247340254</v>
      </c>
      <c r="N1105" s="100" t="str">
        <f t="shared" si="69"/>
        <v>ngps - production</v>
      </c>
      <c r="O1105" s="100" t="str">
        <f t="shared" si="70"/>
        <v>methane capture</v>
      </c>
      <c r="P1105" s="57" t="str">
        <f t="shared" si="71"/>
        <v>ngps - production methane capture</v>
      </c>
      <c r="Q1105" s="101">
        <f>(J1105*About!$A$118/1000)*10^12</f>
        <v>0</v>
      </c>
      <c r="R1105" s="102">
        <f>M1105/About!$B$130</f>
        <v>13.621072108568427</v>
      </c>
      <c r="S1105" s="96"/>
    </row>
    <row r="1106" spans="1:19" x14ac:dyDescent="0.35">
      <c r="A1106" s="55">
        <v>2020</v>
      </c>
      <c r="B1106" s="127" t="s">
        <v>977</v>
      </c>
      <c r="C1106" s="127" t="s">
        <v>732</v>
      </c>
      <c r="D1106" s="127" t="s">
        <v>895</v>
      </c>
      <c r="E1106" s="127" t="s">
        <v>927</v>
      </c>
      <c r="F1106" s="127" t="s">
        <v>915</v>
      </c>
      <c r="G1106" s="127" t="s">
        <v>916</v>
      </c>
      <c r="H1106" s="127" t="s">
        <v>1187</v>
      </c>
      <c r="I1106" s="127">
        <v>27.600000380000001</v>
      </c>
      <c r="J1106" s="127">
        <v>0</v>
      </c>
      <c r="K1106" s="127">
        <v>0</v>
      </c>
      <c r="L1106" s="67" t="b">
        <f t="shared" si="68"/>
        <v>1</v>
      </c>
      <c r="M1106" s="100">
        <f>IF(L1106=TRUE,(K1106+'NPV Calcs'!$D$14)*About!$B$121,K1106*About!$B$121)</f>
        <v>7.2396401247340254</v>
      </c>
      <c r="N1106" s="100" t="str">
        <f t="shared" si="69"/>
        <v>ngps - production</v>
      </c>
      <c r="O1106" s="100" t="str">
        <f t="shared" si="70"/>
        <v>methane capture</v>
      </c>
      <c r="P1106" s="57" t="str">
        <f t="shared" si="71"/>
        <v>ngps - production methane capture</v>
      </c>
      <c r="Q1106" s="101">
        <f>(J1106*About!$A$118/1000)*10^12</f>
        <v>0</v>
      </c>
      <c r="R1106" s="102">
        <f>M1106/About!$B$130</f>
        <v>13.621072108568427</v>
      </c>
      <c r="S1106" s="96"/>
    </row>
    <row r="1107" spans="1:19" x14ac:dyDescent="0.35">
      <c r="A1107" s="55">
        <v>2020</v>
      </c>
      <c r="B1107" s="127" t="s">
        <v>977</v>
      </c>
      <c r="C1107" s="127" t="s">
        <v>732</v>
      </c>
      <c r="D1107" s="127" t="s">
        <v>895</v>
      </c>
      <c r="E1107" s="127" t="s">
        <v>927</v>
      </c>
      <c r="F1107" s="127" t="s">
        <v>915</v>
      </c>
      <c r="G1107" s="127" t="s">
        <v>916</v>
      </c>
      <c r="H1107" s="127" t="s">
        <v>929</v>
      </c>
      <c r="I1107" s="127">
        <v>0</v>
      </c>
      <c r="J1107" s="127">
        <v>0</v>
      </c>
      <c r="K1107" s="127">
        <v>0</v>
      </c>
      <c r="L1107" s="67" t="b">
        <f t="shared" si="68"/>
        <v>0</v>
      </c>
      <c r="M1107" s="100">
        <f>IF(L1107=TRUE,(K1107+'NPV Calcs'!$D$14)*About!$B$121,K1107*About!$B$121)</f>
        <v>0</v>
      </c>
      <c r="N1107" s="100" t="str">
        <f t="shared" si="69"/>
        <v>ngps - production</v>
      </c>
      <c r="O1107" s="100" t="str">
        <f t="shared" si="70"/>
        <v>methane capture</v>
      </c>
      <c r="P1107" s="57" t="str">
        <f t="shared" si="71"/>
        <v>ngps - production methane capture</v>
      </c>
      <c r="Q1107" s="101">
        <f>(J1107*About!$A$118/1000)*10^12</f>
        <v>0</v>
      </c>
      <c r="R1107" s="102">
        <f>M1107/About!$B$130</f>
        <v>0</v>
      </c>
      <c r="S1107" s="96"/>
    </row>
    <row r="1108" spans="1:19" x14ac:dyDescent="0.35">
      <c r="A1108" s="55">
        <v>2020</v>
      </c>
      <c r="B1108" s="127" t="s">
        <v>977</v>
      </c>
      <c r="C1108" s="127" t="s">
        <v>732</v>
      </c>
      <c r="D1108" s="127" t="s">
        <v>895</v>
      </c>
      <c r="E1108" s="127" t="s">
        <v>927</v>
      </c>
      <c r="F1108" s="127" t="s">
        <v>915</v>
      </c>
      <c r="G1108" s="127" t="s">
        <v>930</v>
      </c>
      <c r="H1108" s="127" t="s">
        <v>931</v>
      </c>
      <c r="I1108" s="127">
        <v>0</v>
      </c>
      <c r="J1108" s="127">
        <v>0</v>
      </c>
      <c r="K1108" s="127">
        <v>0</v>
      </c>
      <c r="L1108" s="67" t="b">
        <f t="shared" si="68"/>
        <v>1</v>
      </c>
      <c r="M1108" s="100">
        <f>IF(L1108=TRUE,(K1108+'NPV Calcs'!$D$14)*About!$B$121,K1108*About!$B$121)</f>
        <v>7.2396401247340254</v>
      </c>
      <c r="N1108" s="100" t="str">
        <f t="shared" si="69"/>
        <v>ngps - production</v>
      </c>
      <c r="O1108" s="100" t="str">
        <f t="shared" si="70"/>
        <v>methane destruction</v>
      </c>
      <c r="P1108" s="57" t="str">
        <f t="shared" si="71"/>
        <v>ngps - production methane destruction</v>
      </c>
      <c r="Q1108" s="101">
        <f>(J1108*About!$A$118/1000)*10^12</f>
        <v>0</v>
      </c>
      <c r="R1108" s="102">
        <f>M1108/About!$B$130</f>
        <v>13.621072108568427</v>
      </c>
      <c r="S1108" s="96"/>
    </row>
    <row r="1109" spans="1:19" x14ac:dyDescent="0.35">
      <c r="A1109" s="55">
        <v>2020</v>
      </c>
      <c r="B1109" s="127" t="s">
        <v>977</v>
      </c>
      <c r="C1109" s="127" t="s">
        <v>732</v>
      </c>
      <c r="D1109" s="127" t="s">
        <v>895</v>
      </c>
      <c r="E1109" s="127" t="s">
        <v>927</v>
      </c>
      <c r="F1109" s="127" t="s">
        <v>915</v>
      </c>
      <c r="G1109" s="127" t="s">
        <v>916</v>
      </c>
      <c r="H1109" s="127" t="s">
        <v>917</v>
      </c>
      <c r="I1109" s="127">
        <v>0</v>
      </c>
      <c r="J1109" s="127">
        <v>0</v>
      </c>
      <c r="K1109" s="127">
        <v>0</v>
      </c>
      <c r="L1109" s="67" t="b">
        <f t="shared" si="68"/>
        <v>1</v>
      </c>
      <c r="M1109" s="100">
        <f>IF(L1109=TRUE,(K1109+'NPV Calcs'!$D$14)*About!$B$121,K1109*About!$B$121)</f>
        <v>7.2396401247340254</v>
      </c>
      <c r="N1109" s="100" t="str">
        <f t="shared" si="69"/>
        <v>ngps - production</v>
      </c>
      <c r="O1109" s="100" t="str">
        <f t="shared" si="70"/>
        <v>methane capture</v>
      </c>
      <c r="P1109" s="57" t="str">
        <f t="shared" si="71"/>
        <v>ngps - production methane capture</v>
      </c>
      <c r="Q1109" s="101">
        <f>(J1109*About!$A$118/1000)*10^12</f>
        <v>0</v>
      </c>
      <c r="R1109" s="102">
        <f>M1109/About!$B$130</f>
        <v>13.621072108568427</v>
      </c>
      <c r="S1109" s="96"/>
    </row>
    <row r="1110" spans="1:19" x14ac:dyDescent="0.35">
      <c r="A1110" s="55">
        <v>2020</v>
      </c>
      <c r="B1110" s="127" t="s">
        <v>977</v>
      </c>
      <c r="C1110" s="127" t="s">
        <v>732</v>
      </c>
      <c r="D1110" s="127" t="s">
        <v>895</v>
      </c>
      <c r="E1110" s="127" t="s">
        <v>927</v>
      </c>
      <c r="F1110" s="127" t="s">
        <v>915</v>
      </c>
      <c r="G1110" s="127" t="s">
        <v>916</v>
      </c>
      <c r="H1110" s="127" t="s">
        <v>937</v>
      </c>
      <c r="I1110" s="127">
        <v>0</v>
      </c>
      <c r="J1110" s="127">
        <v>0</v>
      </c>
      <c r="K1110" s="127">
        <v>0</v>
      </c>
      <c r="L1110" s="67" t="b">
        <f t="shared" si="68"/>
        <v>1</v>
      </c>
      <c r="M1110" s="100">
        <f>IF(L1110=TRUE,(K1110+'NPV Calcs'!$D$14)*About!$B$121,K1110*About!$B$121)</f>
        <v>7.2396401247340254</v>
      </c>
      <c r="N1110" s="100" t="str">
        <f t="shared" si="69"/>
        <v>ngps - production</v>
      </c>
      <c r="O1110" s="100" t="str">
        <f t="shared" si="70"/>
        <v>methane capture</v>
      </c>
      <c r="P1110" s="57" t="str">
        <f t="shared" si="71"/>
        <v>ngps - production methane capture</v>
      </c>
      <c r="Q1110" s="101">
        <f>(J1110*About!$A$118/1000)*10^12</f>
        <v>0</v>
      </c>
      <c r="R1110" s="102">
        <f>M1110/About!$B$130</f>
        <v>13.621072108568427</v>
      </c>
      <c r="S1110" s="96"/>
    </row>
    <row r="1111" spans="1:19" x14ac:dyDescent="0.35">
      <c r="A1111" s="55">
        <v>2020</v>
      </c>
      <c r="B1111" s="127" t="s">
        <v>977</v>
      </c>
      <c r="C1111" s="127" t="s">
        <v>732</v>
      </c>
      <c r="D1111" s="127" t="s">
        <v>895</v>
      </c>
      <c r="E1111" s="127" t="s">
        <v>924</v>
      </c>
      <c r="F1111" s="127" t="s">
        <v>925</v>
      </c>
      <c r="G1111" s="127" t="s">
        <v>916</v>
      </c>
      <c r="H1111" s="127" t="s">
        <v>1187</v>
      </c>
      <c r="I1111" s="127">
        <v>8.5699996949999999</v>
      </c>
      <c r="J1111" s="127">
        <v>0</v>
      </c>
      <c r="K1111" s="127">
        <v>0</v>
      </c>
      <c r="L1111" s="67" t="b">
        <f t="shared" si="68"/>
        <v>1</v>
      </c>
      <c r="M1111" s="100">
        <f>IF(L1111=TRUE,(K1111+'NPV Calcs'!$D$14)*About!$B$121,K1111*About!$B$121)</f>
        <v>7.2396401247340254</v>
      </c>
      <c r="N1111" s="100" t="str">
        <f t="shared" si="69"/>
        <v>ngps - T&amp;D</v>
      </c>
      <c r="O1111" s="100" t="str">
        <f t="shared" si="70"/>
        <v>methane capture</v>
      </c>
      <c r="P1111" s="57" t="str">
        <f t="shared" si="71"/>
        <v>ngps - T&amp;D methane capture</v>
      </c>
      <c r="Q1111" s="101">
        <f>(J1111*About!$A$118/1000)*10^12</f>
        <v>0</v>
      </c>
      <c r="R1111" s="102">
        <f>M1111/About!$B$130</f>
        <v>13.621072108568427</v>
      </c>
      <c r="S1111" s="96"/>
    </row>
    <row r="1112" spans="1:19" x14ac:dyDescent="0.35">
      <c r="A1112" s="55">
        <v>2020</v>
      </c>
      <c r="B1112" s="127" t="s">
        <v>977</v>
      </c>
      <c r="C1112" s="127" t="s">
        <v>732</v>
      </c>
      <c r="D1112" s="127" t="s">
        <v>895</v>
      </c>
      <c r="E1112" s="127" t="s">
        <v>924</v>
      </c>
      <c r="F1112" s="127" t="s">
        <v>925</v>
      </c>
      <c r="G1112" s="127" t="s">
        <v>916</v>
      </c>
      <c r="H1112" s="127" t="s">
        <v>923</v>
      </c>
      <c r="I1112" s="127">
        <v>0</v>
      </c>
      <c r="J1112" s="127">
        <v>0</v>
      </c>
      <c r="K1112" s="127">
        <v>0</v>
      </c>
      <c r="L1112" s="67" t="b">
        <f t="shared" si="68"/>
        <v>1</v>
      </c>
      <c r="M1112" s="100">
        <f>IF(L1112=TRUE,(K1112+'NPV Calcs'!$D$14)*About!$B$121,K1112*About!$B$121)</f>
        <v>7.2396401247340254</v>
      </c>
      <c r="N1112" s="100" t="str">
        <f t="shared" si="69"/>
        <v>ngps - T&amp;D</v>
      </c>
      <c r="O1112" s="100" t="str">
        <f t="shared" si="70"/>
        <v>methane capture</v>
      </c>
      <c r="P1112" s="57" t="str">
        <f t="shared" si="71"/>
        <v>ngps - T&amp;D methane capture</v>
      </c>
      <c r="Q1112" s="101">
        <f>(J1112*About!$A$118/1000)*10^12</f>
        <v>0</v>
      </c>
      <c r="R1112" s="102">
        <f>M1112/About!$B$130</f>
        <v>13.621072108568427</v>
      </c>
      <c r="S1112" s="96"/>
    </row>
    <row r="1113" spans="1:19" x14ac:dyDescent="0.35">
      <c r="A1113" s="55">
        <v>2020</v>
      </c>
      <c r="B1113" s="127" t="s">
        <v>977</v>
      </c>
      <c r="C1113" s="127" t="s">
        <v>732</v>
      </c>
      <c r="D1113" s="127" t="s">
        <v>895</v>
      </c>
      <c r="E1113" s="127" t="s">
        <v>924</v>
      </c>
      <c r="F1113" s="127" t="s">
        <v>925</v>
      </c>
      <c r="G1113" s="127" t="s">
        <v>916</v>
      </c>
      <c r="H1113" s="127" t="s">
        <v>920</v>
      </c>
      <c r="I1113" s="127">
        <v>0</v>
      </c>
      <c r="J1113" s="127">
        <v>0</v>
      </c>
      <c r="K1113" s="127">
        <v>0</v>
      </c>
      <c r="L1113" s="67" t="b">
        <f t="shared" si="68"/>
        <v>1</v>
      </c>
      <c r="M1113" s="100">
        <f>IF(L1113=TRUE,(K1113+'NPV Calcs'!$D$14)*About!$B$121,K1113*About!$B$121)</f>
        <v>7.2396401247340254</v>
      </c>
      <c r="N1113" s="100" t="str">
        <f t="shared" si="69"/>
        <v>ngps - T&amp;D</v>
      </c>
      <c r="O1113" s="100" t="str">
        <f t="shared" si="70"/>
        <v>methane capture</v>
      </c>
      <c r="P1113" s="57" t="str">
        <f t="shared" si="71"/>
        <v>ngps - T&amp;D methane capture</v>
      </c>
      <c r="Q1113" s="101">
        <f>(J1113*About!$A$118/1000)*10^12</f>
        <v>0</v>
      </c>
      <c r="R1113" s="102">
        <f>M1113/About!$B$130</f>
        <v>13.621072108568427</v>
      </c>
      <c r="S1113" s="96"/>
    </row>
    <row r="1114" spans="1:19" x14ac:dyDescent="0.35">
      <c r="A1114" s="55">
        <v>2020</v>
      </c>
      <c r="B1114" s="127" t="s">
        <v>53</v>
      </c>
      <c r="C1114" s="127" t="s">
        <v>732</v>
      </c>
      <c r="D1114" s="127" t="s">
        <v>895</v>
      </c>
      <c r="E1114" s="127" t="s">
        <v>919</v>
      </c>
      <c r="F1114" s="127" t="s">
        <v>915</v>
      </c>
      <c r="G1114" s="127" t="s">
        <v>916</v>
      </c>
      <c r="H1114" s="127" t="s">
        <v>1187</v>
      </c>
      <c r="I1114" s="127">
        <v>40.790000919999997</v>
      </c>
      <c r="J1114" s="127">
        <v>0</v>
      </c>
      <c r="K1114" s="127">
        <v>0</v>
      </c>
      <c r="L1114" s="67" t="b">
        <f t="shared" si="68"/>
        <v>1</v>
      </c>
      <c r="M1114" s="100">
        <f>IF(L1114=TRUE,(K1114+'NPV Calcs'!$D$14)*About!$B$121,K1114*About!$B$121)</f>
        <v>7.2396401247340254</v>
      </c>
      <c r="N1114" s="100" t="str">
        <f t="shared" si="69"/>
        <v>ngps - production</v>
      </c>
      <c r="O1114" s="100" t="str">
        <f t="shared" si="70"/>
        <v>methane capture</v>
      </c>
      <c r="P1114" s="57" t="str">
        <f t="shared" si="71"/>
        <v>ngps - production methane capture</v>
      </c>
      <c r="Q1114" s="101">
        <f>(J1114*About!$A$118/1000)*10^12</f>
        <v>0</v>
      </c>
      <c r="R1114" s="102">
        <f>M1114/About!$B$130</f>
        <v>13.621072108568427</v>
      </c>
      <c r="S1114" s="96"/>
    </row>
    <row r="1115" spans="1:19" x14ac:dyDescent="0.35">
      <c r="A1115" s="55">
        <v>2020</v>
      </c>
      <c r="B1115" s="127" t="s">
        <v>53</v>
      </c>
      <c r="C1115" s="127" t="s">
        <v>732</v>
      </c>
      <c r="D1115" s="127" t="s">
        <v>895</v>
      </c>
      <c r="E1115" s="127" t="s">
        <v>919</v>
      </c>
      <c r="F1115" s="127" t="s">
        <v>915</v>
      </c>
      <c r="G1115" s="127" t="s">
        <v>916</v>
      </c>
      <c r="H1115" s="127" t="s">
        <v>929</v>
      </c>
      <c r="I1115" s="127">
        <v>0</v>
      </c>
      <c r="J1115" s="127">
        <v>0</v>
      </c>
      <c r="K1115" s="127">
        <v>0</v>
      </c>
      <c r="L1115" s="67" t="b">
        <f t="shared" si="68"/>
        <v>1</v>
      </c>
      <c r="M1115" s="100">
        <f>IF(L1115=TRUE,(K1115+'NPV Calcs'!$D$14)*About!$B$121,K1115*About!$B$121)</f>
        <v>7.2396401247340254</v>
      </c>
      <c r="N1115" s="100" t="str">
        <f t="shared" si="69"/>
        <v>ngps - production</v>
      </c>
      <c r="O1115" s="100" t="str">
        <f t="shared" si="70"/>
        <v>methane capture</v>
      </c>
      <c r="P1115" s="57" t="str">
        <f t="shared" si="71"/>
        <v>ngps - production methane capture</v>
      </c>
      <c r="Q1115" s="101">
        <f>(J1115*About!$A$118/1000)*10^12</f>
        <v>0</v>
      </c>
      <c r="R1115" s="102">
        <f>M1115/About!$B$130</f>
        <v>13.621072108568427</v>
      </c>
      <c r="S1115" s="96"/>
    </row>
    <row r="1116" spans="1:19" x14ac:dyDescent="0.35">
      <c r="A1116" s="55">
        <v>2020</v>
      </c>
      <c r="B1116" s="127" t="s">
        <v>977</v>
      </c>
      <c r="C1116" s="127" t="s">
        <v>732</v>
      </c>
      <c r="D1116" s="127" t="s">
        <v>895</v>
      </c>
      <c r="E1116" s="127" t="s">
        <v>924</v>
      </c>
      <c r="F1116" s="127" t="s">
        <v>925</v>
      </c>
      <c r="G1116" s="127" t="s">
        <v>916</v>
      </c>
      <c r="H1116" s="127" t="s">
        <v>933</v>
      </c>
      <c r="I1116" s="127">
        <v>0</v>
      </c>
      <c r="J1116" s="127">
        <v>0</v>
      </c>
      <c r="K1116" s="127">
        <v>0</v>
      </c>
      <c r="L1116" s="67" t="b">
        <f t="shared" si="68"/>
        <v>1</v>
      </c>
      <c r="M1116" s="100">
        <f>IF(L1116=TRUE,(K1116+'NPV Calcs'!$D$14)*About!$B$121,K1116*About!$B$121)</f>
        <v>7.2396401247340254</v>
      </c>
      <c r="N1116" s="100" t="str">
        <f t="shared" si="69"/>
        <v>ngps - T&amp;D</v>
      </c>
      <c r="O1116" s="100" t="str">
        <f t="shared" si="70"/>
        <v>methane capture</v>
      </c>
      <c r="P1116" s="57" t="str">
        <f t="shared" si="71"/>
        <v>ngps - T&amp;D methane capture</v>
      </c>
      <c r="Q1116" s="101">
        <f>(J1116*About!$A$118/1000)*10^12</f>
        <v>0</v>
      </c>
      <c r="R1116" s="102">
        <f>M1116/About!$B$130</f>
        <v>13.621072108568427</v>
      </c>
      <c r="S1116" s="96"/>
    </row>
    <row r="1117" spans="1:19" x14ac:dyDescent="0.35">
      <c r="A1117" s="55">
        <v>2020</v>
      </c>
      <c r="B1117" s="127" t="s">
        <v>40</v>
      </c>
      <c r="C1117" s="127" t="s">
        <v>969</v>
      </c>
      <c r="D1117" s="127" t="s">
        <v>913</v>
      </c>
      <c r="E1117" s="127" t="s">
        <v>914</v>
      </c>
      <c r="F1117" s="127" t="s">
        <v>915</v>
      </c>
      <c r="G1117" s="127" t="s">
        <v>916</v>
      </c>
      <c r="H1117" s="127" t="s">
        <v>1187</v>
      </c>
      <c r="I1117" s="127">
        <v>1.0099999900000001</v>
      </c>
      <c r="J1117" s="127">
        <v>0</v>
      </c>
      <c r="K1117" s="127">
        <v>0</v>
      </c>
      <c r="L1117" s="67" t="b">
        <f t="shared" si="68"/>
        <v>1</v>
      </c>
      <c r="M1117" s="100">
        <f>IF(L1117=TRUE,(K1117+'NPV Calcs'!$D$14)*About!$B$121,K1117*About!$B$121)</f>
        <v>7.2396401247340254</v>
      </c>
      <c r="N1117" s="100" t="str">
        <f t="shared" si="69"/>
        <v>ngps - production</v>
      </c>
      <c r="O1117" s="100" t="str">
        <f t="shared" si="70"/>
        <v>methane capture</v>
      </c>
      <c r="P1117" s="57" t="str">
        <f t="shared" si="71"/>
        <v>ngps - production methane capture</v>
      </c>
      <c r="Q1117" s="101">
        <f>(J1117*About!$A$118/1000)*10^12</f>
        <v>0</v>
      </c>
      <c r="R1117" s="102">
        <f>M1117/About!$B$130</f>
        <v>13.621072108568427</v>
      </c>
      <c r="S1117" s="96"/>
    </row>
    <row r="1118" spans="1:19" x14ac:dyDescent="0.35">
      <c r="A1118" s="55">
        <v>2020</v>
      </c>
      <c r="B1118" s="127" t="s">
        <v>40</v>
      </c>
      <c r="C1118" s="127" t="s">
        <v>969</v>
      </c>
      <c r="D1118" s="127" t="s">
        <v>913</v>
      </c>
      <c r="E1118" s="127" t="s">
        <v>914</v>
      </c>
      <c r="F1118" s="127" t="s">
        <v>915</v>
      </c>
      <c r="G1118" s="127" t="s">
        <v>916</v>
      </c>
      <c r="H1118" s="127" t="s">
        <v>929</v>
      </c>
      <c r="I1118" s="127">
        <v>0</v>
      </c>
      <c r="J1118" s="127">
        <v>0</v>
      </c>
      <c r="K1118" s="127">
        <v>0</v>
      </c>
      <c r="L1118" s="67" t="b">
        <f t="shared" si="68"/>
        <v>1</v>
      </c>
      <c r="M1118" s="100">
        <f>IF(L1118=TRUE,(K1118+'NPV Calcs'!$D$14)*About!$B$121,K1118*About!$B$121)</f>
        <v>7.2396401247340254</v>
      </c>
      <c r="N1118" s="100" t="str">
        <f t="shared" si="69"/>
        <v>ngps - production</v>
      </c>
      <c r="O1118" s="100" t="str">
        <f t="shared" si="70"/>
        <v>methane capture</v>
      </c>
      <c r="P1118" s="57" t="str">
        <f t="shared" si="71"/>
        <v>ngps - production methane capture</v>
      </c>
      <c r="Q1118" s="101">
        <f>(J1118*About!$A$118/1000)*10^12</f>
        <v>0</v>
      </c>
      <c r="R1118" s="102">
        <f>M1118/About!$B$130</f>
        <v>13.621072108568427</v>
      </c>
      <c r="S1118" s="96"/>
    </row>
    <row r="1119" spans="1:19" x14ac:dyDescent="0.35">
      <c r="A1119" s="55">
        <v>2020</v>
      </c>
      <c r="B1119" s="127" t="s">
        <v>40</v>
      </c>
      <c r="C1119" s="127" t="s">
        <v>969</v>
      </c>
      <c r="D1119" s="127" t="s">
        <v>913</v>
      </c>
      <c r="E1119" s="127" t="s">
        <v>918</v>
      </c>
      <c r="F1119" s="127" t="s">
        <v>915</v>
      </c>
      <c r="G1119" s="127" t="s">
        <v>928</v>
      </c>
      <c r="H1119" s="127" t="s">
        <v>929</v>
      </c>
      <c r="I1119" s="127">
        <v>0</v>
      </c>
      <c r="J1119" s="127">
        <v>0</v>
      </c>
      <c r="K1119" s="127">
        <v>0</v>
      </c>
      <c r="L1119" s="67" t="b">
        <f t="shared" si="68"/>
        <v>0</v>
      </c>
      <c r="M1119" s="100">
        <f>IF(L1119=TRUE,(K1119+'NPV Calcs'!$D$14)*About!$B$121,K1119*About!$B$121)</f>
        <v>0</v>
      </c>
      <c r="N1119" s="100" t="str">
        <f t="shared" si="69"/>
        <v>ngps - production</v>
      </c>
      <c r="O1119" s="100" t="str">
        <f t="shared" si="70"/>
        <v>methane capture</v>
      </c>
      <c r="P1119" s="57" t="str">
        <f t="shared" si="71"/>
        <v>ngps - production methane capture</v>
      </c>
      <c r="Q1119" s="101">
        <f>(J1119*About!$A$118/1000)*10^12</f>
        <v>0</v>
      </c>
      <c r="R1119" s="102">
        <f>M1119/About!$B$130</f>
        <v>0</v>
      </c>
      <c r="S1119" s="96"/>
    </row>
    <row r="1120" spans="1:19" x14ac:dyDescent="0.35">
      <c r="A1120" s="55">
        <v>2020</v>
      </c>
      <c r="B1120" s="127" t="s">
        <v>40</v>
      </c>
      <c r="C1120" s="127" t="s">
        <v>969</v>
      </c>
      <c r="D1120" s="127" t="s">
        <v>913</v>
      </c>
      <c r="E1120" s="127" t="s">
        <v>918</v>
      </c>
      <c r="F1120" s="127" t="s">
        <v>915</v>
      </c>
      <c r="G1120" s="127" t="s">
        <v>930</v>
      </c>
      <c r="H1120" s="127" t="s">
        <v>931</v>
      </c>
      <c r="I1120" s="127">
        <v>0</v>
      </c>
      <c r="J1120" s="127">
        <v>0</v>
      </c>
      <c r="K1120" s="127">
        <v>0</v>
      </c>
      <c r="L1120" s="67" t="b">
        <f t="shared" si="68"/>
        <v>1</v>
      </c>
      <c r="M1120" s="100">
        <f>IF(L1120=TRUE,(K1120+'NPV Calcs'!$D$14)*About!$B$121,K1120*About!$B$121)</f>
        <v>7.2396401247340254</v>
      </c>
      <c r="N1120" s="100" t="str">
        <f t="shared" si="69"/>
        <v>ngps - production</v>
      </c>
      <c r="O1120" s="100" t="str">
        <f t="shared" si="70"/>
        <v>methane destruction</v>
      </c>
      <c r="P1120" s="57" t="str">
        <f t="shared" si="71"/>
        <v>ngps - production methane destruction</v>
      </c>
      <c r="Q1120" s="101">
        <f>(J1120*About!$A$118/1000)*10^12</f>
        <v>0</v>
      </c>
      <c r="R1120" s="102">
        <f>M1120/About!$B$130</f>
        <v>13.621072108568427</v>
      </c>
      <c r="S1120" s="96"/>
    </row>
    <row r="1121" spans="1:19" x14ac:dyDescent="0.35">
      <c r="A1121" s="55">
        <v>2020</v>
      </c>
      <c r="B1121" s="127" t="s">
        <v>40</v>
      </c>
      <c r="C1121" s="127" t="s">
        <v>969</v>
      </c>
      <c r="D1121" s="127" t="s">
        <v>913</v>
      </c>
      <c r="E1121" s="127" t="s">
        <v>918</v>
      </c>
      <c r="F1121" s="127" t="s">
        <v>915</v>
      </c>
      <c r="G1121" s="127" t="s">
        <v>916</v>
      </c>
      <c r="H1121" s="127" t="s">
        <v>917</v>
      </c>
      <c r="I1121" s="127">
        <v>0</v>
      </c>
      <c r="J1121" s="127">
        <v>0</v>
      </c>
      <c r="K1121" s="127">
        <v>0</v>
      </c>
      <c r="L1121" s="67" t="b">
        <f t="shared" si="68"/>
        <v>1</v>
      </c>
      <c r="M1121" s="100">
        <f>IF(L1121=TRUE,(K1121+'NPV Calcs'!$D$14)*About!$B$121,K1121*About!$B$121)</f>
        <v>7.2396401247340254</v>
      </c>
      <c r="N1121" s="100" t="str">
        <f t="shared" si="69"/>
        <v>ngps - production</v>
      </c>
      <c r="O1121" s="100" t="str">
        <f t="shared" si="70"/>
        <v>methane capture</v>
      </c>
      <c r="P1121" s="57" t="str">
        <f t="shared" si="71"/>
        <v>ngps - production methane capture</v>
      </c>
      <c r="Q1121" s="101">
        <f>(J1121*About!$A$118/1000)*10^12</f>
        <v>0</v>
      </c>
      <c r="R1121" s="102">
        <f>M1121/About!$B$130</f>
        <v>13.621072108568427</v>
      </c>
      <c r="S1121" s="96"/>
    </row>
    <row r="1122" spans="1:19" x14ac:dyDescent="0.35">
      <c r="A1122" s="55">
        <v>2020</v>
      </c>
      <c r="B1122" s="127" t="s">
        <v>40</v>
      </c>
      <c r="C1122" s="127" t="s">
        <v>969</v>
      </c>
      <c r="D1122" s="127" t="s">
        <v>913</v>
      </c>
      <c r="E1122" s="127" t="s">
        <v>935</v>
      </c>
      <c r="F1122" s="127" t="s">
        <v>925</v>
      </c>
      <c r="G1122" s="127" t="s">
        <v>916</v>
      </c>
      <c r="H1122" s="127" t="s">
        <v>917</v>
      </c>
      <c r="I1122" s="127">
        <v>0</v>
      </c>
      <c r="J1122" s="127">
        <v>0</v>
      </c>
      <c r="K1122" s="127">
        <v>0</v>
      </c>
      <c r="L1122" s="67" t="b">
        <f t="shared" si="68"/>
        <v>1</v>
      </c>
      <c r="M1122" s="100">
        <f>IF(L1122=TRUE,(K1122+'NPV Calcs'!$D$14)*About!$B$121,K1122*About!$B$121)</f>
        <v>7.2396401247340254</v>
      </c>
      <c r="N1122" s="100" t="str">
        <f t="shared" si="69"/>
        <v>ngps - T&amp;D</v>
      </c>
      <c r="O1122" s="100" t="str">
        <f t="shared" si="70"/>
        <v>methane capture</v>
      </c>
      <c r="P1122" s="57" t="str">
        <f t="shared" si="71"/>
        <v>ngps - T&amp;D methane capture</v>
      </c>
      <c r="Q1122" s="101">
        <f>(J1122*About!$A$118/1000)*10^12</f>
        <v>0</v>
      </c>
      <c r="R1122" s="102">
        <f>M1122/About!$B$130</f>
        <v>13.621072108568427</v>
      </c>
      <c r="S1122" s="96"/>
    </row>
    <row r="1123" spans="1:19" x14ac:dyDescent="0.35">
      <c r="A1123" s="55">
        <v>2020</v>
      </c>
      <c r="B1123" s="127" t="s">
        <v>40</v>
      </c>
      <c r="C1123" s="127" t="s">
        <v>969</v>
      </c>
      <c r="D1123" s="127" t="s">
        <v>913</v>
      </c>
      <c r="E1123" s="127" t="s">
        <v>935</v>
      </c>
      <c r="F1123" s="127" t="s">
        <v>925</v>
      </c>
      <c r="G1123" s="127" t="s">
        <v>916</v>
      </c>
      <c r="H1123" s="127" t="s">
        <v>936</v>
      </c>
      <c r="I1123" s="127">
        <v>0</v>
      </c>
      <c r="J1123" s="127">
        <v>0</v>
      </c>
      <c r="K1123" s="127">
        <v>0</v>
      </c>
      <c r="L1123" s="67" t="b">
        <f t="shared" si="68"/>
        <v>1</v>
      </c>
      <c r="M1123" s="100">
        <f>IF(L1123=TRUE,(K1123+'NPV Calcs'!$D$14)*About!$B$121,K1123*About!$B$121)</f>
        <v>7.2396401247340254</v>
      </c>
      <c r="N1123" s="100" t="str">
        <f t="shared" si="69"/>
        <v>ngps - T&amp;D</v>
      </c>
      <c r="O1123" s="100" t="str">
        <f t="shared" si="70"/>
        <v>methane capture</v>
      </c>
      <c r="P1123" s="57" t="str">
        <f t="shared" si="71"/>
        <v>ngps - T&amp;D methane capture</v>
      </c>
      <c r="Q1123" s="101">
        <f>(J1123*About!$A$118/1000)*10^12</f>
        <v>0</v>
      </c>
      <c r="R1123" s="102">
        <f>M1123/About!$B$130</f>
        <v>13.621072108568427</v>
      </c>
      <c r="S1123" s="96"/>
    </row>
    <row r="1124" spans="1:19" x14ac:dyDescent="0.35">
      <c r="A1124" s="55">
        <v>2020</v>
      </c>
      <c r="B1124" s="127" t="s">
        <v>40</v>
      </c>
      <c r="C1124" s="127" t="s">
        <v>969</v>
      </c>
      <c r="D1124" s="127" t="s">
        <v>913</v>
      </c>
      <c r="E1124" s="127" t="s">
        <v>935</v>
      </c>
      <c r="F1124" s="127" t="s">
        <v>925</v>
      </c>
      <c r="G1124" s="127" t="s">
        <v>916</v>
      </c>
      <c r="H1124" s="127" t="s">
        <v>937</v>
      </c>
      <c r="I1124" s="127">
        <v>0</v>
      </c>
      <c r="J1124" s="127">
        <v>0</v>
      </c>
      <c r="K1124" s="127">
        <v>0</v>
      </c>
      <c r="L1124" s="67" t="b">
        <f t="shared" si="68"/>
        <v>1</v>
      </c>
      <c r="M1124" s="100">
        <f>IF(L1124=TRUE,(K1124+'NPV Calcs'!$D$14)*About!$B$121,K1124*About!$B$121)</f>
        <v>7.2396401247340254</v>
      </c>
      <c r="N1124" s="100" t="str">
        <f t="shared" si="69"/>
        <v>ngps - T&amp;D</v>
      </c>
      <c r="O1124" s="100" t="str">
        <f t="shared" si="70"/>
        <v>methane capture</v>
      </c>
      <c r="P1124" s="57" t="str">
        <f t="shared" si="71"/>
        <v>ngps - T&amp;D methane capture</v>
      </c>
      <c r="Q1124" s="101">
        <f>(J1124*About!$A$118/1000)*10^12</f>
        <v>0</v>
      </c>
      <c r="R1124" s="102">
        <f>M1124/About!$B$130</f>
        <v>13.621072108568427</v>
      </c>
      <c r="S1124" s="96"/>
    </row>
    <row r="1125" spans="1:19" x14ac:dyDescent="0.35">
      <c r="A1125" s="55">
        <v>2020</v>
      </c>
      <c r="B1125" s="127" t="s">
        <v>40</v>
      </c>
      <c r="C1125" s="127" t="s">
        <v>969</v>
      </c>
      <c r="D1125" s="127" t="s">
        <v>913</v>
      </c>
      <c r="E1125" s="127" t="s">
        <v>914</v>
      </c>
      <c r="F1125" s="127" t="s">
        <v>915</v>
      </c>
      <c r="G1125" s="127" t="s">
        <v>916</v>
      </c>
      <c r="H1125" s="127" t="s">
        <v>933</v>
      </c>
      <c r="I1125" s="127">
        <v>0</v>
      </c>
      <c r="J1125" s="127">
        <v>0</v>
      </c>
      <c r="K1125" s="127">
        <v>0</v>
      </c>
      <c r="L1125" s="67" t="b">
        <f t="shared" si="68"/>
        <v>1</v>
      </c>
      <c r="M1125" s="100">
        <f>IF(L1125=TRUE,(K1125+'NPV Calcs'!$D$14)*About!$B$121,K1125*About!$B$121)</f>
        <v>7.2396401247340254</v>
      </c>
      <c r="N1125" s="100" t="str">
        <f t="shared" si="69"/>
        <v>ngps - production</v>
      </c>
      <c r="O1125" s="100" t="str">
        <f t="shared" si="70"/>
        <v>methane capture</v>
      </c>
      <c r="P1125" s="57" t="str">
        <f t="shared" si="71"/>
        <v>ngps - production methane capture</v>
      </c>
      <c r="Q1125" s="101">
        <f>(J1125*About!$A$118/1000)*10^12</f>
        <v>0</v>
      </c>
      <c r="R1125" s="102">
        <f>M1125/About!$B$130</f>
        <v>13.621072108568427</v>
      </c>
      <c r="S1125" s="96"/>
    </row>
    <row r="1126" spans="1:19" x14ac:dyDescent="0.35">
      <c r="A1126" s="55">
        <v>2020</v>
      </c>
      <c r="B1126" s="127" t="s">
        <v>40</v>
      </c>
      <c r="C1126" s="127" t="s">
        <v>969</v>
      </c>
      <c r="D1126" s="127" t="s">
        <v>913</v>
      </c>
      <c r="E1126" s="127" t="s">
        <v>914</v>
      </c>
      <c r="F1126" s="127" t="s">
        <v>915</v>
      </c>
      <c r="G1126" s="127" t="s">
        <v>916</v>
      </c>
      <c r="H1126" s="127" t="s">
        <v>938</v>
      </c>
      <c r="I1126" s="127">
        <v>0</v>
      </c>
      <c r="J1126" s="127">
        <v>0</v>
      </c>
      <c r="K1126" s="127">
        <v>0</v>
      </c>
      <c r="L1126" s="67" t="b">
        <f t="shared" si="68"/>
        <v>1</v>
      </c>
      <c r="M1126" s="100">
        <f>IF(L1126=TRUE,(K1126+'NPV Calcs'!$D$14)*About!$B$121,K1126*About!$B$121)</f>
        <v>7.2396401247340254</v>
      </c>
      <c r="N1126" s="100" t="str">
        <f t="shared" si="69"/>
        <v>ngps - production</v>
      </c>
      <c r="O1126" s="100" t="str">
        <f t="shared" si="70"/>
        <v>methane capture</v>
      </c>
      <c r="P1126" s="57" t="str">
        <f t="shared" si="71"/>
        <v>ngps - production methane capture</v>
      </c>
      <c r="Q1126" s="101">
        <f>(J1126*About!$A$118/1000)*10^12</f>
        <v>0</v>
      </c>
      <c r="R1126" s="102">
        <f>M1126/About!$B$130</f>
        <v>13.621072108568427</v>
      </c>
      <c r="S1126" s="96"/>
    </row>
    <row r="1127" spans="1:19" x14ac:dyDescent="0.35">
      <c r="A1127" s="55">
        <v>2020</v>
      </c>
      <c r="B1127" s="127" t="s">
        <v>40</v>
      </c>
      <c r="C1127" s="127" t="s">
        <v>969</v>
      </c>
      <c r="D1127" s="127" t="s">
        <v>913</v>
      </c>
      <c r="E1127" s="127" t="s">
        <v>914</v>
      </c>
      <c r="F1127" s="127" t="s">
        <v>915</v>
      </c>
      <c r="G1127" s="127" t="s">
        <v>916</v>
      </c>
      <c r="H1127" s="127" t="s">
        <v>923</v>
      </c>
      <c r="I1127" s="127">
        <v>0</v>
      </c>
      <c r="J1127" s="127">
        <v>0</v>
      </c>
      <c r="K1127" s="127">
        <v>0</v>
      </c>
      <c r="L1127" s="67" t="b">
        <f t="shared" si="68"/>
        <v>1</v>
      </c>
      <c r="M1127" s="100">
        <f>IF(L1127=TRUE,(K1127+'NPV Calcs'!$D$14)*About!$B$121,K1127*About!$B$121)</f>
        <v>7.2396401247340254</v>
      </c>
      <c r="N1127" s="100" t="str">
        <f t="shared" si="69"/>
        <v>ngps - production</v>
      </c>
      <c r="O1127" s="100" t="str">
        <f t="shared" si="70"/>
        <v>methane capture</v>
      </c>
      <c r="P1127" s="57" t="str">
        <f t="shared" si="71"/>
        <v>ngps - production methane capture</v>
      </c>
      <c r="Q1127" s="101">
        <f>(J1127*About!$A$118/1000)*10^12</f>
        <v>0</v>
      </c>
      <c r="R1127" s="102">
        <f>M1127/About!$B$130</f>
        <v>13.621072108568427</v>
      </c>
      <c r="S1127" s="96"/>
    </row>
    <row r="1128" spans="1:19" x14ac:dyDescent="0.35">
      <c r="A1128" s="55">
        <v>2020</v>
      </c>
      <c r="B1128" s="127" t="s">
        <v>40</v>
      </c>
      <c r="C1128" s="127" t="s">
        <v>969</v>
      </c>
      <c r="D1128" s="127" t="s">
        <v>913</v>
      </c>
      <c r="E1128" s="127" t="s">
        <v>935</v>
      </c>
      <c r="F1128" s="127" t="s">
        <v>925</v>
      </c>
      <c r="G1128" s="127" t="s">
        <v>916</v>
      </c>
      <c r="H1128" s="127" t="s">
        <v>933</v>
      </c>
      <c r="I1128" s="127">
        <v>0</v>
      </c>
      <c r="J1128" s="127">
        <v>0</v>
      </c>
      <c r="K1128" s="127">
        <v>0</v>
      </c>
      <c r="L1128" s="67" t="b">
        <f t="shared" si="68"/>
        <v>1</v>
      </c>
      <c r="M1128" s="100">
        <f>IF(L1128=TRUE,(K1128+'NPV Calcs'!$D$14)*About!$B$121,K1128*About!$B$121)</f>
        <v>7.2396401247340254</v>
      </c>
      <c r="N1128" s="100" t="str">
        <f t="shared" si="69"/>
        <v>ngps - T&amp;D</v>
      </c>
      <c r="O1128" s="100" t="str">
        <f t="shared" si="70"/>
        <v>methane capture</v>
      </c>
      <c r="P1128" s="57" t="str">
        <f t="shared" si="71"/>
        <v>ngps - T&amp;D methane capture</v>
      </c>
      <c r="Q1128" s="101">
        <f>(J1128*About!$A$118/1000)*10^12</f>
        <v>0</v>
      </c>
      <c r="R1128" s="102">
        <f>M1128/About!$B$130</f>
        <v>13.621072108568427</v>
      </c>
      <c r="S1128" s="96"/>
    </row>
    <row r="1129" spans="1:19" x14ac:dyDescent="0.35">
      <c r="A1129" s="55">
        <v>2020</v>
      </c>
      <c r="B1129" s="127" t="s">
        <v>40</v>
      </c>
      <c r="C1129" s="127" t="s">
        <v>969</v>
      </c>
      <c r="D1129" s="127" t="s">
        <v>913</v>
      </c>
      <c r="E1129" s="127" t="s">
        <v>935</v>
      </c>
      <c r="F1129" s="127" t="s">
        <v>925</v>
      </c>
      <c r="G1129" s="127" t="s">
        <v>916</v>
      </c>
      <c r="H1129" s="127" t="s">
        <v>938</v>
      </c>
      <c r="I1129" s="127">
        <v>0</v>
      </c>
      <c r="J1129" s="127">
        <v>0</v>
      </c>
      <c r="K1129" s="127">
        <v>0</v>
      </c>
      <c r="L1129" s="67" t="b">
        <f t="shared" si="68"/>
        <v>1</v>
      </c>
      <c r="M1129" s="100">
        <f>IF(L1129=TRUE,(K1129+'NPV Calcs'!$D$14)*About!$B$121,K1129*About!$B$121)</f>
        <v>7.2396401247340254</v>
      </c>
      <c r="N1129" s="100" t="str">
        <f t="shared" si="69"/>
        <v>ngps - T&amp;D</v>
      </c>
      <c r="O1129" s="100" t="str">
        <f t="shared" si="70"/>
        <v>methane capture</v>
      </c>
      <c r="P1129" s="57" t="str">
        <f t="shared" si="71"/>
        <v>ngps - T&amp;D methane capture</v>
      </c>
      <c r="Q1129" s="101">
        <f>(J1129*About!$A$118/1000)*10^12</f>
        <v>0</v>
      </c>
      <c r="R1129" s="102">
        <f>M1129/About!$B$130</f>
        <v>13.621072108568427</v>
      </c>
      <c r="S1129" s="96"/>
    </row>
    <row r="1130" spans="1:19" x14ac:dyDescent="0.35">
      <c r="A1130" s="55">
        <v>2020</v>
      </c>
      <c r="B1130" s="127" t="s">
        <v>40</v>
      </c>
      <c r="C1130" s="127" t="s">
        <v>969</v>
      </c>
      <c r="D1130" s="127" t="s">
        <v>913</v>
      </c>
      <c r="E1130" s="127" t="s">
        <v>935</v>
      </c>
      <c r="F1130" s="127" t="s">
        <v>925</v>
      </c>
      <c r="G1130" s="127" t="s">
        <v>916</v>
      </c>
      <c r="H1130" s="127" t="s">
        <v>923</v>
      </c>
      <c r="I1130" s="127">
        <v>0</v>
      </c>
      <c r="J1130" s="127">
        <v>0</v>
      </c>
      <c r="K1130" s="127">
        <v>0</v>
      </c>
      <c r="L1130" s="67" t="b">
        <f t="shared" si="68"/>
        <v>1</v>
      </c>
      <c r="M1130" s="100">
        <f>IF(L1130=TRUE,(K1130+'NPV Calcs'!$D$14)*About!$B$121,K1130*About!$B$121)</f>
        <v>7.2396401247340254</v>
      </c>
      <c r="N1130" s="100" t="str">
        <f t="shared" si="69"/>
        <v>ngps - T&amp;D</v>
      </c>
      <c r="O1130" s="100" t="str">
        <f t="shared" si="70"/>
        <v>methane capture</v>
      </c>
      <c r="P1130" s="57" t="str">
        <f t="shared" si="71"/>
        <v>ngps - T&amp;D methane capture</v>
      </c>
      <c r="Q1130" s="101">
        <f>(J1130*About!$A$118/1000)*10^12</f>
        <v>0</v>
      </c>
      <c r="R1130" s="102">
        <f>M1130/About!$B$130</f>
        <v>13.621072108568427</v>
      </c>
      <c r="S1130" s="96"/>
    </row>
    <row r="1131" spans="1:19" x14ac:dyDescent="0.35">
      <c r="A1131" s="55">
        <v>2020</v>
      </c>
      <c r="B1131" s="127" t="s">
        <v>40</v>
      </c>
      <c r="C1131" s="127" t="s">
        <v>969</v>
      </c>
      <c r="D1131" s="127" t="s">
        <v>913</v>
      </c>
      <c r="E1131" s="127" t="s">
        <v>935</v>
      </c>
      <c r="F1131" s="127" t="s">
        <v>925</v>
      </c>
      <c r="G1131" s="127" t="s">
        <v>916</v>
      </c>
      <c r="H1131" s="127" t="s">
        <v>920</v>
      </c>
      <c r="I1131" s="127">
        <v>0</v>
      </c>
      <c r="J1131" s="127">
        <v>0</v>
      </c>
      <c r="K1131" s="127">
        <v>0</v>
      </c>
      <c r="L1131" s="67" t="b">
        <f t="shared" si="68"/>
        <v>1</v>
      </c>
      <c r="M1131" s="100">
        <f>IF(L1131=TRUE,(K1131+'NPV Calcs'!$D$14)*About!$B$121,K1131*About!$B$121)</f>
        <v>7.2396401247340254</v>
      </c>
      <c r="N1131" s="100" t="str">
        <f t="shared" si="69"/>
        <v>ngps - T&amp;D</v>
      </c>
      <c r="O1131" s="100" t="str">
        <f t="shared" si="70"/>
        <v>methane capture</v>
      </c>
      <c r="P1131" s="57" t="str">
        <f t="shared" si="71"/>
        <v>ngps - T&amp;D methane capture</v>
      </c>
      <c r="Q1131" s="101">
        <f>(J1131*About!$A$118/1000)*10^12</f>
        <v>0</v>
      </c>
      <c r="R1131" s="102">
        <f>M1131/About!$B$130</f>
        <v>13.621072108568427</v>
      </c>
      <c r="S1131" s="96"/>
    </row>
    <row r="1132" spans="1:19" x14ac:dyDescent="0.35">
      <c r="A1132" s="55">
        <v>2020</v>
      </c>
      <c r="B1132" s="127" t="s">
        <v>40</v>
      </c>
      <c r="C1132" s="127" t="s">
        <v>969</v>
      </c>
      <c r="D1132" s="127" t="s">
        <v>913</v>
      </c>
      <c r="E1132" s="127" t="s">
        <v>935</v>
      </c>
      <c r="F1132" s="127" t="s">
        <v>925</v>
      </c>
      <c r="G1132" s="127" t="s">
        <v>916</v>
      </c>
      <c r="H1132" s="127" t="s">
        <v>934</v>
      </c>
      <c r="I1132" s="127">
        <v>0</v>
      </c>
      <c r="J1132" s="127">
        <v>0</v>
      </c>
      <c r="K1132" s="127">
        <v>0</v>
      </c>
      <c r="L1132" s="67" t="b">
        <f t="shared" si="68"/>
        <v>1</v>
      </c>
      <c r="M1132" s="100">
        <f>IF(L1132=TRUE,(K1132+'NPV Calcs'!$D$14)*About!$B$121,K1132*About!$B$121)</f>
        <v>7.2396401247340254</v>
      </c>
      <c r="N1132" s="100" t="str">
        <f t="shared" si="69"/>
        <v>ngps - T&amp;D</v>
      </c>
      <c r="O1132" s="100" t="str">
        <f t="shared" si="70"/>
        <v>methane capture</v>
      </c>
      <c r="P1132" s="57" t="str">
        <f t="shared" si="71"/>
        <v>ngps - T&amp;D methane capture</v>
      </c>
      <c r="Q1132" s="101">
        <f>(J1132*About!$A$118/1000)*10^12</f>
        <v>0</v>
      </c>
      <c r="R1132" s="102">
        <f>M1132/About!$B$130</f>
        <v>13.621072108568427</v>
      </c>
      <c r="S1132" s="96"/>
    </row>
    <row r="1133" spans="1:19" x14ac:dyDescent="0.35">
      <c r="A1133" s="55">
        <v>2020</v>
      </c>
      <c r="B1133" s="127" t="s">
        <v>40</v>
      </c>
      <c r="C1133" s="127" t="s">
        <v>969</v>
      </c>
      <c r="D1133" s="127" t="s">
        <v>913</v>
      </c>
      <c r="E1133" s="127" t="s">
        <v>935</v>
      </c>
      <c r="F1133" s="127" t="s">
        <v>925</v>
      </c>
      <c r="G1133" s="127" t="s">
        <v>916</v>
      </c>
      <c r="H1133" s="127" t="s">
        <v>926</v>
      </c>
      <c r="I1133" s="127">
        <v>0</v>
      </c>
      <c r="J1133" s="127">
        <v>0</v>
      </c>
      <c r="K1133" s="127">
        <v>0</v>
      </c>
      <c r="L1133" s="67" t="b">
        <f t="shared" si="68"/>
        <v>1</v>
      </c>
      <c r="M1133" s="100">
        <f>IF(L1133=TRUE,(K1133+'NPV Calcs'!$D$14)*About!$B$121,K1133*About!$B$121)</f>
        <v>7.2396401247340254</v>
      </c>
      <c r="N1133" s="100" t="str">
        <f t="shared" si="69"/>
        <v>ngps - T&amp;D</v>
      </c>
      <c r="O1133" s="100" t="str">
        <f t="shared" si="70"/>
        <v>methane capture</v>
      </c>
      <c r="P1133" s="57" t="str">
        <f t="shared" si="71"/>
        <v>ngps - T&amp;D methane capture</v>
      </c>
      <c r="Q1133" s="101">
        <f>(J1133*About!$A$118/1000)*10^12</f>
        <v>0</v>
      </c>
      <c r="R1133" s="102">
        <f>M1133/About!$B$130</f>
        <v>13.621072108568427</v>
      </c>
      <c r="S1133" s="96"/>
    </row>
    <row r="1134" spans="1:19" x14ac:dyDescent="0.35">
      <c r="A1134" s="55">
        <v>2020</v>
      </c>
      <c r="B1134" s="127" t="s">
        <v>40</v>
      </c>
      <c r="C1134" s="127" t="s">
        <v>969</v>
      </c>
      <c r="D1134" s="127" t="s">
        <v>913</v>
      </c>
      <c r="E1134" s="127" t="s">
        <v>935</v>
      </c>
      <c r="F1134" s="127" t="s">
        <v>925</v>
      </c>
      <c r="G1134" s="127" t="s">
        <v>916</v>
      </c>
      <c r="H1134" s="127" t="s">
        <v>1187</v>
      </c>
      <c r="I1134" s="127">
        <v>0.30000001199999998</v>
      </c>
      <c r="J1134" s="127">
        <v>0</v>
      </c>
      <c r="K1134" s="127">
        <v>0</v>
      </c>
      <c r="L1134" s="67" t="b">
        <f t="shared" si="68"/>
        <v>1</v>
      </c>
      <c r="M1134" s="100">
        <f>IF(L1134=TRUE,(K1134+'NPV Calcs'!$D$14)*About!$B$121,K1134*About!$B$121)</f>
        <v>7.2396401247340254</v>
      </c>
      <c r="N1134" s="100" t="str">
        <f t="shared" si="69"/>
        <v>ngps - T&amp;D</v>
      </c>
      <c r="O1134" s="100" t="str">
        <f t="shared" si="70"/>
        <v>methane capture</v>
      </c>
      <c r="P1134" s="57" t="str">
        <f t="shared" si="71"/>
        <v>ngps - T&amp;D methane capture</v>
      </c>
      <c r="Q1134" s="101">
        <f>(J1134*About!$A$118/1000)*10^12</f>
        <v>0</v>
      </c>
      <c r="R1134" s="102">
        <f>M1134/About!$B$130</f>
        <v>13.621072108568427</v>
      </c>
      <c r="S1134" s="96"/>
    </row>
    <row r="1135" spans="1:19" x14ac:dyDescent="0.35">
      <c r="A1135" s="55">
        <v>2020</v>
      </c>
      <c r="B1135" s="127" t="s">
        <v>40</v>
      </c>
      <c r="C1135" s="127" t="s">
        <v>969</v>
      </c>
      <c r="D1135" s="127" t="s">
        <v>913</v>
      </c>
      <c r="E1135" s="127" t="s">
        <v>922</v>
      </c>
      <c r="F1135" s="127" t="s">
        <v>915</v>
      </c>
      <c r="G1135" s="127" t="s">
        <v>928</v>
      </c>
      <c r="H1135" s="127" t="s">
        <v>929</v>
      </c>
      <c r="I1135" s="127">
        <v>0</v>
      </c>
      <c r="J1135" s="127">
        <v>0</v>
      </c>
      <c r="K1135" s="127">
        <v>0</v>
      </c>
      <c r="L1135" s="67" t="b">
        <f t="shared" si="68"/>
        <v>0</v>
      </c>
      <c r="M1135" s="100">
        <f>IF(L1135=TRUE,(K1135+'NPV Calcs'!$D$14)*About!$B$121,K1135*About!$B$121)</f>
        <v>0</v>
      </c>
      <c r="N1135" s="100" t="str">
        <f t="shared" si="69"/>
        <v>ngps - production</v>
      </c>
      <c r="O1135" s="100" t="str">
        <f t="shared" si="70"/>
        <v>methane capture</v>
      </c>
      <c r="P1135" s="57" t="str">
        <f t="shared" si="71"/>
        <v>ngps - production methane capture</v>
      </c>
      <c r="Q1135" s="101">
        <f>(J1135*About!$A$118/1000)*10^12</f>
        <v>0</v>
      </c>
      <c r="R1135" s="102">
        <f>M1135/About!$B$130</f>
        <v>0</v>
      </c>
      <c r="S1135" s="96"/>
    </row>
    <row r="1136" spans="1:19" x14ac:dyDescent="0.35">
      <c r="A1136" s="55">
        <v>2020</v>
      </c>
      <c r="B1136" s="127" t="s">
        <v>40</v>
      </c>
      <c r="C1136" s="127" t="s">
        <v>969</v>
      </c>
      <c r="D1136" s="127" t="s">
        <v>913</v>
      </c>
      <c r="E1136" s="127" t="s">
        <v>922</v>
      </c>
      <c r="F1136" s="127" t="s">
        <v>915</v>
      </c>
      <c r="G1136" s="127" t="s">
        <v>930</v>
      </c>
      <c r="H1136" s="127" t="s">
        <v>931</v>
      </c>
      <c r="I1136" s="127">
        <v>0</v>
      </c>
      <c r="J1136" s="127">
        <v>0</v>
      </c>
      <c r="K1136" s="127">
        <v>0</v>
      </c>
      <c r="L1136" s="67" t="b">
        <f t="shared" si="68"/>
        <v>1</v>
      </c>
      <c r="M1136" s="100">
        <f>IF(L1136=TRUE,(K1136+'NPV Calcs'!$D$14)*About!$B$121,K1136*About!$B$121)</f>
        <v>7.2396401247340254</v>
      </c>
      <c r="N1136" s="100" t="str">
        <f t="shared" si="69"/>
        <v>ngps - production</v>
      </c>
      <c r="O1136" s="100" t="str">
        <f t="shared" si="70"/>
        <v>methane destruction</v>
      </c>
      <c r="P1136" s="57" t="str">
        <f t="shared" si="71"/>
        <v>ngps - production methane destruction</v>
      </c>
      <c r="Q1136" s="101">
        <f>(J1136*About!$A$118/1000)*10^12</f>
        <v>0</v>
      </c>
      <c r="R1136" s="102">
        <f>M1136/About!$B$130</f>
        <v>13.621072108568427</v>
      </c>
      <c r="S1136" s="96"/>
    </row>
    <row r="1137" spans="1:19" x14ac:dyDescent="0.35">
      <c r="A1137" s="55">
        <v>2020</v>
      </c>
      <c r="B1137" s="127" t="s">
        <v>40</v>
      </c>
      <c r="C1137" s="127" t="s">
        <v>969</v>
      </c>
      <c r="D1137" s="127" t="s">
        <v>913</v>
      </c>
      <c r="E1137" s="127" t="s">
        <v>922</v>
      </c>
      <c r="F1137" s="127" t="s">
        <v>915</v>
      </c>
      <c r="G1137" s="127" t="s">
        <v>916</v>
      </c>
      <c r="H1137" s="127" t="s">
        <v>917</v>
      </c>
      <c r="I1137" s="127">
        <v>0</v>
      </c>
      <c r="J1137" s="127">
        <v>0</v>
      </c>
      <c r="K1137" s="127">
        <v>0</v>
      </c>
      <c r="L1137" s="67" t="b">
        <f t="shared" si="68"/>
        <v>1</v>
      </c>
      <c r="M1137" s="100">
        <f>IF(L1137=TRUE,(K1137+'NPV Calcs'!$D$14)*About!$B$121,K1137*About!$B$121)</f>
        <v>7.2396401247340254</v>
      </c>
      <c r="N1137" s="100" t="str">
        <f t="shared" si="69"/>
        <v>ngps - production</v>
      </c>
      <c r="O1137" s="100" t="str">
        <f t="shared" si="70"/>
        <v>methane capture</v>
      </c>
      <c r="P1137" s="57" t="str">
        <f t="shared" si="71"/>
        <v>ngps - production methane capture</v>
      </c>
      <c r="Q1137" s="101">
        <f>(J1137*About!$A$118/1000)*10^12</f>
        <v>0</v>
      </c>
      <c r="R1137" s="102">
        <f>M1137/About!$B$130</f>
        <v>13.621072108568427</v>
      </c>
      <c r="S1137" s="96"/>
    </row>
    <row r="1138" spans="1:19" x14ac:dyDescent="0.35">
      <c r="A1138" s="55">
        <v>2020</v>
      </c>
      <c r="B1138" s="127" t="s">
        <v>40</v>
      </c>
      <c r="C1138" s="127" t="s">
        <v>969</v>
      </c>
      <c r="D1138" s="127" t="s">
        <v>913</v>
      </c>
      <c r="E1138" s="127" t="s">
        <v>922</v>
      </c>
      <c r="F1138" s="127" t="s">
        <v>915</v>
      </c>
      <c r="G1138" s="127" t="s">
        <v>916</v>
      </c>
      <c r="H1138" s="127" t="s">
        <v>937</v>
      </c>
      <c r="I1138" s="127">
        <v>0</v>
      </c>
      <c r="J1138" s="127">
        <v>0</v>
      </c>
      <c r="K1138" s="127">
        <v>0</v>
      </c>
      <c r="L1138" s="67" t="b">
        <f t="shared" si="68"/>
        <v>0</v>
      </c>
      <c r="M1138" s="100">
        <f>IF(L1138=TRUE,(K1138+'NPV Calcs'!$D$14)*About!$B$121,K1138*About!$B$121)</f>
        <v>0</v>
      </c>
      <c r="N1138" s="100" t="str">
        <f t="shared" si="69"/>
        <v>ngps - production</v>
      </c>
      <c r="O1138" s="100" t="str">
        <f t="shared" si="70"/>
        <v>methane capture</v>
      </c>
      <c r="P1138" s="57" t="str">
        <f t="shared" si="71"/>
        <v>ngps - production methane capture</v>
      </c>
      <c r="Q1138" s="101">
        <f>(J1138*About!$A$118/1000)*10^12</f>
        <v>0</v>
      </c>
      <c r="R1138" s="102">
        <f>M1138/About!$B$130</f>
        <v>0</v>
      </c>
      <c r="S1138" s="96"/>
    </row>
    <row r="1139" spans="1:19" x14ac:dyDescent="0.35">
      <c r="A1139" s="55">
        <v>2020</v>
      </c>
      <c r="B1139" s="127" t="s">
        <v>40</v>
      </c>
      <c r="C1139" s="127" t="s">
        <v>969</v>
      </c>
      <c r="D1139" s="127" t="s">
        <v>913</v>
      </c>
      <c r="E1139" s="127" t="s">
        <v>922</v>
      </c>
      <c r="F1139" s="127" t="s">
        <v>915</v>
      </c>
      <c r="G1139" s="127" t="s">
        <v>916</v>
      </c>
      <c r="H1139" s="127" t="s">
        <v>932</v>
      </c>
      <c r="I1139" s="127">
        <v>0</v>
      </c>
      <c r="J1139" s="127">
        <v>0</v>
      </c>
      <c r="K1139" s="127">
        <v>0</v>
      </c>
      <c r="L1139" s="67" t="b">
        <f t="shared" si="68"/>
        <v>1</v>
      </c>
      <c r="M1139" s="100">
        <f>IF(L1139=TRUE,(K1139+'NPV Calcs'!$D$14)*About!$B$121,K1139*About!$B$121)</f>
        <v>7.2396401247340254</v>
      </c>
      <c r="N1139" s="100" t="str">
        <f t="shared" si="69"/>
        <v>ngps - production</v>
      </c>
      <c r="O1139" s="100" t="str">
        <f t="shared" si="70"/>
        <v>methane destruction</v>
      </c>
      <c r="P1139" s="57" t="str">
        <f t="shared" si="71"/>
        <v>ngps - production methane destruction</v>
      </c>
      <c r="Q1139" s="101">
        <f>(J1139*About!$A$118/1000)*10^12</f>
        <v>0</v>
      </c>
      <c r="R1139" s="102">
        <f>M1139/About!$B$130</f>
        <v>13.621072108568427</v>
      </c>
      <c r="S1139" s="96"/>
    </row>
    <row r="1140" spans="1:19" x14ac:dyDescent="0.35">
      <c r="A1140" s="55">
        <v>2020</v>
      </c>
      <c r="B1140" s="127" t="s">
        <v>40</v>
      </c>
      <c r="C1140" s="127" t="s">
        <v>969</v>
      </c>
      <c r="D1140" s="127" t="s">
        <v>913</v>
      </c>
      <c r="E1140" s="127" t="s">
        <v>922</v>
      </c>
      <c r="F1140" s="127" t="s">
        <v>915</v>
      </c>
      <c r="G1140" s="127" t="s">
        <v>916</v>
      </c>
      <c r="H1140" s="127" t="s">
        <v>933</v>
      </c>
      <c r="I1140" s="127">
        <v>0</v>
      </c>
      <c r="J1140" s="127">
        <v>0</v>
      </c>
      <c r="K1140" s="127">
        <v>0</v>
      </c>
      <c r="L1140" s="67" t="b">
        <f t="shared" si="68"/>
        <v>1</v>
      </c>
      <c r="M1140" s="100">
        <f>IF(L1140=TRUE,(K1140+'NPV Calcs'!$D$14)*About!$B$121,K1140*About!$B$121)</f>
        <v>7.2396401247340254</v>
      </c>
      <c r="N1140" s="100" t="str">
        <f t="shared" si="69"/>
        <v>ngps - production</v>
      </c>
      <c r="O1140" s="100" t="str">
        <f t="shared" si="70"/>
        <v>methane capture</v>
      </c>
      <c r="P1140" s="57" t="str">
        <f t="shared" si="71"/>
        <v>ngps - production methane capture</v>
      </c>
      <c r="Q1140" s="101">
        <f>(J1140*About!$A$118/1000)*10^12</f>
        <v>0</v>
      </c>
      <c r="R1140" s="102">
        <f>M1140/About!$B$130</f>
        <v>13.621072108568427</v>
      </c>
      <c r="S1140" s="96"/>
    </row>
    <row r="1141" spans="1:19" x14ac:dyDescent="0.35">
      <c r="A1141" s="55">
        <v>2020</v>
      </c>
      <c r="B1141" s="127" t="s">
        <v>40</v>
      </c>
      <c r="C1141" s="127" t="s">
        <v>969</v>
      </c>
      <c r="D1141" s="127" t="s">
        <v>913</v>
      </c>
      <c r="E1141" s="127" t="s">
        <v>922</v>
      </c>
      <c r="F1141" s="127" t="s">
        <v>915</v>
      </c>
      <c r="G1141" s="127" t="s">
        <v>916</v>
      </c>
      <c r="H1141" s="127" t="s">
        <v>938</v>
      </c>
      <c r="I1141" s="127">
        <v>0</v>
      </c>
      <c r="J1141" s="127">
        <v>0</v>
      </c>
      <c r="K1141" s="127">
        <v>0</v>
      </c>
      <c r="L1141" s="67" t="b">
        <f t="shared" si="68"/>
        <v>1</v>
      </c>
      <c r="M1141" s="100">
        <f>IF(L1141=TRUE,(K1141+'NPV Calcs'!$D$14)*About!$B$121,K1141*About!$B$121)</f>
        <v>7.2396401247340254</v>
      </c>
      <c r="N1141" s="100" t="str">
        <f t="shared" si="69"/>
        <v>ngps - production</v>
      </c>
      <c r="O1141" s="100" t="str">
        <f t="shared" si="70"/>
        <v>methane capture</v>
      </c>
      <c r="P1141" s="57" t="str">
        <f t="shared" si="71"/>
        <v>ngps - production methane capture</v>
      </c>
      <c r="Q1141" s="101">
        <f>(J1141*About!$A$118/1000)*10^12</f>
        <v>0</v>
      </c>
      <c r="R1141" s="102">
        <f>M1141/About!$B$130</f>
        <v>13.621072108568427</v>
      </c>
      <c r="S1141" s="96"/>
    </row>
    <row r="1142" spans="1:19" x14ac:dyDescent="0.35">
      <c r="A1142" s="55">
        <v>2020</v>
      </c>
      <c r="B1142" s="127" t="s">
        <v>40</v>
      </c>
      <c r="C1142" s="127" t="s">
        <v>969</v>
      </c>
      <c r="D1142" s="127" t="s">
        <v>913</v>
      </c>
      <c r="E1142" s="127" t="s">
        <v>922</v>
      </c>
      <c r="F1142" s="127" t="s">
        <v>915</v>
      </c>
      <c r="G1142" s="127" t="s">
        <v>916</v>
      </c>
      <c r="H1142" s="127" t="s">
        <v>923</v>
      </c>
      <c r="I1142" s="127">
        <v>0</v>
      </c>
      <c r="J1142" s="127">
        <v>0</v>
      </c>
      <c r="K1142" s="127">
        <v>0</v>
      </c>
      <c r="L1142" s="67" t="b">
        <f t="shared" si="68"/>
        <v>1</v>
      </c>
      <c r="M1142" s="100">
        <f>IF(L1142=TRUE,(K1142+'NPV Calcs'!$D$14)*About!$B$121,K1142*About!$B$121)</f>
        <v>7.2396401247340254</v>
      </c>
      <c r="N1142" s="100" t="str">
        <f t="shared" si="69"/>
        <v>ngps - production</v>
      </c>
      <c r="O1142" s="100" t="str">
        <f t="shared" si="70"/>
        <v>methane capture</v>
      </c>
      <c r="P1142" s="57" t="str">
        <f t="shared" si="71"/>
        <v>ngps - production methane capture</v>
      </c>
      <c r="Q1142" s="101">
        <f>(J1142*About!$A$118/1000)*10^12</f>
        <v>0</v>
      </c>
      <c r="R1142" s="102">
        <f>M1142/About!$B$130</f>
        <v>13.621072108568427</v>
      </c>
      <c r="S1142" s="96"/>
    </row>
    <row r="1143" spans="1:19" x14ac:dyDescent="0.35">
      <c r="A1143" s="55">
        <v>2020</v>
      </c>
      <c r="B1143" s="127" t="s">
        <v>40</v>
      </c>
      <c r="C1143" s="127" t="s">
        <v>969</v>
      </c>
      <c r="D1143" s="127" t="s">
        <v>913</v>
      </c>
      <c r="E1143" s="127" t="s">
        <v>922</v>
      </c>
      <c r="F1143" s="127" t="s">
        <v>915</v>
      </c>
      <c r="G1143" s="127" t="s">
        <v>916</v>
      </c>
      <c r="H1143" s="127" t="s">
        <v>920</v>
      </c>
      <c r="I1143" s="127">
        <v>0</v>
      </c>
      <c r="J1143" s="127">
        <v>0</v>
      </c>
      <c r="K1143" s="127">
        <v>0</v>
      </c>
      <c r="L1143" s="67" t="b">
        <f t="shared" si="68"/>
        <v>1</v>
      </c>
      <c r="M1143" s="100">
        <f>IF(L1143=TRUE,(K1143+'NPV Calcs'!$D$14)*About!$B$121,K1143*About!$B$121)</f>
        <v>7.2396401247340254</v>
      </c>
      <c r="N1143" s="100" t="str">
        <f t="shared" si="69"/>
        <v>ngps - production</v>
      </c>
      <c r="O1143" s="100" t="str">
        <f t="shared" si="70"/>
        <v>methane capture</v>
      </c>
      <c r="P1143" s="57" t="str">
        <f t="shared" si="71"/>
        <v>ngps - production methane capture</v>
      </c>
      <c r="Q1143" s="101">
        <f>(J1143*About!$A$118/1000)*10^12</f>
        <v>0</v>
      </c>
      <c r="R1143" s="102">
        <f>M1143/About!$B$130</f>
        <v>13.621072108568427</v>
      </c>
      <c r="S1143" s="96"/>
    </row>
    <row r="1144" spans="1:19" x14ac:dyDescent="0.35">
      <c r="A1144" s="55">
        <v>2020</v>
      </c>
      <c r="B1144" s="127" t="s">
        <v>40</v>
      </c>
      <c r="C1144" s="127" t="s">
        <v>969</v>
      </c>
      <c r="D1144" s="127" t="s">
        <v>913</v>
      </c>
      <c r="E1144" s="127" t="s">
        <v>922</v>
      </c>
      <c r="F1144" s="127" t="s">
        <v>915</v>
      </c>
      <c r="G1144" s="127" t="s">
        <v>916</v>
      </c>
      <c r="H1144" s="127" t="s">
        <v>934</v>
      </c>
      <c r="I1144" s="127">
        <v>0</v>
      </c>
      <c r="J1144" s="127">
        <v>0</v>
      </c>
      <c r="K1144" s="127">
        <v>0</v>
      </c>
      <c r="L1144" s="67" t="b">
        <f t="shared" si="68"/>
        <v>1</v>
      </c>
      <c r="M1144" s="100">
        <f>IF(L1144=TRUE,(K1144+'NPV Calcs'!$D$14)*About!$B$121,K1144*About!$B$121)</f>
        <v>7.2396401247340254</v>
      </c>
      <c r="N1144" s="100" t="str">
        <f t="shared" si="69"/>
        <v>ngps - production</v>
      </c>
      <c r="O1144" s="100" t="str">
        <f t="shared" si="70"/>
        <v>methane capture</v>
      </c>
      <c r="P1144" s="57" t="str">
        <f t="shared" si="71"/>
        <v>ngps - production methane capture</v>
      </c>
      <c r="Q1144" s="101">
        <f>(J1144*About!$A$118/1000)*10^12</f>
        <v>0</v>
      </c>
      <c r="R1144" s="102">
        <f>M1144/About!$B$130</f>
        <v>13.621072108568427</v>
      </c>
      <c r="S1144" s="96"/>
    </row>
    <row r="1145" spans="1:19" x14ac:dyDescent="0.35">
      <c r="A1145" s="55">
        <v>2020</v>
      </c>
      <c r="B1145" s="127" t="s">
        <v>40</v>
      </c>
      <c r="C1145" s="127" t="s">
        <v>969</v>
      </c>
      <c r="D1145" s="127" t="s">
        <v>913</v>
      </c>
      <c r="E1145" s="127" t="s">
        <v>922</v>
      </c>
      <c r="F1145" s="127" t="s">
        <v>915</v>
      </c>
      <c r="G1145" s="127" t="s">
        <v>916</v>
      </c>
      <c r="H1145" s="127" t="s">
        <v>926</v>
      </c>
      <c r="I1145" s="127">
        <v>0</v>
      </c>
      <c r="J1145" s="127">
        <v>0</v>
      </c>
      <c r="K1145" s="127">
        <v>0</v>
      </c>
      <c r="L1145" s="67" t="b">
        <f t="shared" si="68"/>
        <v>1</v>
      </c>
      <c r="M1145" s="100">
        <f>IF(L1145=TRUE,(K1145+'NPV Calcs'!$D$14)*About!$B$121,K1145*About!$B$121)</f>
        <v>7.2396401247340254</v>
      </c>
      <c r="N1145" s="100" t="str">
        <f t="shared" si="69"/>
        <v>ngps - production</v>
      </c>
      <c r="O1145" s="100" t="str">
        <f t="shared" si="70"/>
        <v>methane capture</v>
      </c>
      <c r="P1145" s="57" t="str">
        <f t="shared" si="71"/>
        <v>ngps - production methane capture</v>
      </c>
      <c r="Q1145" s="101">
        <f>(J1145*About!$A$118/1000)*10^12</f>
        <v>0</v>
      </c>
      <c r="R1145" s="102">
        <f>M1145/About!$B$130</f>
        <v>13.621072108568427</v>
      </c>
      <c r="S1145" s="96"/>
    </row>
    <row r="1146" spans="1:19" x14ac:dyDescent="0.35">
      <c r="A1146" s="55">
        <v>2020</v>
      </c>
      <c r="B1146" s="127" t="s">
        <v>40</v>
      </c>
      <c r="C1146" s="127" t="s">
        <v>969</v>
      </c>
      <c r="D1146" s="127" t="s">
        <v>913</v>
      </c>
      <c r="E1146" s="127" t="s">
        <v>922</v>
      </c>
      <c r="F1146" s="127" t="s">
        <v>915</v>
      </c>
      <c r="G1146" s="127" t="s">
        <v>916</v>
      </c>
      <c r="H1146" s="127" t="s">
        <v>1187</v>
      </c>
      <c r="I1146" s="127">
        <v>0</v>
      </c>
      <c r="J1146" s="127">
        <v>0</v>
      </c>
      <c r="K1146" s="127">
        <v>0</v>
      </c>
      <c r="L1146" s="67" t="b">
        <f t="shared" si="68"/>
        <v>1</v>
      </c>
      <c r="M1146" s="100">
        <f>IF(L1146=TRUE,(K1146+'NPV Calcs'!$D$14)*About!$B$121,K1146*About!$B$121)</f>
        <v>7.2396401247340254</v>
      </c>
      <c r="N1146" s="100" t="str">
        <f t="shared" si="69"/>
        <v>ngps - production</v>
      </c>
      <c r="O1146" s="100" t="str">
        <f t="shared" si="70"/>
        <v>methane capture</v>
      </c>
      <c r="P1146" s="57" t="str">
        <f t="shared" si="71"/>
        <v>ngps - production methane capture</v>
      </c>
      <c r="Q1146" s="101">
        <f>(J1146*About!$A$118/1000)*10^12</f>
        <v>0</v>
      </c>
      <c r="R1146" s="102">
        <f>M1146/About!$B$130</f>
        <v>13.621072108568427</v>
      </c>
      <c r="S1146" s="96"/>
    </row>
    <row r="1147" spans="1:19" x14ac:dyDescent="0.35">
      <c r="A1147" s="55">
        <v>2020</v>
      </c>
      <c r="B1147" s="127" t="s">
        <v>40</v>
      </c>
      <c r="C1147" s="127" t="s">
        <v>969</v>
      </c>
      <c r="D1147" s="127" t="s">
        <v>913</v>
      </c>
      <c r="E1147" s="127" t="s">
        <v>922</v>
      </c>
      <c r="F1147" s="127" t="s">
        <v>915</v>
      </c>
      <c r="G1147" s="127" t="s">
        <v>916</v>
      </c>
      <c r="H1147" s="127" t="s">
        <v>929</v>
      </c>
      <c r="I1147" s="127">
        <v>0</v>
      </c>
      <c r="J1147" s="127">
        <v>0</v>
      </c>
      <c r="K1147" s="127">
        <v>0</v>
      </c>
      <c r="L1147" s="67" t="b">
        <f t="shared" si="68"/>
        <v>1</v>
      </c>
      <c r="M1147" s="100">
        <f>IF(L1147=TRUE,(K1147+'NPV Calcs'!$D$14)*About!$B$121,K1147*About!$B$121)</f>
        <v>7.2396401247340254</v>
      </c>
      <c r="N1147" s="100" t="str">
        <f t="shared" si="69"/>
        <v>ngps - production</v>
      </c>
      <c r="O1147" s="100" t="str">
        <f t="shared" si="70"/>
        <v>methane capture</v>
      </c>
      <c r="P1147" s="57" t="str">
        <f t="shared" si="71"/>
        <v>ngps - production methane capture</v>
      </c>
      <c r="Q1147" s="101">
        <f>(J1147*About!$A$118/1000)*10^12</f>
        <v>0</v>
      </c>
      <c r="R1147" s="102">
        <f>M1147/About!$B$130</f>
        <v>13.621072108568427</v>
      </c>
      <c r="S1147" s="96"/>
    </row>
    <row r="1148" spans="1:19" x14ac:dyDescent="0.35">
      <c r="A1148" s="55">
        <v>2020</v>
      </c>
      <c r="B1148" s="127" t="s">
        <v>40</v>
      </c>
      <c r="C1148" s="127" t="s">
        <v>969</v>
      </c>
      <c r="D1148" s="127" t="s">
        <v>913</v>
      </c>
      <c r="E1148" s="127" t="s">
        <v>922</v>
      </c>
      <c r="F1148" s="127" t="s">
        <v>915</v>
      </c>
      <c r="G1148" s="127" t="s">
        <v>916</v>
      </c>
      <c r="H1148" s="127" t="s">
        <v>931</v>
      </c>
      <c r="I1148" s="127">
        <v>0</v>
      </c>
      <c r="J1148" s="127">
        <v>0</v>
      </c>
      <c r="K1148" s="127">
        <v>0</v>
      </c>
      <c r="L1148" s="67" t="b">
        <f t="shared" si="68"/>
        <v>1</v>
      </c>
      <c r="M1148" s="100">
        <f>IF(L1148=TRUE,(K1148+'NPV Calcs'!$D$14)*About!$B$121,K1148*About!$B$121)</f>
        <v>7.2396401247340254</v>
      </c>
      <c r="N1148" s="100" t="str">
        <f t="shared" si="69"/>
        <v>ngps - production</v>
      </c>
      <c r="O1148" s="100" t="str">
        <f t="shared" si="70"/>
        <v>methane capture</v>
      </c>
      <c r="P1148" s="57" t="str">
        <f t="shared" si="71"/>
        <v>ngps - production methane capture</v>
      </c>
      <c r="Q1148" s="101">
        <f>(J1148*About!$A$118/1000)*10^12</f>
        <v>0</v>
      </c>
      <c r="R1148" s="102">
        <f>M1148/About!$B$130</f>
        <v>13.621072108568427</v>
      </c>
      <c r="S1148" s="96"/>
    </row>
    <row r="1149" spans="1:19" x14ac:dyDescent="0.35">
      <c r="A1149" s="55">
        <v>2020</v>
      </c>
      <c r="B1149" s="127" t="s">
        <v>313</v>
      </c>
      <c r="C1149" s="127" t="s">
        <v>969</v>
      </c>
      <c r="D1149" s="127" t="s">
        <v>913</v>
      </c>
      <c r="E1149" s="127" t="s">
        <v>935</v>
      </c>
      <c r="F1149" s="127" t="s">
        <v>925</v>
      </c>
      <c r="G1149" s="127" t="s">
        <v>916</v>
      </c>
      <c r="H1149" s="127" t="s">
        <v>917</v>
      </c>
      <c r="I1149" s="127">
        <v>0</v>
      </c>
      <c r="J1149" s="127">
        <v>0</v>
      </c>
      <c r="K1149" s="127">
        <v>0</v>
      </c>
      <c r="L1149" s="67" t="b">
        <f t="shared" si="68"/>
        <v>1</v>
      </c>
      <c r="M1149" s="100">
        <f>IF(L1149=TRUE,(K1149+'NPV Calcs'!$D$14)*About!$B$121,K1149*About!$B$121)</f>
        <v>7.2396401247340254</v>
      </c>
      <c r="N1149" s="100" t="str">
        <f t="shared" si="69"/>
        <v>ngps - T&amp;D</v>
      </c>
      <c r="O1149" s="100" t="str">
        <f t="shared" si="70"/>
        <v>methane capture</v>
      </c>
      <c r="P1149" s="57" t="str">
        <f t="shared" si="71"/>
        <v>ngps - T&amp;D methane capture</v>
      </c>
      <c r="Q1149" s="101">
        <f>(J1149*About!$A$118/1000)*10^12</f>
        <v>0</v>
      </c>
      <c r="R1149" s="102">
        <f>M1149/About!$B$130</f>
        <v>13.621072108568427</v>
      </c>
      <c r="S1149" s="96"/>
    </row>
    <row r="1150" spans="1:19" x14ac:dyDescent="0.35">
      <c r="A1150" s="55">
        <v>2020</v>
      </c>
      <c r="B1150" s="127" t="s">
        <v>313</v>
      </c>
      <c r="C1150" s="127" t="s">
        <v>969</v>
      </c>
      <c r="D1150" s="127" t="s">
        <v>913</v>
      </c>
      <c r="E1150" s="127" t="s">
        <v>935</v>
      </c>
      <c r="F1150" s="127" t="s">
        <v>925</v>
      </c>
      <c r="G1150" s="127" t="s">
        <v>916</v>
      </c>
      <c r="H1150" s="127" t="s">
        <v>936</v>
      </c>
      <c r="I1150" s="127">
        <v>0</v>
      </c>
      <c r="J1150" s="127">
        <v>0</v>
      </c>
      <c r="K1150" s="127">
        <v>0</v>
      </c>
      <c r="L1150" s="67" t="b">
        <f t="shared" si="68"/>
        <v>1</v>
      </c>
      <c r="M1150" s="100">
        <f>IF(L1150=TRUE,(K1150+'NPV Calcs'!$D$14)*About!$B$121,K1150*About!$B$121)</f>
        <v>7.2396401247340254</v>
      </c>
      <c r="N1150" s="100" t="str">
        <f t="shared" si="69"/>
        <v>ngps - T&amp;D</v>
      </c>
      <c r="O1150" s="100" t="str">
        <f t="shared" si="70"/>
        <v>methane capture</v>
      </c>
      <c r="P1150" s="57" t="str">
        <f t="shared" si="71"/>
        <v>ngps - T&amp;D methane capture</v>
      </c>
      <c r="Q1150" s="101">
        <f>(J1150*About!$A$118/1000)*10^12</f>
        <v>0</v>
      </c>
      <c r="R1150" s="102">
        <f>M1150/About!$B$130</f>
        <v>13.621072108568427</v>
      </c>
      <c r="S1150" s="96"/>
    </row>
    <row r="1151" spans="1:19" x14ac:dyDescent="0.35">
      <c r="A1151" s="55">
        <v>2020</v>
      </c>
      <c r="B1151" s="127" t="s">
        <v>313</v>
      </c>
      <c r="C1151" s="127" t="s">
        <v>969</v>
      </c>
      <c r="D1151" s="127" t="s">
        <v>913</v>
      </c>
      <c r="E1151" s="127" t="s">
        <v>935</v>
      </c>
      <c r="F1151" s="127" t="s">
        <v>925</v>
      </c>
      <c r="G1151" s="127" t="s">
        <v>916</v>
      </c>
      <c r="H1151" s="127" t="s">
        <v>937</v>
      </c>
      <c r="I1151" s="127">
        <v>0</v>
      </c>
      <c r="J1151" s="127">
        <v>0</v>
      </c>
      <c r="K1151" s="127">
        <v>0</v>
      </c>
      <c r="L1151" s="67" t="b">
        <f t="shared" si="68"/>
        <v>1</v>
      </c>
      <c r="M1151" s="100">
        <f>IF(L1151=TRUE,(K1151+'NPV Calcs'!$D$14)*About!$B$121,K1151*About!$B$121)</f>
        <v>7.2396401247340254</v>
      </c>
      <c r="N1151" s="100" t="str">
        <f t="shared" si="69"/>
        <v>ngps - T&amp;D</v>
      </c>
      <c r="O1151" s="100" t="str">
        <f t="shared" si="70"/>
        <v>methane capture</v>
      </c>
      <c r="P1151" s="57" t="str">
        <f t="shared" si="71"/>
        <v>ngps - T&amp;D methane capture</v>
      </c>
      <c r="Q1151" s="101">
        <f>(J1151*About!$A$118/1000)*10^12</f>
        <v>0</v>
      </c>
      <c r="R1151" s="102">
        <f>M1151/About!$B$130</f>
        <v>13.621072108568427</v>
      </c>
      <c r="S1151" s="96"/>
    </row>
    <row r="1152" spans="1:19" x14ac:dyDescent="0.35">
      <c r="A1152" s="55">
        <v>2020</v>
      </c>
      <c r="B1152" s="127" t="s">
        <v>313</v>
      </c>
      <c r="C1152" s="127" t="s">
        <v>969</v>
      </c>
      <c r="D1152" s="127" t="s">
        <v>913</v>
      </c>
      <c r="E1152" s="127" t="s">
        <v>922</v>
      </c>
      <c r="F1152" s="127" t="s">
        <v>915</v>
      </c>
      <c r="G1152" s="127" t="s">
        <v>916</v>
      </c>
      <c r="H1152" s="127" t="s">
        <v>933</v>
      </c>
      <c r="I1152" s="127">
        <v>0</v>
      </c>
      <c r="J1152" s="127">
        <v>0</v>
      </c>
      <c r="K1152" s="127">
        <v>0</v>
      </c>
      <c r="L1152" s="67" t="b">
        <f t="shared" si="68"/>
        <v>1</v>
      </c>
      <c r="M1152" s="100">
        <f>IF(L1152=TRUE,(K1152+'NPV Calcs'!$D$14)*About!$B$121,K1152*About!$B$121)</f>
        <v>7.2396401247340254</v>
      </c>
      <c r="N1152" s="100" t="str">
        <f t="shared" si="69"/>
        <v>ngps - production</v>
      </c>
      <c r="O1152" s="100" t="str">
        <f t="shared" si="70"/>
        <v>methane capture</v>
      </c>
      <c r="P1152" s="57" t="str">
        <f t="shared" si="71"/>
        <v>ngps - production methane capture</v>
      </c>
      <c r="Q1152" s="101">
        <f>(J1152*About!$A$118/1000)*10^12</f>
        <v>0</v>
      </c>
      <c r="R1152" s="102">
        <f>M1152/About!$B$130</f>
        <v>13.621072108568427</v>
      </c>
      <c r="S1152" s="96"/>
    </row>
    <row r="1153" spans="1:19" x14ac:dyDescent="0.35">
      <c r="A1153" s="55">
        <v>2020</v>
      </c>
      <c r="B1153" s="127" t="s">
        <v>313</v>
      </c>
      <c r="C1153" s="127" t="s">
        <v>969</v>
      </c>
      <c r="D1153" s="127" t="s">
        <v>913</v>
      </c>
      <c r="E1153" s="127" t="s">
        <v>922</v>
      </c>
      <c r="F1153" s="127" t="s">
        <v>915</v>
      </c>
      <c r="G1153" s="127" t="s">
        <v>916</v>
      </c>
      <c r="H1153" s="127" t="s">
        <v>938</v>
      </c>
      <c r="I1153" s="127">
        <v>0</v>
      </c>
      <c r="J1153" s="127">
        <v>0</v>
      </c>
      <c r="K1153" s="127">
        <v>0</v>
      </c>
      <c r="L1153" s="67" t="b">
        <f t="shared" si="68"/>
        <v>1</v>
      </c>
      <c r="M1153" s="100">
        <f>IF(L1153=TRUE,(K1153+'NPV Calcs'!$D$14)*About!$B$121,K1153*About!$B$121)</f>
        <v>7.2396401247340254</v>
      </c>
      <c r="N1153" s="100" t="str">
        <f t="shared" si="69"/>
        <v>ngps - production</v>
      </c>
      <c r="O1153" s="100" t="str">
        <f t="shared" si="70"/>
        <v>methane capture</v>
      </c>
      <c r="P1153" s="57" t="str">
        <f t="shared" si="71"/>
        <v>ngps - production methane capture</v>
      </c>
      <c r="Q1153" s="101">
        <f>(J1153*About!$A$118/1000)*10^12</f>
        <v>0</v>
      </c>
      <c r="R1153" s="102">
        <f>M1153/About!$B$130</f>
        <v>13.621072108568427</v>
      </c>
      <c r="S1153" s="96"/>
    </row>
    <row r="1154" spans="1:19" x14ac:dyDescent="0.35">
      <c r="A1154" s="55">
        <v>2020</v>
      </c>
      <c r="B1154" s="127" t="s">
        <v>313</v>
      </c>
      <c r="C1154" s="127" t="s">
        <v>969</v>
      </c>
      <c r="D1154" s="127" t="s">
        <v>913</v>
      </c>
      <c r="E1154" s="127" t="s">
        <v>922</v>
      </c>
      <c r="F1154" s="127" t="s">
        <v>915</v>
      </c>
      <c r="G1154" s="127" t="s">
        <v>916</v>
      </c>
      <c r="H1154" s="127" t="s">
        <v>917</v>
      </c>
      <c r="I1154" s="127">
        <v>0</v>
      </c>
      <c r="J1154" s="127">
        <v>0</v>
      </c>
      <c r="K1154" s="127">
        <v>0</v>
      </c>
      <c r="L1154" s="67" t="b">
        <f t="shared" si="68"/>
        <v>1</v>
      </c>
      <c r="M1154" s="100">
        <f>IF(L1154=TRUE,(K1154+'NPV Calcs'!$D$14)*About!$B$121,K1154*About!$B$121)</f>
        <v>7.2396401247340254</v>
      </c>
      <c r="N1154" s="100" t="str">
        <f t="shared" si="69"/>
        <v>ngps - production</v>
      </c>
      <c r="O1154" s="100" t="str">
        <f t="shared" si="70"/>
        <v>methane capture</v>
      </c>
      <c r="P1154" s="57" t="str">
        <f t="shared" si="71"/>
        <v>ngps - production methane capture</v>
      </c>
      <c r="Q1154" s="101">
        <f>(J1154*About!$A$118/1000)*10^12</f>
        <v>0</v>
      </c>
      <c r="R1154" s="102">
        <f>M1154/About!$B$130</f>
        <v>13.621072108568427</v>
      </c>
      <c r="S1154" s="96"/>
    </row>
    <row r="1155" spans="1:19" x14ac:dyDescent="0.35">
      <c r="A1155" s="55">
        <v>2020</v>
      </c>
      <c r="B1155" s="127" t="s">
        <v>313</v>
      </c>
      <c r="C1155" s="127" t="s">
        <v>969</v>
      </c>
      <c r="D1155" s="127" t="s">
        <v>913</v>
      </c>
      <c r="E1155" s="127" t="s">
        <v>922</v>
      </c>
      <c r="F1155" s="127" t="s">
        <v>915</v>
      </c>
      <c r="G1155" s="127" t="s">
        <v>916</v>
      </c>
      <c r="H1155" s="127" t="s">
        <v>937</v>
      </c>
      <c r="I1155" s="127">
        <v>0</v>
      </c>
      <c r="J1155" s="127">
        <v>0</v>
      </c>
      <c r="K1155" s="127">
        <v>0</v>
      </c>
      <c r="L1155" s="67" t="b">
        <f t="shared" ref="L1155:L1218" si="72">IF(O1156="methane capture",TRUE,FALSE)</f>
        <v>1</v>
      </c>
      <c r="M1155" s="100">
        <f>IF(L1155=TRUE,(K1155+'NPV Calcs'!$D$14)*About!$B$121,K1155*About!$B$121)</f>
        <v>7.2396401247340254</v>
      </c>
      <c r="N1155" s="100" t="str">
        <f t="shared" ref="N1155:N1218" si="73">IF(F1155="Upstream","ngps - production","ngps - T&amp;D")</f>
        <v>ngps - production</v>
      </c>
      <c r="O1155" s="100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1">
        <f>(J1155*About!$A$118/1000)*10^12</f>
        <v>0</v>
      </c>
      <c r="R1155" s="102">
        <f>M1155/About!$B$130</f>
        <v>13.621072108568427</v>
      </c>
      <c r="S1155" s="96"/>
    </row>
    <row r="1156" spans="1:19" x14ac:dyDescent="0.35">
      <c r="A1156" s="55">
        <v>2020</v>
      </c>
      <c r="B1156" s="127" t="s">
        <v>313</v>
      </c>
      <c r="C1156" s="127" t="s">
        <v>969</v>
      </c>
      <c r="D1156" s="127" t="s">
        <v>913</v>
      </c>
      <c r="E1156" s="127" t="s">
        <v>922</v>
      </c>
      <c r="F1156" s="127" t="s">
        <v>915</v>
      </c>
      <c r="G1156" s="127" t="s">
        <v>916</v>
      </c>
      <c r="H1156" s="127" t="s">
        <v>920</v>
      </c>
      <c r="I1156" s="127">
        <v>0</v>
      </c>
      <c r="J1156" s="127">
        <v>0</v>
      </c>
      <c r="K1156" s="127">
        <v>0</v>
      </c>
      <c r="L1156" s="67" t="b">
        <f t="shared" si="72"/>
        <v>1</v>
      </c>
      <c r="M1156" s="100">
        <f>IF(L1156=TRUE,(K1156+'NPV Calcs'!$D$14)*About!$B$121,K1156*About!$B$121)</f>
        <v>7.2396401247340254</v>
      </c>
      <c r="N1156" s="100" t="str">
        <f t="shared" si="73"/>
        <v>ngps - production</v>
      </c>
      <c r="O1156" s="100" t="str">
        <f t="shared" si="74"/>
        <v>methane capture</v>
      </c>
      <c r="P1156" s="57" t="str">
        <f t="shared" si="75"/>
        <v>ngps - production methane capture</v>
      </c>
      <c r="Q1156" s="101">
        <f>(J1156*About!$A$118/1000)*10^12</f>
        <v>0</v>
      </c>
      <c r="R1156" s="102">
        <f>M1156/About!$B$130</f>
        <v>13.621072108568427</v>
      </c>
      <c r="S1156" s="96"/>
    </row>
    <row r="1157" spans="1:19" x14ac:dyDescent="0.35">
      <c r="A1157" s="55">
        <v>2020</v>
      </c>
      <c r="B1157" s="127" t="s">
        <v>313</v>
      </c>
      <c r="C1157" s="127" t="s">
        <v>969</v>
      </c>
      <c r="D1157" s="127" t="s">
        <v>913</v>
      </c>
      <c r="E1157" s="127" t="s">
        <v>922</v>
      </c>
      <c r="F1157" s="127" t="s">
        <v>915</v>
      </c>
      <c r="G1157" s="127" t="s">
        <v>916</v>
      </c>
      <c r="H1157" s="127" t="s">
        <v>934</v>
      </c>
      <c r="I1157" s="127">
        <v>0</v>
      </c>
      <c r="J1157" s="127">
        <v>0</v>
      </c>
      <c r="K1157" s="127">
        <v>0</v>
      </c>
      <c r="L1157" s="67" t="b">
        <f t="shared" si="72"/>
        <v>1</v>
      </c>
      <c r="M1157" s="100">
        <f>IF(L1157=TRUE,(K1157+'NPV Calcs'!$D$14)*About!$B$121,K1157*About!$B$121)</f>
        <v>7.2396401247340254</v>
      </c>
      <c r="N1157" s="100" t="str">
        <f t="shared" si="73"/>
        <v>ngps - production</v>
      </c>
      <c r="O1157" s="100" t="str">
        <f t="shared" si="74"/>
        <v>methane capture</v>
      </c>
      <c r="P1157" s="57" t="str">
        <f t="shared" si="75"/>
        <v>ngps - production methane capture</v>
      </c>
      <c r="Q1157" s="101">
        <f>(J1157*About!$A$118/1000)*10^12</f>
        <v>0</v>
      </c>
      <c r="R1157" s="102">
        <f>M1157/About!$B$130</f>
        <v>13.621072108568427</v>
      </c>
      <c r="S1157" s="96"/>
    </row>
    <row r="1158" spans="1:19" x14ac:dyDescent="0.35">
      <c r="A1158" s="55">
        <v>2020</v>
      </c>
      <c r="B1158" s="127" t="s">
        <v>313</v>
      </c>
      <c r="C1158" s="127" t="s">
        <v>969</v>
      </c>
      <c r="D1158" s="127" t="s">
        <v>913</v>
      </c>
      <c r="E1158" s="127" t="s">
        <v>922</v>
      </c>
      <c r="F1158" s="127" t="s">
        <v>915</v>
      </c>
      <c r="G1158" s="127" t="s">
        <v>916</v>
      </c>
      <c r="H1158" s="127" t="s">
        <v>1187</v>
      </c>
      <c r="I1158" s="127">
        <v>11.960000040000001</v>
      </c>
      <c r="J1158" s="127">
        <v>0</v>
      </c>
      <c r="K1158" s="127">
        <v>0</v>
      </c>
      <c r="L1158" s="67" t="b">
        <f t="shared" si="72"/>
        <v>1</v>
      </c>
      <c r="M1158" s="100">
        <f>IF(L1158=TRUE,(K1158+'NPV Calcs'!$D$14)*About!$B$121,K1158*About!$B$121)</f>
        <v>7.2396401247340254</v>
      </c>
      <c r="N1158" s="100" t="str">
        <f t="shared" si="73"/>
        <v>ngps - production</v>
      </c>
      <c r="O1158" s="100" t="str">
        <f t="shared" si="74"/>
        <v>methane capture</v>
      </c>
      <c r="P1158" s="57" t="str">
        <f t="shared" si="75"/>
        <v>ngps - production methane capture</v>
      </c>
      <c r="Q1158" s="101">
        <f>(J1158*About!$A$118/1000)*10^12</f>
        <v>0</v>
      </c>
      <c r="R1158" s="102">
        <f>M1158/About!$B$130</f>
        <v>13.621072108568427</v>
      </c>
      <c r="S1158" s="96"/>
    </row>
    <row r="1159" spans="1:19" x14ac:dyDescent="0.35">
      <c r="A1159" s="55">
        <v>2020</v>
      </c>
      <c r="B1159" s="127" t="s">
        <v>313</v>
      </c>
      <c r="C1159" s="127" t="s">
        <v>969</v>
      </c>
      <c r="D1159" s="127" t="s">
        <v>913</v>
      </c>
      <c r="E1159" s="127" t="s">
        <v>922</v>
      </c>
      <c r="F1159" s="127" t="s">
        <v>915</v>
      </c>
      <c r="G1159" s="127" t="s">
        <v>916</v>
      </c>
      <c r="H1159" s="127" t="s">
        <v>929</v>
      </c>
      <c r="I1159" s="127">
        <v>0</v>
      </c>
      <c r="J1159" s="127">
        <v>0</v>
      </c>
      <c r="K1159" s="127">
        <v>0</v>
      </c>
      <c r="L1159" s="67" t="b">
        <f t="shared" si="72"/>
        <v>1</v>
      </c>
      <c r="M1159" s="100">
        <f>IF(L1159=TRUE,(K1159+'NPV Calcs'!$D$14)*About!$B$121,K1159*About!$B$121)</f>
        <v>7.2396401247340254</v>
      </c>
      <c r="N1159" s="100" t="str">
        <f t="shared" si="73"/>
        <v>ngps - production</v>
      </c>
      <c r="O1159" s="100" t="str">
        <f t="shared" si="74"/>
        <v>methane capture</v>
      </c>
      <c r="P1159" s="57" t="str">
        <f t="shared" si="75"/>
        <v>ngps - production methane capture</v>
      </c>
      <c r="Q1159" s="101">
        <f>(J1159*About!$A$118/1000)*10^12</f>
        <v>0</v>
      </c>
      <c r="R1159" s="102">
        <f>M1159/About!$B$130</f>
        <v>13.621072108568427</v>
      </c>
      <c r="S1159" s="96"/>
    </row>
    <row r="1160" spans="1:19" x14ac:dyDescent="0.35">
      <c r="A1160" s="55">
        <v>2020</v>
      </c>
      <c r="B1160" s="127" t="s">
        <v>36</v>
      </c>
      <c r="C1160" s="127" t="s">
        <v>974</v>
      </c>
      <c r="D1160" s="127" t="s">
        <v>913</v>
      </c>
      <c r="E1160" s="127" t="s">
        <v>922</v>
      </c>
      <c r="F1160" s="127" t="s">
        <v>915</v>
      </c>
      <c r="G1160" s="127" t="s">
        <v>916</v>
      </c>
      <c r="H1160" s="127" t="s">
        <v>929</v>
      </c>
      <c r="I1160" s="127">
        <v>0</v>
      </c>
      <c r="J1160" s="127">
        <v>0</v>
      </c>
      <c r="K1160" s="127">
        <v>0</v>
      </c>
      <c r="L1160" s="67" t="b">
        <f t="shared" si="72"/>
        <v>1</v>
      </c>
      <c r="M1160" s="100">
        <f>IF(L1160=TRUE,(K1160+'NPV Calcs'!$D$14)*About!$B$121,K1160*About!$B$121)</f>
        <v>7.2396401247340254</v>
      </c>
      <c r="N1160" s="100" t="str">
        <f t="shared" si="73"/>
        <v>ngps - production</v>
      </c>
      <c r="O1160" s="100" t="str">
        <f t="shared" si="74"/>
        <v>methane capture</v>
      </c>
      <c r="P1160" s="57" t="str">
        <f t="shared" si="75"/>
        <v>ngps - production methane capture</v>
      </c>
      <c r="Q1160" s="101">
        <f>(J1160*About!$A$118/1000)*10^12</f>
        <v>0</v>
      </c>
      <c r="R1160" s="102">
        <f>M1160/About!$B$130</f>
        <v>13.621072108568427</v>
      </c>
      <c r="S1160" s="96"/>
    </row>
    <row r="1161" spans="1:19" x14ac:dyDescent="0.35">
      <c r="A1161" s="55">
        <v>2020</v>
      </c>
      <c r="B1161" s="127" t="s">
        <v>40</v>
      </c>
      <c r="C1161" s="127" t="s">
        <v>969</v>
      </c>
      <c r="D1161" s="127" t="s">
        <v>895</v>
      </c>
      <c r="E1161" s="127" t="s">
        <v>921</v>
      </c>
      <c r="F1161" s="127" t="s">
        <v>915</v>
      </c>
      <c r="G1161" s="127" t="s">
        <v>916</v>
      </c>
      <c r="H1161" s="127" t="s">
        <v>931</v>
      </c>
      <c r="I1161" s="127">
        <v>0</v>
      </c>
      <c r="J1161" s="127">
        <v>0</v>
      </c>
      <c r="K1161" s="127">
        <v>0</v>
      </c>
      <c r="L1161" s="67" t="b">
        <f t="shared" si="72"/>
        <v>1</v>
      </c>
      <c r="M1161" s="100">
        <f>IF(L1161=TRUE,(K1161+'NPV Calcs'!$D$14)*About!$B$121,K1161*About!$B$121)</f>
        <v>7.2396401247340254</v>
      </c>
      <c r="N1161" s="100" t="str">
        <f t="shared" si="73"/>
        <v>ngps - production</v>
      </c>
      <c r="O1161" s="100" t="str">
        <f t="shared" si="74"/>
        <v>methane capture</v>
      </c>
      <c r="P1161" s="57" t="str">
        <f t="shared" si="75"/>
        <v>ngps - production methane capture</v>
      </c>
      <c r="Q1161" s="101">
        <f>(J1161*About!$A$118/1000)*10^12</f>
        <v>0</v>
      </c>
      <c r="R1161" s="102">
        <f>M1161/About!$B$130</f>
        <v>13.621072108568427</v>
      </c>
      <c r="S1161" s="96"/>
    </row>
    <row r="1162" spans="1:19" x14ac:dyDescent="0.35">
      <c r="A1162" s="55">
        <v>2020</v>
      </c>
      <c r="B1162" s="127" t="s">
        <v>293</v>
      </c>
      <c r="C1162" s="127" t="s">
        <v>710</v>
      </c>
      <c r="D1162" s="127" t="s">
        <v>913</v>
      </c>
      <c r="E1162" s="127" t="s">
        <v>922</v>
      </c>
      <c r="F1162" s="127" t="s">
        <v>915</v>
      </c>
      <c r="G1162" s="127" t="s">
        <v>928</v>
      </c>
      <c r="H1162" s="127" t="s">
        <v>929</v>
      </c>
      <c r="I1162" s="127">
        <v>0</v>
      </c>
      <c r="J1162" s="127">
        <v>0</v>
      </c>
      <c r="K1162" s="127">
        <v>0</v>
      </c>
      <c r="L1162" s="67" t="b">
        <f t="shared" si="72"/>
        <v>0</v>
      </c>
      <c r="M1162" s="100">
        <f>IF(L1162=TRUE,(K1162+'NPV Calcs'!$D$14)*About!$B$121,K1162*About!$B$121)</f>
        <v>0</v>
      </c>
      <c r="N1162" s="100" t="str">
        <f t="shared" si="73"/>
        <v>ngps - production</v>
      </c>
      <c r="O1162" s="100" t="str">
        <f t="shared" si="74"/>
        <v>methane capture</v>
      </c>
      <c r="P1162" s="57" t="str">
        <f t="shared" si="75"/>
        <v>ngps - production methane capture</v>
      </c>
      <c r="Q1162" s="101">
        <f>(J1162*About!$A$118/1000)*10^12</f>
        <v>0</v>
      </c>
      <c r="R1162" s="102">
        <f>M1162/About!$B$130</f>
        <v>0</v>
      </c>
      <c r="S1162" s="96"/>
    </row>
    <row r="1163" spans="1:19" x14ac:dyDescent="0.35">
      <c r="A1163" s="55">
        <v>2020</v>
      </c>
      <c r="B1163" s="127" t="s">
        <v>293</v>
      </c>
      <c r="C1163" s="127" t="s">
        <v>710</v>
      </c>
      <c r="D1163" s="127" t="s">
        <v>913</v>
      </c>
      <c r="E1163" s="127" t="s">
        <v>922</v>
      </c>
      <c r="F1163" s="127" t="s">
        <v>915</v>
      </c>
      <c r="G1163" s="127" t="s">
        <v>930</v>
      </c>
      <c r="H1163" s="127" t="s">
        <v>931</v>
      </c>
      <c r="I1163" s="127">
        <v>0</v>
      </c>
      <c r="J1163" s="127">
        <v>0</v>
      </c>
      <c r="K1163" s="127">
        <v>0</v>
      </c>
      <c r="L1163" s="67" t="b">
        <f t="shared" si="72"/>
        <v>1</v>
      </c>
      <c r="M1163" s="100">
        <f>IF(L1163=TRUE,(K1163+'NPV Calcs'!$D$14)*About!$B$121,K1163*About!$B$121)</f>
        <v>7.2396401247340254</v>
      </c>
      <c r="N1163" s="100" t="str">
        <f t="shared" si="73"/>
        <v>ngps - production</v>
      </c>
      <c r="O1163" s="100" t="str">
        <f t="shared" si="74"/>
        <v>methane destruction</v>
      </c>
      <c r="P1163" s="57" t="str">
        <f t="shared" si="75"/>
        <v>ngps - production methane destruction</v>
      </c>
      <c r="Q1163" s="101">
        <f>(J1163*About!$A$118/1000)*10^12</f>
        <v>0</v>
      </c>
      <c r="R1163" s="102">
        <f>M1163/About!$B$130</f>
        <v>13.621072108568427</v>
      </c>
      <c r="S1163" s="96"/>
    </row>
    <row r="1164" spans="1:19" x14ac:dyDescent="0.35">
      <c r="A1164" s="55">
        <v>2020</v>
      </c>
      <c r="B1164" s="127" t="s">
        <v>293</v>
      </c>
      <c r="C1164" s="127" t="s">
        <v>710</v>
      </c>
      <c r="D1164" s="127" t="s">
        <v>913</v>
      </c>
      <c r="E1164" s="127" t="s">
        <v>922</v>
      </c>
      <c r="F1164" s="127" t="s">
        <v>915</v>
      </c>
      <c r="G1164" s="127" t="s">
        <v>916</v>
      </c>
      <c r="H1164" s="127" t="s">
        <v>917</v>
      </c>
      <c r="I1164" s="127">
        <v>0</v>
      </c>
      <c r="J1164" s="127">
        <v>0</v>
      </c>
      <c r="K1164" s="127">
        <v>0</v>
      </c>
      <c r="L1164" s="67" t="b">
        <f t="shared" si="72"/>
        <v>1</v>
      </c>
      <c r="M1164" s="100">
        <f>IF(L1164=TRUE,(K1164+'NPV Calcs'!$D$14)*About!$B$121,K1164*About!$B$121)</f>
        <v>7.2396401247340254</v>
      </c>
      <c r="N1164" s="100" t="str">
        <f t="shared" si="73"/>
        <v>ngps - production</v>
      </c>
      <c r="O1164" s="100" t="str">
        <f t="shared" si="74"/>
        <v>methane capture</v>
      </c>
      <c r="P1164" s="57" t="str">
        <f t="shared" si="75"/>
        <v>ngps - production methane capture</v>
      </c>
      <c r="Q1164" s="101">
        <f>(J1164*About!$A$118/1000)*10^12</f>
        <v>0</v>
      </c>
      <c r="R1164" s="102">
        <f>M1164/About!$B$130</f>
        <v>13.621072108568427</v>
      </c>
      <c r="S1164" s="96"/>
    </row>
    <row r="1165" spans="1:19" x14ac:dyDescent="0.35">
      <c r="A1165" s="55">
        <v>2020</v>
      </c>
      <c r="B1165" s="127" t="s">
        <v>293</v>
      </c>
      <c r="C1165" s="127" t="s">
        <v>710</v>
      </c>
      <c r="D1165" s="127" t="s">
        <v>913</v>
      </c>
      <c r="E1165" s="127" t="s">
        <v>922</v>
      </c>
      <c r="F1165" s="127" t="s">
        <v>915</v>
      </c>
      <c r="G1165" s="127" t="s">
        <v>916</v>
      </c>
      <c r="H1165" s="127" t="s">
        <v>937</v>
      </c>
      <c r="I1165" s="127">
        <v>0</v>
      </c>
      <c r="J1165" s="127">
        <v>0</v>
      </c>
      <c r="K1165" s="127">
        <v>0</v>
      </c>
      <c r="L1165" s="67" t="b">
        <f t="shared" si="72"/>
        <v>0</v>
      </c>
      <c r="M1165" s="100">
        <f>IF(L1165=TRUE,(K1165+'NPV Calcs'!$D$14)*About!$B$121,K1165*About!$B$121)</f>
        <v>0</v>
      </c>
      <c r="N1165" s="100" t="str">
        <f t="shared" si="73"/>
        <v>ngps - production</v>
      </c>
      <c r="O1165" s="100" t="str">
        <f t="shared" si="74"/>
        <v>methane capture</v>
      </c>
      <c r="P1165" s="57" t="str">
        <f t="shared" si="75"/>
        <v>ngps - production methane capture</v>
      </c>
      <c r="Q1165" s="101">
        <f>(J1165*About!$A$118/1000)*10^12</f>
        <v>0</v>
      </c>
      <c r="R1165" s="102">
        <f>M1165/About!$B$130</f>
        <v>0</v>
      </c>
      <c r="S1165" s="96"/>
    </row>
    <row r="1166" spans="1:19" x14ac:dyDescent="0.35">
      <c r="A1166" s="55">
        <v>2020</v>
      </c>
      <c r="B1166" s="127" t="s">
        <v>293</v>
      </c>
      <c r="C1166" s="127" t="s">
        <v>710</v>
      </c>
      <c r="D1166" s="127" t="s">
        <v>913</v>
      </c>
      <c r="E1166" s="127" t="s">
        <v>922</v>
      </c>
      <c r="F1166" s="127" t="s">
        <v>915</v>
      </c>
      <c r="G1166" s="127" t="s">
        <v>916</v>
      </c>
      <c r="H1166" s="127" t="s">
        <v>932</v>
      </c>
      <c r="I1166" s="127">
        <v>0</v>
      </c>
      <c r="J1166" s="127">
        <v>0</v>
      </c>
      <c r="K1166" s="127">
        <v>0</v>
      </c>
      <c r="L1166" s="67" t="b">
        <f t="shared" si="72"/>
        <v>1</v>
      </c>
      <c r="M1166" s="100">
        <f>IF(L1166=TRUE,(K1166+'NPV Calcs'!$D$14)*About!$B$121,K1166*About!$B$121)</f>
        <v>7.2396401247340254</v>
      </c>
      <c r="N1166" s="100" t="str">
        <f t="shared" si="73"/>
        <v>ngps - production</v>
      </c>
      <c r="O1166" s="100" t="str">
        <f t="shared" si="74"/>
        <v>methane destruction</v>
      </c>
      <c r="P1166" s="57" t="str">
        <f t="shared" si="75"/>
        <v>ngps - production methane destruction</v>
      </c>
      <c r="Q1166" s="101">
        <f>(J1166*About!$A$118/1000)*10^12</f>
        <v>0</v>
      </c>
      <c r="R1166" s="102">
        <f>M1166/About!$B$130</f>
        <v>13.621072108568427</v>
      </c>
      <c r="S1166" s="96"/>
    </row>
    <row r="1167" spans="1:19" x14ac:dyDescent="0.35">
      <c r="A1167" s="55">
        <v>2020</v>
      </c>
      <c r="B1167" s="127" t="s">
        <v>293</v>
      </c>
      <c r="C1167" s="127" t="s">
        <v>710</v>
      </c>
      <c r="D1167" s="127" t="s">
        <v>913</v>
      </c>
      <c r="E1167" s="127" t="s">
        <v>922</v>
      </c>
      <c r="F1167" s="127" t="s">
        <v>915</v>
      </c>
      <c r="G1167" s="127" t="s">
        <v>916</v>
      </c>
      <c r="H1167" s="127" t="s">
        <v>933</v>
      </c>
      <c r="I1167" s="127">
        <v>0</v>
      </c>
      <c r="J1167" s="127">
        <v>0</v>
      </c>
      <c r="K1167" s="127">
        <v>0</v>
      </c>
      <c r="L1167" s="67" t="b">
        <f t="shared" si="72"/>
        <v>1</v>
      </c>
      <c r="M1167" s="100">
        <f>IF(L1167=TRUE,(K1167+'NPV Calcs'!$D$14)*About!$B$121,K1167*About!$B$121)</f>
        <v>7.2396401247340254</v>
      </c>
      <c r="N1167" s="100" t="str">
        <f t="shared" si="73"/>
        <v>ngps - production</v>
      </c>
      <c r="O1167" s="100" t="str">
        <f t="shared" si="74"/>
        <v>methane capture</v>
      </c>
      <c r="P1167" s="57" t="str">
        <f t="shared" si="75"/>
        <v>ngps - production methane capture</v>
      </c>
      <c r="Q1167" s="101">
        <f>(J1167*About!$A$118/1000)*10^12</f>
        <v>0</v>
      </c>
      <c r="R1167" s="102">
        <f>M1167/About!$B$130</f>
        <v>13.621072108568427</v>
      </c>
      <c r="S1167" s="96"/>
    </row>
    <row r="1168" spans="1:19" x14ac:dyDescent="0.35">
      <c r="A1168" s="55">
        <v>2020</v>
      </c>
      <c r="B1168" s="127" t="s">
        <v>293</v>
      </c>
      <c r="C1168" s="127" t="s">
        <v>710</v>
      </c>
      <c r="D1168" s="127" t="s">
        <v>913</v>
      </c>
      <c r="E1168" s="127" t="s">
        <v>922</v>
      </c>
      <c r="F1168" s="127" t="s">
        <v>915</v>
      </c>
      <c r="G1168" s="127" t="s">
        <v>916</v>
      </c>
      <c r="H1168" s="127" t="s">
        <v>938</v>
      </c>
      <c r="I1168" s="127">
        <v>0</v>
      </c>
      <c r="J1168" s="127">
        <v>0</v>
      </c>
      <c r="K1168" s="127">
        <v>0</v>
      </c>
      <c r="L1168" s="67" t="b">
        <f t="shared" si="72"/>
        <v>1</v>
      </c>
      <c r="M1168" s="100">
        <f>IF(L1168=TRUE,(K1168+'NPV Calcs'!$D$14)*About!$B$121,K1168*About!$B$121)</f>
        <v>7.2396401247340254</v>
      </c>
      <c r="N1168" s="100" t="str">
        <f t="shared" si="73"/>
        <v>ngps - production</v>
      </c>
      <c r="O1168" s="100" t="str">
        <f t="shared" si="74"/>
        <v>methane capture</v>
      </c>
      <c r="P1168" s="57" t="str">
        <f t="shared" si="75"/>
        <v>ngps - production methane capture</v>
      </c>
      <c r="Q1168" s="101">
        <f>(J1168*About!$A$118/1000)*10^12</f>
        <v>0</v>
      </c>
      <c r="R1168" s="102">
        <f>M1168/About!$B$130</f>
        <v>13.621072108568427</v>
      </c>
      <c r="S1168" s="96"/>
    </row>
    <row r="1169" spans="1:19" x14ac:dyDescent="0.35">
      <c r="A1169" s="55">
        <v>2020</v>
      </c>
      <c r="B1169" s="127" t="s">
        <v>293</v>
      </c>
      <c r="C1169" s="127" t="s">
        <v>710</v>
      </c>
      <c r="D1169" s="127" t="s">
        <v>913</v>
      </c>
      <c r="E1169" s="127" t="s">
        <v>922</v>
      </c>
      <c r="F1169" s="127" t="s">
        <v>915</v>
      </c>
      <c r="G1169" s="127" t="s">
        <v>916</v>
      </c>
      <c r="H1169" s="127" t="s">
        <v>923</v>
      </c>
      <c r="I1169" s="127">
        <v>0</v>
      </c>
      <c r="J1169" s="127">
        <v>0</v>
      </c>
      <c r="K1169" s="127">
        <v>0</v>
      </c>
      <c r="L1169" s="67" t="b">
        <f t="shared" si="72"/>
        <v>1</v>
      </c>
      <c r="M1169" s="100">
        <f>IF(L1169=TRUE,(K1169+'NPV Calcs'!$D$14)*About!$B$121,K1169*About!$B$121)</f>
        <v>7.2396401247340254</v>
      </c>
      <c r="N1169" s="100" t="str">
        <f t="shared" si="73"/>
        <v>ngps - production</v>
      </c>
      <c r="O1169" s="100" t="str">
        <f t="shared" si="74"/>
        <v>methane capture</v>
      </c>
      <c r="P1169" s="57" t="str">
        <f t="shared" si="75"/>
        <v>ngps - production methane capture</v>
      </c>
      <c r="Q1169" s="101">
        <f>(J1169*About!$A$118/1000)*10^12</f>
        <v>0</v>
      </c>
      <c r="R1169" s="102">
        <f>M1169/About!$B$130</f>
        <v>13.621072108568427</v>
      </c>
      <c r="S1169" s="96"/>
    </row>
    <row r="1170" spans="1:19" x14ac:dyDescent="0.35">
      <c r="A1170" s="55">
        <v>2020</v>
      </c>
      <c r="B1170" s="127" t="s">
        <v>293</v>
      </c>
      <c r="C1170" s="127" t="s">
        <v>710</v>
      </c>
      <c r="D1170" s="127" t="s">
        <v>913</v>
      </c>
      <c r="E1170" s="127" t="s">
        <v>922</v>
      </c>
      <c r="F1170" s="127" t="s">
        <v>915</v>
      </c>
      <c r="G1170" s="127" t="s">
        <v>916</v>
      </c>
      <c r="H1170" s="127" t="s">
        <v>920</v>
      </c>
      <c r="I1170" s="127">
        <v>0</v>
      </c>
      <c r="J1170" s="127">
        <v>0</v>
      </c>
      <c r="K1170" s="127">
        <v>0</v>
      </c>
      <c r="L1170" s="67" t="b">
        <f t="shared" si="72"/>
        <v>1</v>
      </c>
      <c r="M1170" s="100">
        <f>IF(L1170=TRUE,(K1170+'NPV Calcs'!$D$14)*About!$B$121,K1170*About!$B$121)</f>
        <v>7.2396401247340254</v>
      </c>
      <c r="N1170" s="100" t="str">
        <f t="shared" si="73"/>
        <v>ngps - production</v>
      </c>
      <c r="O1170" s="100" t="str">
        <f t="shared" si="74"/>
        <v>methane capture</v>
      </c>
      <c r="P1170" s="57" t="str">
        <f t="shared" si="75"/>
        <v>ngps - production methane capture</v>
      </c>
      <c r="Q1170" s="101">
        <f>(J1170*About!$A$118/1000)*10^12</f>
        <v>0</v>
      </c>
      <c r="R1170" s="102">
        <f>M1170/About!$B$130</f>
        <v>13.621072108568427</v>
      </c>
      <c r="S1170" s="96"/>
    </row>
    <row r="1171" spans="1:19" x14ac:dyDescent="0.35">
      <c r="A1171" s="55">
        <v>2020</v>
      </c>
      <c r="B1171" s="127" t="s">
        <v>293</v>
      </c>
      <c r="C1171" s="127" t="s">
        <v>710</v>
      </c>
      <c r="D1171" s="127" t="s">
        <v>913</v>
      </c>
      <c r="E1171" s="127" t="s">
        <v>922</v>
      </c>
      <c r="F1171" s="127" t="s">
        <v>915</v>
      </c>
      <c r="G1171" s="127" t="s">
        <v>916</v>
      </c>
      <c r="H1171" s="127" t="s">
        <v>934</v>
      </c>
      <c r="I1171" s="127">
        <v>0</v>
      </c>
      <c r="J1171" s="127">
        <v>0</v>
      </c>
      <c r="K1171" s="127">
        <v>0</v>
      </c>
      <c r="L1171" s="67" t="b">
        <f t="shared" si="72"/>
        <v>1</v>
      </c>
      <c r="M1171" s="100">
        <f>IF(L1171=TRUE,(K1171+'NPV Calcs'!$D$14)*About!$B$121,K1171*About!$B$121)</f>
        <v>7.2396401247340254</v>
      </c>
      <c r="N1171" s="100" t="str">
        <f t="shared" si="73"/>
        <v>ngps - production</v>
      </c>
      <c r="O1171" s="100" t="str">
        <f t="shared" si="74"/>
        <v>methane capture</v>
      </c>
      <c r="P1171" s="57" t="str">
        <f t="shared" si="75"/>
        <v>ngps - production methane capture</v>
      </c>
      <c r="Q1171" s="101">
        <f>(J1171*About!$A$118/1000)*10^12</f>
        <v>0</v>
      </c>
      <c r="R1171" s="102">
        <f>M1171/About!$B$130</f>
        <v>13.621072108568427</v>
      </c>
      <c r="S1171" s="96"/>
    </row>
    <row r="1172" spans="1:19" x14ac:dyDescent="0.35">
      <c r="A1172" s="55">
        <v>2020</v>
      </c>
      <c r="B1172" s="127" t="s">
        <v>293</v>
      </c>
      <c r="C1172" s="127" t="s">
        <v>710</v>
      </c>
      <c r="D1172" s="127" t="s">
        <v>913</v>
      </c>
      <c r="E1172" s="127" t="s">
        <v>922</v>
      </c>
      <c r="F1172" s="127" t="s">
        <v>915</v>
      </c>
      <c r="G1172" s="127" t="s">
        <v>916</v>
      </c>
      <c r="H1172" s="127" t="s">
        <v>926</v>
      </c>
      <c r="I1172" s="127">
        <v>0</v>
      </c>
      <c r="J1172" s="127">
        <v>0</v>
      </c>
      <c r="K1172" s="127">
        <v>0</v>
      </c>
      <c r="L1172" s="67" t="b">
        <f t="shared" si="72"/>
        <v>1</v>
      </c>
      <c r="M1172" s="100">
        <f>IF(L1172=TRUE,(K1172+'NPV Calcs'!$D$14)*About!$B$121,K1172*About!$B$121)</f>
        <v>7.2396401247340254</v>
      </c>
      <c r="N1172" s="100" t="str">
        <f t="shared" si="73"/>
        <v>ngps - production</v>
      </c>
      <c r="O1172" s="100" t="str">
        <f t="shared" si="74"/>
        <v>methane capture</v>
      </c>
      <c r="P1172" s="57" t="str">
        <f t="shared" si="75"/>
        <v>ngps - production methane capture</v>
      </c>
      <c r="Q1172" s="101">
        <f>(J1172*About!$A$118/1000)*10^12</f>
        <v>0</v>
      </c>
      <c r="R1172" s="102">
        <f>M1172/About!$B$130</f>
        <v>13.621072108568427</v>
      </c>
      <c r="S1172" s="96"/>
    </row>
    <row r="1173" spans="1:19" x14ac:dyDescent="0.35">
      <c r="A1173" s="55">
        <v>2020</v>
      </c>
      <c r="B1173" s="127" t="s">
        <v>293</v>
      </c>
      <c r="C1173" s="127" t="s">
        <v>710</v>
      </c>
      <c r="D1173" s="127" t="s">
        <v>913</v>
      </c>
      <c r="E1173" s="127" t="s">
        <v>922</v>
      </c>
      <c r="F1173" s="127" t="s">
        <v>915</v>
      </c>
      <c r="G1173" s="127" t="s">
        <v>916</v>
      </c>
      <c r="H1173" s="127" t="s">
        <v>1187</v>
      </c>
      <c r="I1173" s="127">
        <v>0</v>
      </c>
      <c r="J1173" s="127">
        <v>0</v>
      </c>
      <c r="K1173" s="127">
        <v>0</v>
      </c>
      <c r="L1173" s="67" t="b">
        <f t="shared" si="72"/>
        <v>1</v>
      </c>
      <c r="M1173" s="100">
        <f>IF(L1173=TRUE,(K1173+'NPV Calcs'!$D$14)*About!$B$121,K1173*About!$B$121)</f>
        <v>7.2396401247340254</v>
      </c>
      <c r="N1173" s="100" t="str">
        <f t="shared" si="73"/>
        <v>ngps - production</v>
      </c>
      <c r="O1173" s="100" t="str">
        <f t="shared" si="74"/>
        <v>methane capture</v>
      </c>
      <c r="P1173" s="57" t="str">
        <f t="shared" si="75"/>
        <v>ngps - production methane capture</v>
      </c>
      <c r="Q1173" s="101">
        <f>(J1173*About!$A$118/1000)*10^12</f>
        <v>0</v>
      </c>
      <c r="R1173" s="102">
        <f>M1173/About!$B$130</f>
        <v>13.621072108568427</v>
      </c>
      <c r="S1173" s="96"/>
    </row>
    <row r="1174" spans="1:19" x14ac:dyDescent="0.35">
      <c r="A1174" s="55">
        <v>2020</v>
      </c>
      <c r="B1174" s="127" t="s">
        <v>293</v>
      </c>
      <c r="C1174" s="127" t="s">
        <v>710</v>
      </c>
      <c r="D1174" s="127" t="s">
        <v>913</v>
      </c>
      <c r="E1174" s="127" t="s">
        <v>922</v>
      </c>
      <c r="F1174" s="127" t="s">
        <v>915</v>
      </c>
      <c r="G1174" s="127" t="s">
        <v>916</v>
      </c>
      <c r="H1174" s="127" t="s">
        <v>929</v>
      </c>
      <c r="I1174" s="127">
        <v>0</v>
      </c>
      <c r="J1174" s="127">
        <v>0</v>
      </c>
      <c r="K1174" s="127">
        <v>0</v>
      </c>
      <c r="L1174" s="67" t="b">
        <f t="shared" si="72"/>
        <v>1</v>
      </c>
      <c r="M1174" s="100">
        <f>IF(L1174=TRUE,(K1174+'NPV Calcs'!$D$14)*About!$B$121,K1174*About!$B$121)</f>
        <v>7.2396401247340254</v>
      </c>
      <c r="N1174" s="100" t="str">
        <f t="shared" si="73"/>
        <v>ngps - production</v>
      </c>
      <c r="O1174" s="100" t="str">
        <f t="shared" si="74"/>
        <v>methane capture</v>
      </c>
      <c r="P1174" s="57" t="str">
        <f t="shared" si="75"/>
        <v>ngps - production methane capture</v>
      </c>
      <c r="Q1174" s="101">
        <f>(J1174*About!$A$118/1000)*10^12</f>
        <v>0</v>
      </c>
      <c r="R1174" s="102">
        <f>M1174/About!$B$130</f>
        <v>13.621072108568427</v>
      </c>
      <c r="S1174" s="96"/>
    </row>
    <row r="1175" spans="1:19" x14ac:dyDescent="0.35">
      <c r="A1175" s="55">
        <v>2020</v>
      </c>
      <c r="B1175" s="127" t="s">
        <v>293</v>
      </c>
      <c r="C1175" s="127" t="s">
        <v>710</v>
      </c>
      <c r="D1175" s="127" t="s">
        <v>913</v>
      </c>
      <c r="E1175" s="127" t="s">
        <v>922</v>
      </c>
      <c r="F1175" s="127" t="s">
        <v>915</v>
      </c>
      <c r="G1175" s="127" t="s">
        <v>916</v>
      </c>
      <c r="H1175" s="127" t="s">
        <v>931</v>
      </c>
      <c r="I1175" s="127">
        <v>0</v>
      </c>
      <c r="J1175" s="127">
        <v>0</v>
      </c>
      <c r="K1175" s="127">
        <v>0</v>
      </c>
      <c r="L1175" s="67" t="b">
        <f t="shared" si="72"/>
        <v>0</v>
      </c>
      <c r="M1175" s="100">
        <f>IF(L1175=TRUE,(K1175+'NPV Calcs'!$D$14)*About!$B$121,K1175*About!$B$121)</f>
        <v>0</v>
      </c>
      <c r="N1175" s="100" t="str">
        <f t="shared" si="73"/>
        <v>ngps - production</v>
      </c>
      <c r="O1175" s="100" t="str">
        <f t="shared" si="74"/>
        <v>methane capture</v>
      </c>
      <c r="P1175" s="57" t="str">
        <f t="shared" si="75"/>
        <v>ngps - production methane capture</v>
      </c>
      <c r="Q1175" s="101">
        <f>(J1175*About!$A$118/1000)*10^12</f>
        <v>0</v>
      </c>
      <c r="R1175" s="102">
        <f>M1175/About!$B$130</f>
        <v>0</v>
      </c>
      <c r="S1175" s="96"/>
    </row>
    <row r="1176" spans="1:19" x14ac:dyDescent="0.35">
      <c r="A1176" s="55">
        <v>2020</v>
      </c>
      <c r="B1176" s="127" t="s">
        <v>293</v>
      </c>
      <c r="C1176" s="127" t="s">
        <v>710</v>
      </c>
      <c r="D1176" s="127" t="s">
        <v>913</v>
      </c>
      <c r="E1176" s="127" t="s">
        <v>914</v>
      </c>
      <c r="F1176" s="127" t="s">
        <v>915</v>
      </c>
      <c r="G1176" s="127" t="s">
        <v>930</v>
      </c>
      <c r="H1176" s="127" t="s">
        <v>931</v>
      </c>
      <c r="I1176" s="127">
        <v>0</v>
      </c>
      <c r="J1176" s="127">
        <v>0</v>
      </c>
      <c r="K1176" s="127">
        <v>0</v>
      </c>
      <c r="L1176" s="67" t="b">
        <f t="shared" si="72"/>
        <v>1</v>
      </c>
      <c r="M1176" s="100">
        <f>IF(L1176=TRUE,(K1176+'NPV Calcs'!$D$14)*About!$B$121,K1176*About!$B$121)</f>
        <v>7.2396401247340254</v>
      </c>
      <c r="N1176" s="100" t="str">
        <f t="shared" si="73"/>
        <v>ngps - production</v>
      </c>
      <c r="O1176" s="100" t="str">
        <f t="shared" si="74"/>
        <v>methane destruction</v>
      </c>
      <c r="P1176" s="57" t="str">
        <f t="shared" si="75"/>
        <v>ngps - production methane destruction</v>
      </c>
      <c r="Q1176" s="101">
        <f>(J1176*About!$A$118/1000)*10^12</f>
        <v>0</v>
      </c>
      <c r="R1176" s="102">
        <f>M1176/About!$B$130</f>
        <v>13.621072108568427</v>
      </c>
      <c r="S1176" s="96"/>
    </row>
    <row r="1177" spans="1:19" x14ac:dyDescent="0.35">
      <c r="A1177" s="55">
        <v>2020</v>
      </c>
      <c r="B1177" s="127" t="s">
        <v>293</v>
      </c>
      <c r="C1177" s="127" t="s">
        <v>710</v>
      </c>
      <c r="D1177" s="127" t="s">
        <v>913</v>
      </c>
      <c r="E1177" s="127" t="s">
        <v>914</v>
      </c>
      <c r="F1177" s="127" t="s">
        <v>915</v>
      </c>
      <c r="G1177" s="127" t="s">
        <v>916</v>
      </c>
      <c r="H1177" s="127" t="s">
        <v>933</v>
      </c>
      <c r="I1177" s="127">
        <v>0</v>
      </c>
      <c r="J1177" s="127">
        <v>0</v>
      </c>
      <c r="K1177" s="127">
        <v>0</v>
      </c>
      <c r="L1177" s="67" t="b">
        <f t="shared" si="72"/>
        <v>1</v>
      </c>
      <c r="M1177" s="100">
        <f>IF(L1177=TRUE,(K1177+'NPV Calcs'!$D$14)*About!$B$121,K1177*About!$B$121)</f>
        <v>7.2396401247340254</v>
      </c>
      <c r="N1177" s="100" t="str">
        <f t="shared" si="73"/>
        <v>ngps - production</v>
      </c>
      <c r="O1177" s="100" t="str">
        <f t="shared" si="74"/>
        <v>methane capture</v>
      </c>
      <c r="P1177" s="57" t="str">
        <f t="shared" si="75"/>
        <v>ngps - production methane capture</v>
      </c>
      <c r="Q1177" s="101">
        <f>(J1177*About!$A$118/1000)*10^12</f>
        <v>0</v>
      </c>
      <c r="R1177" s="102">
        <f>M1177/About!$B$130</f>
        <v>13.621072108568427</v>
      </c>
      <c r="S1177" s="96"/>
    </row>
    <row r="1178" spans="1:19" x14ac:dyDescent="0.35">
      <c r="A1178" s="55">
        <v>2020</v>
      </c>
      <c r="B1178" s="127" t="s">
        <v>293</v>
      </c>
      <c r="C1178" s="127" t="s">
        <v>710</v>
      </c>
      <c r="D1178" s="127" t="s">
        <v>913</v>
      </c>
      <c r="E1178" s="127" t="s">
        <v>914</v>
      </c>
      <c r="F1178" s="127" t="s">
        <v>915</v>
      </c>
      <c r="G1178" s="127" t="s">
        <v>916</v>
      </c>
      <c r="H1178" s="127" t="s">
        <v>923</v>
      </c>
      <c r="I1178" s="127">
        <v>0</v>
      </c>
      <c r="J1178" s="127">
        <v>0</v>
      </c>
      <c r="K1178" s="127">
        <v>0</v>
      </c>
      <c r="L1178" s="67" t="b">
        <f t="shared" si="72"/>
        <v>1</v>
      </c>
      <c r="M1178" s="100">
        <f>IF(L1178=TRUE,(K1178+'NPV Calcs'!$D$14)*About!$B$121,K1178*About!$B$121)</f>
        <v>7.2396401247340254</v>
      </c>
      <c r="N1178" s="100" t="str">
        <f t="shared" si="73"/>
        <v>ngps - production</v>
      </c>
      <c r="O1178" s="100" t="str">
        <f t="shared" si="74"/>
        <v>methane capture</v>
      </c>
      <c r="P1178" s="57" t="str">
        <f t="shared" si="75"/>
        <v>ngps - production methane capture</v>
      </c>
      <c r="Q1178" s="101">
        <f>(J1178*About!$A$118/1000)*10^12</f>
        <v>0</v>
      </c>
      <c r="R1178" s="102">
        <f>M1178/About!$B$130</f>
        <v>13.621072108568427</v>
      </c>
      <c r="S1178" s="96"/>
    </row>
    <row r="1179" spans="1:19" x14ac:dyDescent="0.35">
      <c r="A1179" s="55">
        <v>2020</v>
      </c>
      <c r="B1179" s="127" t="s">
        <v>293</v>
      </c>
      <c r="C1179" s="127" t="s">
        <v>710</v>
      </c>
      <c r="D1179" s="127" t="s">
        <v>913</v>
      </c>
      <c r="E1179" s="127" t="s">
        <v>914</v>
      </c>
      <c r="F1179" s="127" t="s">
        <v>915</v>
      </c>
      <c r="G1179" s="127" t="s">
        <v>916</v>
      </c>
      <c r="H1179" s="127" t="s">
        <v>1187</v>
      </c>
      <c r="I1179" s="127">
        <v>132.33000179999999</v>
      </c>
      <c r="J1179" s="127">
        <v>0</v>
      </c>
      <c r="K1179" s="127">
        <v>0</v>
      </c>
      <c r="L1179" s="67" t="b">
        <f t="shared" si="72"/>
        <v>1</v>
      </c>
      <c r="M1179" s="100">
        <f>IF(L1179=TRUE,(K1179+'NPV Calcs'!$D$14)*About!$B$121,K1179*About!$B$121)</f>
        <v>7.2396401247340254</v>
      </c>
      <c r="N1179" s="100" t="str">
        <f t="shared" si="73"/>
        <v>ngps - production</v>
      </c>
      <c r="O1179" s="100" t="str">
        <f t="shared" si="74"/>
        <v>methane capture</v>
      </c>
      <c r="P1179" s="57" t="str">
        <f t="shared" si="75"/>
        <v>ngps - production methane capture</v>
      </c>
      <c r="Q1179" s="101">
        <f>(J1179*About!$A$118/1000)*10^12</f>
        <v>0</v>
      </c>
      <c r="R1179" s="102">
        <f>M1179/About!$B$130</f>
        <v>13.621072108568427</v>
      </c>
      <c r="S1179" s="96"/>
    </row>
    <row r="1180" spans="1:19" x14ac:dyDescent="0.35">
      <c r="A1180" s="55">
        <v>2020</v>
      </c>
      <c r="B1180" s="127" t="s">
        <v>293</v>
      </c>
      <c r="C1180" s="127" t="s">
        <v>710</v>
      </c>
      <c r="D1180" s="127" t="s">
        <v>913</v>
      </c>
      <c r="E1180" s="127" t="s">
        <v>914</v>
      </c>
      <c r="F1180" s="127" t="s">
        <v>915</v>
      </c>
      <c r="G1180" s="127" t="s">
        <v>916</v>
      </c>
      <c r="H1180" s="127" t="s">
        <v>929</v>
      </c>
      <c r="I1180" s="127">
        <v>0</v>
      </c>
      <c r="J1180" s="127">
        <v>0</v>
      </c>
      <c r="K1180" s="127">
        <v>0</v>
      </c>
      <c r="L1180" s="67" t="b">
        <f t="shared" si="72"/>
        <v>1</v>
      </c>
      <c r="M1180" s="100">
        <f>IF(L1180=TRUE,(K1180+'NPV Calcs'!$D$14)*About!$B$121,K1180*About!$B$121)</f>
        <v>7.2396401247340254</v>
      </c>
      <c r="N1180" s="100" t="str">
        <f t="shared" si="73"/>
        <v>ngps - production</v>
      </c>
      <c r="O1180" s="100" t="str">
        <f t="shared" si="74"/>
        <v>methane capture</v>
      </c>
      <c r="P1180" s="57" t="str">
        <f t="shared" si="75"/>
        <v>ngps - production methane capture</v>
      </c>
      <c r="Q1180" s="101">
        <f>(J1180*About!$A$118/1000)*10^12</f>
        <v>0</v>
      </c>
      <c r="R1180" s="102">
        <f>M1180/About!$B$130</f>
        <v>13.621072108568427</v>
      </c>
      <c r="S1180" s="96"/>
    </row>
    <row r="1181" spans="1:19" x14ac:dyDescent="0.35">
      <c r="A1181" s="55">
        <v>2020</v>
      </c>
      <c r="B1181" s="127" t="s">
        <v>313</v>
      </c>
      <c r="C1181" s="127" t="s">
        <v>969</v>
      </c>
      <c r="D1181" s="127" t="s">
        <v>913</v>
      </c>
      <c r="E1181" s="127" t="s">
        <v>935</v>
      </c>
      <c r="F1181" s="127" t="s">
        <v>925</v>
      </c>
      <c r="G1181" s="127" t="s">
        <v>916</v>
      </c>
      <c r="H1181" s="127" t="s">
        <v>933</v>
      </c>
      <c r="I1181" s="127">
        <v>0</v>
      </c>
      <c r="J1181" s="127">
        <v>0</v>
      </c>
      <c r="K1181" s="127">
        <v>0</v>
      </c>
      <c r="L1181" s="67" t="b">
        <f t="shared" si="72"/>
        <v>1</v>
      </c>
      <c r="M1181" s="100">
        <f>IF(L1181=TRUE,(K1181+'NPV Calcs'!$D$14)*About!$B$121,K1181*About!$B$121)</f>
        <v>7.2396401247340254</v>
      </c>
      <c r="N1181" s="100" t="str">
        <f t="shared" si="73"/>
        <v>ngps - T&amp;D</v>
      </c>
      <c r="O1181" s="100" t="str">
        <f t="shared" si="74"/>
        <v>methane capture</v>
      </c>
      <c r="P1181" s="57" t="str">
        <f t="shared" si="75"/>
        <v>ngps - T&amp;D methane capture</v>
      </c>
      <c r="Q1181" s="101">
        <f>(J1181*About!$A$118/1000)*10^12</f>
        <v>0</v>
      </c>
      <c r="R1181" s="102">
        <f>M1181/About!$B$130</f>
        <v>13.621072108568427</v>
      </c>
      <c r="S1181" s="96"/>
    </row>
    <row r="1182" spans="1:19" x14ac:dyDescent="0.35">
      <c r="A1182" s="55">
        <v>2020</v>
      </c>
      <c r="B1182" s="127" t="s">
        <v>313</v>
      </c>
      <c r="C1182" s="127" t="s">
        <v>969</v>
      </c>
      <c r="D1182" s="127" t="s">
        <v>913</v>
      </c>
      <c r="E1182" s="127" t="s">
        <v>935</v>
      </c>
      <c r="F1182" s="127" t="s">
        <v>925</v>
      </c>
      <c r="G1182" s="127" t="s">
        <v>916</v>
      </c>
      <c r="H1182" s="127" t="s">
        <v>938</v>
      </c>
      <c r="I1182" s="127">
        <v>0</v>
      </c>
      <c r="J1182" s="127">
        <v>0</v>
      </c>
      <c r="K1182" s="127">
        <v>0</v>
      </c>
      <c r="L1182" s="67" t="b">
        <f t="shared" si="72"/>
        <v>1</v>
      </c>
      <c r="M1182" s="100">
        <f>IF(L1182=TRUE,(K1182+'NPV Calcs'!$D$14)*About!$B$121,K1182*About!$B$121)</f>
        <v>7.2396401247340254</v>
      </c>
      <c r="N1182" s="100" t="str">
        <f t="shared" si="73"/>
        <v>ngps - T&amp;D</v>
      </c>
      <c r="O1182" s="100" t="str">
        <f t="shared" si="74"/>
        <v>methane capture</v>
      </c>
      <c r="P1182" s="57" t="str">
        <f t="shared" si="75"/>
        <v>ngps - T&amp;D methane capture</v>
      </c>
      <c r="Q1182" s="101">
        <f>(J1182*About!$A$118/1000)*10^12</f>
        <v>0</v>
      </c>
      <c r="R1182" s="102">
        <f>M1182/About!$B$130</f>
        <v>13.621072108568427</v>
      </c>
      <c r="S1182" s="96"/>
    </row>
    <row r="1183" spans="1:19" x14ac:dyDescent="0.35">
      <c r="A1183" s="55">
        <v>2020</v>
      </c>
      <c r="B1183" s="127" t="s">
        <v>313</v>
      </c>
      <c r="C1183" s="127" t="s">
        <v>969</v>
      </c>
      <c r="D1183" s="127" t="s">
        <v>913</v>
      </c>
      <c r="E1183" s="127" t="s">
        <v>935</v>
      </c>
      <c r="F1183" s="127" t="s">
        <v>925</v>
      </c>
      <c r="G1183" s="127" t="s">
        <v>916</v>
      </c>
      <c r="H1183" s="127" t="s">
        <v>923</v>
      </c>
      <c r="I1183" s="127">
        <v>0</v>
      </c>
      <c r="J1183" s="127">
        <v>0</v>
      </c>
      <c r="K1183" s="127">
        <v>0</v>
      </c>
      <c r="L1183" s="67" t="b">
        <f t="shared" si="72"/>
        <v>1</v>
      </c>
      <c r="M1183" s="100">
        <f>IF(L1183=TRUE,(K1183+'NPV Calcs'!$D$14)*About!$B$121,K1183*About!$B$121)</f>
        <v>7.2396401247340254</v>
      </c>
      <c r="N1183" s="100" t="str">
        <f t="shared" si="73"/>
        <v>ngps - T&amp;D</v>
      </c>
      <c r="O1183" s="100" t="str">
        <f t="shared" si="74"/>
        <v>methane capture</v>
      </c>
      <c r="P1183" s="57" t="str">
        <f t="shared" si="75"/>
        <v>ngps - T&amp;D methane capture</v>
      </c>
      <c r="Q1183" s="101">
        <f>(J1183*About!$A$118/1000)*10^12</f>
        <v>0</v>
      </c>
      <c r="R1183" s="102">
        <f>M1183/About!$B$130</f>
        <v>13.621072108568427</v>
      </c>
      <c r="S1183" s="96"/>
    </row>
    <row r="1184" spans="1:19" x14ac:dyDescent="0.35">
      <c r="A1184" s="55">
        <v>2020</v>
      </c>
      <c r="B1184" s="127" t="s">
        <v>313</v>
      </c>
      <c r="C1184" s="127" t="s">
        <v>969</v>
      </c>
      <c r="D1184" s="127" t="s">
        <v>913</v>
      </c>
      <c r="E1184" s="127" t="s">
        <v>935</v>
      </c>
      <c r="F1184" s="127" t="s">
        <v>925</v>
      </c>
      <c r="G1184" s="127" t="s">
        <v>916</v>
      </c>
      <c r="H1184" s="127" t="s">
        <v>920</v>
      </c>
      <c r="I1184" s="127">
        <v>0</v>
      </c>
      <c r="J1184" s="127">
        <v>0</v>
      </c>
      <c r="K1184" s="127">
        <v>0</v>
      </c>
      <c r="L1184" s="67" t="b">
        <f t="shared" si="72"/>
        <v>1</v>
      </c>
      <c r="M1184" s="100">
        <f>IF(L1184=TRUE,(K1184+'NPV Calcs'!$D$14)*About!$B$121,K1184*About!$B$121)</f>
        <v>7.2396401247340254</v>
      </c>
      <c r="N1184" s="100" t="str">
        <f t="shared" si="73"/>
        <v>ngps - T&amp;D</v>
      </c>
      <c r="O1184" s="100" t="str">
        <f t="shared" si="74"/>
        <v>methane capture</v>
      </c>
      <c r="P1184" s="57" t="str">
        <f t="shared" si="75"/>
        <v>ngps - T&amp;D methane capture</v>
      </c>
      <c r="Q1184" s="101">
        <f>(J1184*About!$A$118/1000)*10^12</f>
        <v>0</v>
      </c>
      <c r="R1184" s="102">
        <f>M1184/About!$B$130</f>
        <v>13.621072108568427</v>
      </c>
      <c r="S1184" s="96"/>
    </row>
    <row r="1185" spans="1:19" x14ac:dyDescent="0.35">
      <c r="A1185" s="55">
        <v>2020</v>
      </c>
      <c r="B1185" s="127" t="s">
        <v>313</v>
      </c>
      <c r="C1185" s="127" t="s">
        <v>969</v>
      </c>
      <c r="D1185" s="127" t="s">
        <v>913</v>
      </c>
      <c r="E1185" s="127" t="s">
        <v>935</v>
      </c>
      <c r="F1185" s="127" t="s">
        <v>925</v>
      </c>
      <c r="G1185" s="127" t="s">
        <v>916</v>
      </c>
      <c r="H1185" s="127" t="s">
        <v>934</v>
      </c>
      <c r="I1185" s="127">
        <v>0</v>
      </c>
      <c r="J1185" s="127">
        <v>0</v>
      </c>
      <c r="K1185" s="127">
        <v>0</v>
      </c>
      <c r="L1185" s="67" t="b">
        <f t="shared" si="72"/>
        <v>1</v>
      </c>
      <c r="M1185" s="100">
        <f>IF(L1185=TRUE,(K1185+'NPV Calcs'!$D$14)*About!$B$121,K1185*About!$B$121)</f>
        <v>7.2396401247340254</v>
      </c>
      <c r="N1185" s="100" t="str">
        <f t="shared" si="73"/>
        <v>ngps - T&amp;D</v>
      </c>
      <c r="O1185" s="100" t="str">
        <f t="shared" si="74"/>
        <v>methane capture</v>
      </c>
      <c r="P1185" s="57" t="str">
        <f t="shared" si="75"/>
        <v>ngps - T&amp;D methane capture</v>
      </c>
      <c r="Q1185" s="101">
        <f>(J1185*About!$A$118/1000)*10^12</f>
        <v>0</v>
      </c>
      <c r="R1185" s="102">
        <f>M1185/About!$B$130</f>
        <v>13.621072108568427</v>
      </c>
      <c r="S1185" s="96"/>
    </row>
    <row r="1186" spans="1:19" x14ac:dyDescent="0.35">
      <c r="A1186" s="55">
        <v>2020</v>
      </c>
      <c r="B1186" s="127" t="s">
        <v>313</v>
      </c>
      <c r="C1186" s="127" t="s">
        <v>969</v>
      </c>
      <c r="D1186" s="127" t="s">
        <v>913</v>
      </c>
      <c r="E1186" s="127" t="s">
        <v>935</v>
      </c>
      <c r="F1186" s="127" t="s">
        <v>925</v>
      </c>
      <c r="G1186" s="127" t="s">
        <v>916</v>
      </c>
      <c r="H1186" s="127" t="s">
        <v>926</v>
      </c>
      <c r="I1186" s="127">
        <v>0</v>
      </c>
      <c r="J1186" s="127">
        <v>0</v>
      </c>
      <c r="K1186" s="127">
        <v>0</v>
      </c>
      <c r="L1186" s="67" t="b">
        <f t="shared" si="72"/>
        <v>1</v>
      </c>
      <c r="M1186" s="100">
        <f>IF(L1186=TRUE,(K1186+'NPV Calcs'!$D$14)*About!$B$121,K1186*About!$B$121)</f>
        <v>7.2396401247340254</v>
      </c>
      <c r="N1186" s="100" t="str">
        <f t="shared" si="73"/>
        <v>ngps - T&amp;D</v>
      </c>
      <c r="O1186" s="100" t="str">
        <f t="shared" si="74"/>
        <v>methane capture</v>
      </c>
      <c r="P1186" s="57" t="str">
        <f t="shared" si="75"/>
        <v>ngps - T&amp;D methane capture</v>
      </c>
      <c r="Q1186" s="101">
        <f>(J1186*About!$A$118/1000)*10^12</f>
        <v>0</v>
      </c>
      <c r="R1186" s="102">
        <f>M1186/About!$B$130</f>
        <v>13.621072108568427</v>
      </c>
      <c r="S1186" s="96"/>
    </row>
    <row r="1187" spans="1:19" x14ac:dyDescent="0.35">
      <c r="A1187" s="55">
        <v>2020</v>
      </c>
      <c r="B1187" s="127" t="s">
        <v>313</v>
      </c>
      <c r="C1187" s="127" t="s">
        <v>969</v>
      </c>
      <c r="D1187" s="127" t="s">
        <v>913</v>
      </c>
      <c r="E1187" s="127" t="s">
        <v>935</v>
      </c>
      <c r="F1187" s="127" t="s">
        <v>925</v>
      </c>
      <c r="G1187" s="127" t="s">
        <v>916</v>
      </c>
      <c r="H1187" s="127" t="s">
        <v>1187</v>
      </c>
      <c r="I1187" s="127">
        <v>2.5999999049999998</v>
      </c>
      <c r="J1187" s="127">
        <v>0</v>
      </c>
      <c r="K1187" s="127">
        <v>0</v>
      </c>
      <c r="L1187" s="67" t="b">
        <f t="shared" si="72"/>
        <v>0</v>
      </c>
      <c r="M1187" s="100">
        <f>IF(L1187=TRUE,(K1187+'NPV Calcs'!$D$14)*About!$B$121,K1187*About!$B$121)</f>
        <v>0</v>
      </c>
      <c r="N1187" s="100" t="str">
        <f t="shared" si="73"/>
        <v>ngps - T&amp;D</v>
      </c>
      <c r="O1187" s="100" t="str">
        <f t="shared" si="74"/>
        <v>methane capture</v>
      </c>
      <c r="P1187" s="57" t="str">
        <f t="shared" si="75"/>
        <v>ngps - T&amp;D methane capture</v>
      </c>
      <c r="Q1187" s="101">
        <f>(J1187*About!$A$118/1000)*10^12</f>
        <v>0</v>
      </c>
      <c r="R1187" s="102">
        <f>M1187/About!$B$130</f>
        <v>0</v>
      </c>
      <c r="S1187" s="96"/>
    </row>
    <row r="1188" spans="1:19" x14ac:dyDescent="0.35">
      <c r="A1188" s="55">
        <v>2020</v>
      </c>
      <c r="B1188" s="127" t="s">
        <v>175</v>
      </c>
      <c r="C1188" s="127" t="s">
        <v>974</v>
      </c>
      <c r="D1188" s="127" t="s">
        <v>895</v>
      </c>
      <c r="E1188" s="127" t="s">
        <v>919</v>
      </c>
      <c r="F1188" s="127" t="s">
        <v>915</v>
      </c>
      <c r="G1188" s="127" t="s">
        <v>930</v>
      </c>
      <c r="H1188" s="127" t="s">
        <v>931</v>
      </c>
      <c r="I1188" s="127">
        <v>0</v>
      </c>
      <c r="J1188" s="127">
        <v>0</v>
      </c>
      <c r="K1188" s="127">
        <v>0</v>
      </c>
      <c r="L1188" s="67" t="b">
        <f t="shared" si="72"/>
        <v>1</v>
      </c>
      <c r="M1188" s="100">
        <f>IF(L1188=TRUE,(K1188+'NPV Calcs'!$D$14)*About!$B$121,K1188*About!$B$121)</f>
        <v>7.2396401247340254</v>
      </c>
      <c r="N1188" s="100" t="str">
        <f t="shared" si="73"/>
        <v>ngps - production</v>
      </c>
      <c r="O1188" s="100" t="str">
        <f t="shared" si="74"/>
        <v>methane destruction</v>
      </c>
      <c r="P1188" s="57" t="str">
        <f t="shared" si="75"/>
        <v>ngps - production methane destruction</v>
      </c>
      <c r="Q1188" s="101">
        <f>(J1188*About!$A$118/1000)*10^12</f>
        <v>0</v>
      </c>
      <c r="R1188" s="102">
        <f>M1188/About!$B$130</f>
        <v>13.621072108568427</v>
      </c>
      <c r="S1188" s="96"/>
    </row>
    <row r="1189" spans="1:19" x14ac:dyDescent="0.35">
      <c r="A1189" s="55">
        <v>2020</v>
      </c>
      <c r="B1189" s="127" t="s">
        <v>175</v>
      </c>
      <c r="C1189" s="127" t="s">
        <v>974</v>
      </c>
      <c r="D1189" s="127" t="s">
        <v>895</v>
      </c>
      <c r="E1189" s="127" t="s">
        <v>919</v>
      </c>
      <c r="F1189" s="127" t="s">
        <v>915</v>
      </c>
      <c r="G1189" s="127" t="s">
        <v>916</v>
      </c>
      <c r="H1189" s="127" t="s">
        <v>917</v>
      </c>
      <c r="I1189" s="127">
        <v>24.159999849999998</v>
      </c>
      <c r="J1189" s="127">
        <v>24.159999849999998</v>
      </c>
      <c r="K1189" s="127">
        <v>0</v>
      </c>
      <c r="L1189" s="67" t="b">
        <f t="shared" si="72"/>
        <v>1</v>
      </c>
      <c r="M1189" s="100">
        <f>IF(L1189=TRUE,(K1189+'NPV Calcs'!$D$14)*About!$B$121,K1189*About!$B$121)</f>
        <v>7.2396401247340254</v>
      </c>
      <c r="N1189" s="100" t="str">
        <f t="shared" si="73"/>
        <v>ngps - production</v>
      </c>
      <c r="O1189" s="100" t="str">
        <f t="shared" si="74"/>
        <v>methane capture</v>
      </c>
      <c r="P1189" s="57" t="str">
        <f t="shared" si="75"/>
        <v>ngps - production methane capture</v>
      </c>
      <c r="Q1189" s="101">
        <f>(J1189*About!$A$118/1000)*10^12</f>
        <v>676479995800</v>
      </c>
      <c r="R1189" s="102">
        <f>M1189/About!$B$130</f>
        <v>13.621072108568427</v>
      </c>
      <c r="S1189" s="96"/>
    </row>
    <row r="1190" spans="1:19" x14ac:dyDescent="0.35">
      <c r="A1190" s="55">
        <v>2020</v>
      </c>
      <c r="B1190" s="127" t="s">
        <v>175</v>
      </c>
      <c r="C1190" s="127" t="s">
        <v>974</v>
      </c>
      <c r="D1190" s="127" t="s">
        <v>895</v>
      </c>
      <c r="E1190" s="127" t="s">
        <v>919</v>
      </c>
      <c r="F1190" s="127" t="s">
        <v>915</v>
      </c>
      <c r="G1190" s="127" t="s">
        <v>916</v>
      </c>
      <c r="H1190" s="127" t="s">
        <v>937</v>
      </c>
      <c r="I1190" s="127">
        <v>0</v>
      </c>
      <c r="J1190" s="127">
        <v>0</v>
      </c>
      <c r="K1190" s="127">
        <v>0</v>
      </c>
      <c r="L1190" s="67" t="b">
        <f t="shared" si="72"/>
        <v>1</v>
      </c>
      <c r="M1190" s="100">
        <f>IF(L1190=TRUE,(K1190+'NPV Calcs'!$D$14)*About!$B$121,K1190*About!$B$121)</f>
        <v>7.2396401247340254</v>
      </c>
      <c r="N1190" s="100" t="str">
        <f t="shared" si="73"/>
        <v>ngps - production</v>
      </c>
      <c r="O1190" s="100" t="str">
        <f t="shared" si="74"/>
        <v>methane capture</v>
      </c>
      <c r="P1190" s="57" t="str">
        <f t="shared" si="75"/>
        <v>ngps - production methane capture</v>
      </c>
      <c r="Q1190" s="101">
        <f>(J1190*About!$A$118/1000)*10^12</f>
        <v>0</v>
      </c>
      <c r="R1190" s="102">
        <f>M1190/About!$B$130</f>
        <v>13.621072108568427</v>
      </c>
      <c r="S1190" s="96"/>
    </row>
    <row r="1191" spans="1:19" x14ac:dyDescent="0.35">
      <c r="A1191" s="55">
        <v>2020</v>
      </c>
      <c r="B1191" s="127" t="s">
        <v>175</v>
      </c>
      <c r="C1191" s="127" t="s">
        <v>974</v>
      </c>
      <c r="D1191" s="127" t="s">
        <v>895</v>
      </c>
      <c r="E1191" s="127" t="s">
        <v>927</v>
      </c>
      <c r="F1191" s="127" t="s">
        <v>915</v>
      </c>
      <c r="G1191" s="127" t="s">
        <v>916</v>
      </c>
      <c r="H1191" s="127" t="s">
        <v>1187</v>
      </c>
      <c r="I1191" s="127">
        <v>6.1100001339999999</v>
      </c>
      <c r="J1191" s="127">
        <v>0</v>
      </c>
      <c r="K1191" s="127">
        <v>0</v>
      </c>
      <c r="L1191" s="67" t="b">
        <f t="shared" si="72"/>
        <v>1</v>
      </c>
      <c r="M1191" s="100">
        <f>IF(L1191=TRUE,(K1191+'NPV Calcs'!$D$14)*About!$B$121,K1191*About!$B$121)</f>
        <v>7.2396401247340254</v>
      </c>
      <c r="N1191" s="100" t="str">
        <f t="shared" si="73"/>
        <v>ngps - production</v>
      </c>
      <c r="O1191" s="100" t="str">
        <f t="shared" si="74"/>
        <v>methane capture</v>
      </c>
      <c r="P1191" s="57" t="str">
        <f t="shared" si="75"/>
        <v>ngps - production methane capture</v>
      </c>
      <c r="Q1191" s="101">
        <f>(J1191*About!$A$118/1000)*10^12</f>
        <v>0</v>
      </c>
      <c r="R1191" s="102">
        <f>M1191/About!$B$130</f>
        <v>13.621072108568427</v>
      </c>
      <c r="S1191" s="96"/>
    </row>
    <row r="1192" spans="1:19" x14ac:dyDescent="0.35">
      <c r="A1192" s="55">
        <v>2020</v>
      </c>
      <c r="B1192" s="127" t="s">
        <v>175</v>
      </c>
      <c r="C1192" s="127" t="s">
        <v>974</v>
      </c>
      <c r="D1192" s="127" t="s">
        <v>895</v>
      </c>
      <c r="E1192" s="127" t="s">
        <v>927</v>
      </c>
      <c r="F1192" s="127" t="s">
        <v>915</v>
      </c>
      <c r="G1192" s="127" t="s">
        <v>916</v>
      </c>
      <c r="H1192" s="127" t="s">
        <v>929</v>
      </c>
      <c r="I1192" s="127">
        <v>0</v>
      </c>
      <c r="J1192" s="127">
        <v>0</v>
      </c>
      <c r="K1192" s="127">
        <v>0</v>
      </c>
      <c r="L1192" s="67" t="b">
        <f t="shared" si="72"/>
        <v>0</v>
      </c>
      <c r="M1192" s="100">
        <f>IF(L1192=TRUE,(K1192+'NPV Calcs'!$D$14)*About!$B$121,K1192*About!$B$121)</f>
        <v>0</v>
      </c>
      <c r="N1192" s="100" t="str">
        <f t="shared" si="73"/>
        <v>ngps - production</v>
      </c>
      <c r="O1192" s="100" t="str">
        <f t="shared" si="74"/>
        <v>methane capture</v>
      </c>
      <c r="P1192" s="57" t="str">
        <f t="shared" si="75"/>
        <v>ngps - production methane capture</v>
      </c>
      <c r="Q1192" s="101">
        <f>(J1192*About!$A$118/1000)*10^12</f>
        <v>0</v>
      </c>
      <c r="R1192" s="102">
        <f>M1192/About!$B$130</f>
        <v>0</v>
      </c>
      <c r="S1192" s="96"/>
    </row>
    <row r="1193" spans="1:19" x14ac:dyDescent="0.35">
      <c r="A1193" s="55">
        <v>2020</v>
      </c>
      <c r="B1193" s="127" t="s">
        <v>175</v>
      </c>
      <c r="C1193" s="127" t="s">
        <v>974</v>
      </c>
      <c r="D1193" s="127" t="s">
        <v>895</v>
      </c>
      <c r="E1193" s="127" t="s">
        <v>927</v>
      </c>
      <c r="F1193" s="127" t="s">
        <v>915</v>
      </c>
      <c r="G1193" s="127" t="s">
        <v>930</v>
      </c>
      <c r="H1193" s="127" t="s">
        <v>931</v>
      </c>
      <c r="I1193" s="127">
        <v>0</v>
      </c>
      <c r="J1193" s="127">
        <v>0</v>
      </c>
      <c r="K1193" s="127">
        <v>0</v>
      </c>
      <c r="L1193" s="67" t="b">
        <f t="shared" si="72"/>
        <v>1</v>
      </c>
      <c r="M1193" s="100">
        <f>IF(L1193=TRUE,(K1193+'NPV Calcs'!$D$14)*About!$B$121,K1193*About!$B$121)</f>
        <v>7.2396401247340254</v>
      </c>
      <c r="N1193" s="100" t="str">
        <f t="shared" si="73"/>
        <v>ngps - production</v>
      </c>
      <c r="O1193" s="100" t="str">
        <f t="shared" si="74"/>
        <v>methane destruction</v>
      </c>
      <c r="P1193" s="57" t="str">
        <f t="shared" si="75"/>
        <v>ngps - production methane destruction</v>
      </c>
      <c r="Q1193" s="101">
        <f>(J1193*About!$A$118/1000)*10^12</f>
        <v>0</v>
      </c>
      <c r="R1193" s="102">
        <f>M1193/About!$B$130</f>
        <v>13.621072108568427</v>
      </c>
      <c r="S1193" s="96"/>
    </row>
    <row r="1194" spans="1:19" x14ac:dyDescent="0.35">
      <c r="A1194" s="55">
        <v>2020</v>
      </c>
      <c r="B1194" s="127" t="s">
        <v>175</v>
      </c>
      <c r="C1194" s="127" t="s">
        <v>974</v>
      </c>
      <c r="D1194" s="127" t="s">
        <v>895</v>
      </c>
      <c r="E1194" s="127" t="s">
        <v>927</v>
      </c>
      <c r="F1194" s="127" t="s">
        <v>915</v>
      </c>
      <c r="G1194" s="127" t="s">
        <v>916</v>
      </c>
      <c r="H1194" s="127" t="s">
        <v>917</v>
      </c>
      <c r="I1194" s="127">
        <v>0</v>
      </c>
      <c r="J1194" s="127">
        <v>0</v>
      </c>
      <c r="K1194" s="127">
        <v>0</v>
      </c>
      <c r="L1194" s="67" t="b">
        <f t="shared" si="72"/>
        <v>1</v>
      </c>
      <c r="M1194" s="100">
        <f>IF(L1194=TRUE,(K1194+'NPV Calcs'!$D$14)*About!$B$121,K1194*About!$B$121)</f>
        <v>7.2396401247340254</v>
      </c>
      <c r="N1194" s="100" t="str">
        <f t="shared" si="73"/>
        <v>ngps - production</v>
      </c>
      <c r="O1194" s="100" t="str">
        <f t="shared" si="74"/>
        <v>methane capture</v>
      </c>
      <c r="P1194" s="57" t="str">
        <f t="shared" si="75"/>
        <v>ngps - production methane capture</v>
      </c>
      <c r="Q1194" s="101">
        <f>(J1194*About!$A$118/1000)*10^12</f>
        <v>0</v>
      </c>
      <c r="R1194" s="102">
        <f>M1194/About!$B$130</f>
        <v>13.621072108568427</v>
      </c>
      <c r="S1194" s="96"/>
    </row>
    <row r="1195" spans="1:19" x14ac:dyDescent="0.35">
      <c r="A1195" s="55">
        <v>2020</v>
      </c>
      <c r="B1195" s="127" t="s">
        <v>175</v>
      </c>
      <c r="C1195" s="127" t="s">
        <v>974</v>
      </c>
      <c r="D1195" s="127" t="s">
        <v>895</v>
      </c>
      <c r="E1195" s="127" t="s">
        <v>927</v>
      </c>
      <c r="F1195" s="127" t="s">
        <v>915</v>
      </c>
      <c r="G1195" s="127" t="s">
        <v>916</v>
      </c>
      <c r="H1195" s="127" t="s">
        <v>937</v>
      </c>
      <c r="I1195" s="127">
        <v>0</v>
      </c>
      <c r="J1195" s="127">
        <v>0</v>
      </c>
      <c r="K1195" s="127">
        <v>0</v>
      </c>
      <c r="L1195" s="67" t="b">
        <f t="shared" si="72"/>
        <v>1</v>
      </c>
      <c r="M1195" s="100">
        <f>IF(L1195=TRUE,(K1195+'NPV Calcs'!$D$14)*About!$B$121,K1195*About!$B$121)</f>
        <v>7.2396401247340254</v>
      </c>
      <c r="N1195" s="100" t="str">
        <f t="shared" si="73"/>
        <v>ngps - production</v>
      </c>
      <c r="O1195" s="100" t="str">
        <f t="shared" si="74"/>
        <v>methane capture</v>
      </c>
      <c r="P1195" s="57" t="str">
        <f t="shared" si="75"/>
        <v>ngps - production methane capture</v>
      </c>
      <c r="Q1195" s="101">
        <f>(J1195*About!$A$118/1000)*10^12</f>
        <v>0</v>
      </c>
      <c r="R1195" s="102">
        <f>M1195/About!$B$130</f>
        <v>13.621072108568427</v>
      </c>
      <c r="S1195" s="96"/>
    </row>
    <row r="1196" spans="1:19" x14ac:dyDescent="0.35">
      <c r="A1196" s="55">
        <v>2020</v>
      </c>
      <c r="B1196" s="127" t="s">
        <v>175</v>
      </c>
      <c r="C1196" s="127" t="s">
        <v>974</v>
      </c>
      <c r="D1196" s="127" t="s">
        <v>895</v>
      </c>
      <c r="E1196" s="127" t="s">
        <v>927</v>
      </c>
      <c r="F1196" s="127" t="s">
        <v>915</v>
      </c>
      <c r="G1196" s="127" t="s">
        <v>916</v>
      </c>
      <c r="H1196" s="127" t="s">
        <v>933</v>
      </c>
      <c r="I1196" s="127">
        <v>0</v>
      </c>
      <c r="J1196" s="127">
        <v>0</v>
      </c>
      <c r="K1196" s="127">
        <v>0</v>
      </c>
      <c r="L1196" s="67" t="b">
        <f t="shared" si="72"/>
        <v>1</v>
      </c>
      <c r="M1196" s="100">
        <f>IF(L1196=TRUE,(K1196+'NPV Calcs'!$D$14)*About!$B$121,K1196*About!$B$121)</f>
        <v>7.2396401247340254</v>
      </c>
      <c r="N1196" s="100" t="str">
        <f t="shared" si="73"/>
        <v>ngps - production</v>
      </c>
      <c r="O1196" s="100" t="str">
        <f t="shared" si="74"/>
        <v>methane capture</v>
      </c>
      <c r="P1196" s="57" t="str">
        <f t="shared" si="75"/>
        <v>ngps - production methane capture</v>
      </c>
      <c r="Q1196" s="101">
        <f>(J1196*About!$A$118/1000)*10^12</f>
        <v>0</v>
      </c>
      <c r="R1196" s="102">
        <f>M1196/About!$B$130</f>
        <v>13.621072108568427</v>
      </c>
      <c r="S1196" s="96"/>
    </row>
    <row r="1197" spans="1:19" x14ac:dyDescent="0.35">
      <c r="A1197" s="55">
        <v>2020</v>
      </c>
      <c r="B1197" s="127" t="s">
        <v>175</v>
      </c>
      <c r="C1197" s="127" t="s">
        <v>974</v>
      </c>
      <c r="D1197" s="127" t="s">
        <v>895</v>
      </c>
      <c r="E1197" s="127" t="s">
        <v>927</v>
      </c>
      <c r="F1197" s="127" t="s">
        <v>915</v>
      </c>
      <c r="G1197" s="127" t="s">
        <v>916</v>
      </c>
      <c r="H1197" s="127" t="s">
        <v>938</v>
      </c>
      <c r="I1197" s="127">
        <v>0</v>
      </c>
      <c r="J1197" s="127">
        <v>0</v>
      </c>
      <c r="K1197" s="127">
        <v>0</v>
      </c>
      <c r="L1197" s="67" t="b">
        <f t="shared" si="72"/>
        <v>1</v>
      </c>
      <c r="M1197" s="100">
        <f>IF(L1197=TRUE,(K1197+'NPV Calcs'!$D$14)*About!$B$121,K1197*About!$B$121)</f>
        <v>7.2396401247340254</v>
      </c>
      <c r="N1197" s="100" t="str">
        <f t="shared" si="73"/>
        <v>ngps - production</v>
      </c>
      <c r="O1197" s="100" t="str">
        <f t="shared" si="74"/>
        <v>methane capture</v>
      </c>
      <c r="P1197" s="57" t="str">
        <f t="shared" si="75"/>
        <v>ngps - production methane capture</v>
      </c>
      <c r="Q1197" s="101">
        <f>(J1197*About!$A$118/1000)*10^12</f>
        <v>0</v>
      </c>
      <c r="R1197" s="102">
        <f>M1197/About!$B$130</f>
        <v>13.621072108568427</v>
      </c>
      <c r="S1197" s="96"/>
    </row>
    <row r="1198" spans="1:19" x14ac:dyDescent="0.35">
      <c r="A1198" s="55">
        <v>2020</v>
      </c>
      <c r="B1198" s="127" t="s">
        <v>175</v>
      </c>
      <c r="C1198" s="127" t="s">
        <v>974</v>
      </c>
      <c r="D1198" s="127" t="s">
        <v>895</v>
      </c>
      <c r="E1198" s="127" t="s">
        <v>927</v>
      </c>
      <c r="F1198" s="127" t="s">
        <v>915</v>
      </c>
      <c r="G1198" s="127" t="s">
        <v>916</v>
      </c>
      <c r="H1198" s="127" t="s">
        <v>920</v>
      </c>
      <c r="I1198" s="127">
        <v>0</v>
      </c>
      <c r="J1198" s="127">
        <v>0</v>
      </c>
      <c r="K1198" s="127">
        <v>0</v>
      </c>
      <c r="L1198" s="67" t="b">
        <f t="shared" si="72"/>
        <v>1</v>
      </c>
      <c r="M1198" s="100">
        <f>IF(L1198=TRUE,(K1198+'NPV Calcs'!$D$14)*About!$B$121,K1198*About!$B$121)</f>
        <v>7.2396401247340254</v>
      </c>
      <c r="N1198" s="100" t="str">
        <f t="shared" si="73"/>
        <v>ngps - production</v>
      </c>
      <c r="O1198" s="100" t="str">
        <f t="shared" si="74"/>
        <v>methane capture</v>
      </c>
      <c r="P1198" s="57" t="str">
        <f t="shared" si="75"/>
        <v>ngps - production methane capture</v>
      </c>
      <c r="Q1198" s="101">
        <f>(J1198*About!$A$118/1000)*10^12</f>
        <v>0</v>
      </c>
      <c r="R1198" s="102">
        <f>M1198/About!$B$130</f>
        <v>13.621072108568427</v>
      </c>
      <c r="S1198" s="96"/>
    </row>
    <row r="1199" spans="1:19" x14ac:dyDescent="0.35">
      <c r="A1199" s="55">
        <v>2020</v>
      </c>
      <c r="B1199" s="127" t="s">
        <v>175</v>
      </c>
      <c r="C1199" s="127" t="s">
        <v>974</v>
      </c>
      <c r="D1199" s="127" t="s">
        <v>895</v>
      </c>
      <c r="E1199" s="127" t="s">
        <v>927</v>
      </c>
      <c r="F1199" s="127" t="s">
        <v>915</v>
      </c>
      <c r="G1199" s="127" t="s">
        <v>916</v>
      </c>
      <c r="H1199" s="127" t="s">
        <v>934</v>
      </c>
      <c r="I1199" s="127">
        <v>0</v>
      </c>
      <c r="J1199" s="127">
        <v>0</v>
      </c>
      <c r="K1199" s="127">
        <v>0</v>
      </c>
      <c r="L1199" s="67" t="b">
        <f t="shared" si="72"/>
        <v>1</v>
      </c>
      <c r="M1199" s="100">
        <f>IF(L1199=TRUE,(K1199+'NPV Calcs'!$D$14)*About!$B$121,K1199*About!$B$121)</f>
        <v>7.2396401247340254</v>
      </c>
      <c r="N1199" s="100" t="str">
        <f t="shared" si="73"/>
        <v>ngps - production</v>
      </c>
      <c r="O1199" s="100" t="str">
        <f t="shared" si="74"/>
        <v>methane capture</v>
      </c>
      <c r="P1199" s="57" t="str">
        <f t="shared" si="75"/>
        <v>ngps - production methane capture</v>
      </c>
      <c r="Q1199" s="101">
        <f>(J1199*About!$A$118/1000)*10^12</f>
        <v>0</v>
      </c>
      <c r="R1199" s="102">
        <f>M1199/About!$B$130</f>
        <v>13.621072108568427</v>
      </c>
      <c r="S1199" s="96"/>
    </row>
    <row r="1200" spans="1:19" x14ac:dyDescent="0.35">
      <c r="A1200" s="55">
        <v>2020</v>
      </c>
      <c r="B1200" s="127" t="s">
        <v>171</v>
      </c>
      <c r="C1200" s="127" t="s">
        <v>969</v>
      </c>
      <c r="D1200" s="127" t="s">
        <v>913</v>
      </c>
      <c r="E1200" s="127" t="s">
        <v>922</v>
      </c>
      <c r="F1200" s="127" t="s">
        <v>915</v>
      </c>
      <c r="G1200" s="127" t="s">
        <v>916</v>
      </c>
      <c r="H1200" s="127" t="s">
        <v>933</v>
      </c>
      <c r="I1200" s="127">
        <v>0</v>
      </c>
      <c r="J1200" s="127">
        <v>0</v>
      </c>
      <c r="K1200" s="127">
        <v>0</v>
      </c>
      <c r="L1200" s="67" t="b">
        <f t="shared" si="72"/>
        <v>1</v>
      </c>
      <c r="M1200" s="100">
        <f>IF(L1200=TRUE,(K1200+'NPV Calcs'!$D$14)*About!$B$121,K1200*About!$B$121)</f>
        <v>7.2396401247340254</v>
      </c>
      <c r="N1200" s="100" t="str">
        <f t="shared" si="73"/>
        <v>ngps - production</v>
      </c>
      <c r="O1200" s="100" t="str">
        <f t="shared" si="74"/>
        <v>methane capture</v>
      </c>
      <c r="P1200" s="57" t="str">
        <f t="shared" si="75"/>
        <v>ngps - production methane capture</v>
      </c>
      <c r="Q1200" s="101">
        <f>(J1200*About!$A$118/1000)*10^12</f>
        <v>0</v>
      </c>
      <c r="R1200" s="102">
        <f>M1200/About!$B$130</f>
        <v>13.621072108568427</v>
      </c>
      <c r="S1200" s="96"/>
    </row>
    <row r="1201" spans="1:19" x14ac:dyDescent="0.35">
      <c r="A1201" s="55">
        <v>2020</v>
      </c>
      <c r="B1201" s="127" t="s">
        <v>175</v>
      </c>
      <c r="C1201" s="127" t="s">
        <v>974</v>
      </c>
      <c r="D1201" s="127" t="s">
        <v>895</v>
      </c>
      <c r="E1201" s="127" t="s">
        <v>924</v>
      </c>
      <c r="F1201" s="127" t="s">
        <v>925</v>
      </c>
      <c r="G1201" s="127" t="s">
        <v>916</v>
      </c>
      <c r="H1201" s="127" t="s">
        <v>1187</v>
      </c>
      <c r="I1201" s="127">
        <v>9.8699998860000004</v>
      </c>
      <c r="J1201" s="127">
        <v>0</v>
      </c>
      <c r="K1201" s="127">
        <v>0</v>
      </c>
      <c r="L1201" s="67" t="b">
        <f t="shared" si="72"/>
        <v>0</v>
      </c>
      <c r="M1201" s="100">
        <f>IF(L1201=TRUE,(K1201+'NPV Calcs'!$D$14)*About!$B$121,K1201*About!$B$121)</f>
        <v>0</v>
      </c>
      <c r="N1201" s="100" t="str">
        <f t="shared" si="73"/>
        <v>ngps - T&amp;D</v>
      </c>
      <c r="O1201" s="100" t="str">
        <f t="shared" si="74"/>
        <v>methane capture</v>
      </c>
      <c r="P1201" s="57" t="str">
        <f t="shared" si="75"/>
        <v>ngps - T&amp;D methane capture</v>
      </c>
      <c r="Q1201" s="101">
        <f>(J1201*About!$A$118/1000)*10^12</f>
        <v>0</v>
      </c>
      <c r="R1201" s="102">
        <f>M1201/About!$B$130</f>
        <v>0</v>
      </c>
      <c r="S1201" s="96"/>
    </row>
    <row r="1202" spans="1:19" x14ac:dyDescent="0.35">
      <c r="A1202" s="55">
        <v>2020</v>
      </c>
      <c r="B1202" s="127" t="s">
        <v>171</v>
      </c>
      <c r="C1202" s="127" t="s">
        <v>969</v>
      </c>
      <c r="D1202" s="127" t="s">
        <v>913</v>
      </c>
      <c r="E1202" s="127" t="s">
        <v>922</v>
      </c>
      <c r="F1202" s="127" t="s">
        <v>915</v>
      </c>
      <c r="G1202" s="127" t="s">
        <v>930</v>
      </c>
      <c r="H1202" s="127" t="s">
        <v>931</v>
      </c>
      <c r="I1202" s="127">
        <v>0</v>
      </c>
      <c r="J1202" s="127">
        <v>0</v>
      </c>
      <c r="K1202" s="127">
        <v>0</v>
      </c>
      <c r="L1202" s="67" t="b">
        <f t="shared" si="72"/>
        <v>1</v>
      </c>
      <c r="M1202" s="100">
        <f>IF(L1202=TRUE,(K1202+'NPV Calcs'!$D$14)*About!$B$121,K1202*About!$B$121)</f>
        <v>7.2396401247340254</v>
      </c>
      <c r="N1202" s="100" t="str">
        <f t="shared" si="73"/>
        <v>ngps - production</v>
      </c>
      <c r="O1202" s="100" t="str">
        <f t="shared" si="74"/>
        <v>methane destruction</v>
      </c>
      <c r="P1202" s="57" t="str">
        <f t="shared" si="75"/>
        <v>ngps - production methane destruction</v>
      </c>
      <c r="Q1202" s="101">
        <f>(J1202*About!$A$118/1000)*10^12</f>
        <v>0</v>
      </c>
      <c r="R1202" s="102">
        <f>M1202/About!$B$130</f>
        <v>13.621072108568427</v>
      </c>
      <c r="S1202" s="96"/>
    </row>
    <row r="1203" spans="1:19" x14ac:dyDescent="0.35">
      <c r="A1203" s="55">
        <v>2020</v>
      </c>
      <c r="B1203" s="127" t="s">
        <v>171</v>
      </c>
      <c r="C1203" s="127" t="s">
        <v>969</v>
      </c>
      <c r="D1203" s="127" t="s">
        <v>913</v>
      </c>
      <c r="E1203" s="127" t="s">
        <v>922</v>
      </c>
      <c r="F1203" s="127" t="s">
        <v>915</v>
      </c>
      <c r="G1203" s="127" t="s">
        <v>916</v>
      </c>
      <c r="H1203" s="127" t="s">
        <v>917</v>
      </c>
      <c r="I1203" s="127">
        <v>0</v>
      </c>
      <c r="J1203" s="127">
        <v>0</v>
      </c>
      <c r="K1203" s="127">
        <v>0</v>
      </c>
      <c r="L1203" s="67" t="b">
        <f t="shared" si="72"/>
        <v>1</v>
      </c>
      <c r="M1203" s="100">
        <f>IF(L1203=TRUE,(K1203+'NPV Calcs'!$D$14)*About!$B$121,K1203*About!$B$121)</f>
        <v>7.2396401247340254</v>
      </c>
      <c r="N1203" s="100" t="str">
        <f t="shared" si="73"/>
        <v>ngps - production</v>
      </c>
      <c r="O1203" s="100" t="str">
        <f t="shared" si="74"/>
        <v>methane capture</v>
      </c>
      <c r="P1203" s="57" t="str">
        <f t="shared" si="75"/>
        <v>ngps - production methane capture</v>
      </c>
      <c r="Q1203" s="101">
        <f>(J1203*About!$A$118/1000)*10^12</f>
        <v>0</v>
      </c>
      <c r="R1203" s="102">
        <f>M1203/About!$B$130</f>
        <v>13.621072108568427</v>
      </c>
      <c r="S1203" s="96"/>
    </row>
    <row r="1204" spans="1:19" x14ac:dyDescent="0.35">
      <c r="A1204" s="55">
        <v>2020</v>
      </c>
      <c r="B1204" s="127" t="s">
        <v>171</v>
      </c>
      <c r="C1204" s="127" t="s">
        <v>969</v>
      </c>
      <c r="D1204" s="127" t="s">
        <v>913</v>
      </c>
      <c r="E1204" s="127" t="s">
        <v>922</v>
      </c>
      <c r="F1204" s="127" t="s">
        <v>915</v>
      </c>
      <c r="G1204" s="127" t="s">
        <v>916</v>
      </c>
      <c r="H1204" s="127" t="s">
        <v>937</v>
      </c>
      <c r="I1204" s="127">
        <v>0</v>
      </c>
      <c r="J1204" s="127">
        <v>0</v>
      </c>
      <c r="K1204" s="127">
        <v>0</v>
      </c>
      <c r="L1204" s="67" t="b">
        <f t="shared" si="72"/>
        <v>1</v>
      </c>
      <c r="M1204" s="100">
        <f>IF(L1204=TRUE,(K1204+'NPV Calcs'!$D$14)*About!$B$121,K1204*About!$B$121)</f>
        <v>7.2396401247340254</v>
      </c>
      <c r="N1204" s="100" t="str">
        <f t="shared" si="73"/>
        <v>ngps - production</v>
      </c>
      <c r="O1204" s="100" t="str">
        <f t="shared" si="74"/>
        <v>methane capture</v>
      </c>
      <c r="P1204" s="57" t="str">
        <f t="shared" si="75"/>
        <v>ngps - production methane capture</v>
      </c>
      <c r="Q1204" s="101">
        <f>(J1204*About!$A$118/1000)*10^12</f>
        <v>0</v>
      </c>
      <c r="R1204" s="102">
        <f>M1204/About!$B$130</f>
        <v>13.621072108568427</v>
      </c>
      <c r="S1204" s="96"/>
    </row>
    <row r="1205" spans="1:19" x14ac:dyDescent="0.35">
      <c r="A1205" s="55">
        <v>2020</v>
      </c>
      <c r="B1205" s="127" t="s">
        <v>168</v>
      </c>
      <c r="C1205" s="127" t="s">
        <v>712</v>
      </c>
      <c r="D1205" s="127" t="s">
        <v>913</v>
      </c>
      <c r="E1205" s="127" t="s">
        <v>914</v>
      </c>
      <c r="F1205" s="127" t="s">
        <v>915</v>
      </c>
      <c r="G1205" s="127" t="s">
        <v>916</v>
      </c>
      <c r="H1205" s="127" t="s">
        <v>933</v>
      </c>
      <c r="I1205" s="127">
        <v>0</v>
      </c>
      <c r="J1205" s="127">
        <v>0</v>
      </c>
      <c r="K1205" s="127">
        <v>0</v>
      </c>
      <c r="L1205" s="67" t="b">
        <f t="shared" si="72"/>
        <v>1</v>
      </c>
      <c r="M1205" s="100">
        <f>IF(L1205=TRUE,(K1205+'NPV Calcs'!$D$14)*About!$B$121,K1205*About!$B$121)</f>
        <v>7.2396401247340254</v>
      </c>
      <c r="N1205" s="100" t="str">
        <f t="shared" si="73"/>
        <v>ngps - production</v>
      </c>
      <c r="O1205" s="100" t="str">
        <f t="shared" si="74"/>
        <v>methane capture</v>
      </c>
      <c r="P1205" s="57" t="str">
        <f t="shared" si="75"/>
        <v>ngps - production methane capture</v>
      </c>
      <c r="Q1205" s="101">
        <f>(J1205*About!$A$118/1000)*10^12</f>
        <v>0</v>
      </c>
      <c r="R1205" s="102">
        <f>M1205/About!$B$130</f>
        <v>13.621072108568427</v>
      </c>
      <c r="S1205" s="96"/>
    </row>
    <row r="1206" spans="1:19" x14ac:dyDescent="0.35">
      <c r="A1206" s="55">
        <v>2020</v>
      </c>
      <c r="B1206" s="127" t="s">
        <v>168</v>
      </c>
      <c r="C1206" s="127" t="s">
        <v>712</v>
      </c>
      <c r="D1206" s="127" t="s">
        <v>913</v>
      </c>
      <c r="E1206" s="127" t="s">
        <v>914</v>
      </c>
      <c r="F1206" s="127" t="s">
        <v>915</v>
      </c>
      <c r="G1206" s="127" t="s">
        <v>916</v>
      </c>
      <c r="H1206" s="127" t="s">
        <v>938</v>
      </c>
      <c r="I1206" s="127">
        <v>0</v>
      </c>
      <c r="J1206" s="127">
        <v>0</v>
      </c>
      <c r="K1206" s="127">
        <v>0</v>
      </c>
      <c r="L1206" s="67" t="b">
        <f t="shared" si="72"/>
        <v>1</v>
      </c>
      <c r="M1206" s="100">
        <f>IF(L1206=TRUE,(K1206+'NPV Calcs'!$D$14)*About!$B$121,K1206*About!$B$121)</f>
        <v>7.2396401247340254</v>
      </c>
      <c r="N1206" s="100" t="str">
        <f t="shared" si="73"/>
        <v>ngps - production</v>
      </c>
      <c r="O1206" s="100" t="str">
        <f t="shared" si="74"/>
        <v>methane capture</v>
      </c>
      <c r="P1206" s="57" t="str">
        <f t="shared" si="75"/>
        <v>ngps - production methane capture</v>
      </c>
      <c r="Q1206" s="101">
        <f>(J1206*About!$A$118/1000)*10^12</f>
        <v>0</v>
      </c>
      <c r="R1206" s="102">
        <f>M1206/About!$B$130</f>
        <v>13.621072108568427</v>
      </c>
      <c r="S1206" s="96"/>
    </row>
    <row r="1207" spans="1:19" x14ac:dyDescent="0.35">
      <c r="A1207" s="55">
        <v>2020</v>
      </c>
      <c r="B1207" s="127" t="s">
        <v>168</v>
      </c>
      <c r="C1207" s="127" t="s">
        <v>712</v>
      </c>
      <c r="D1207" s="127" t="s">
        <v>913</v>
      </c>
      <c r="E1207" s="127" t="s">
        <v>914</v>
      </c>
      <c r="F1207" s="127" t="s">
        <v>915</v>
      </c>
      <c r="G1207" s="127" t="s">
        <v>916</v>
      </c>
      <c r="H1207" s="127" t="s">
        <v>923</v>
      </c>
      <c r="I1207" s="127">
        <v>0</v>
      </c>
      <c r="J1207" s="127">
        <v>0</v>
      </c>
      <c r="K1207" s="127">
        <v>0</v>
      </c>
      <c r="L1207" s="67" t="b">
        <f t="shared" si="72"/>
        <v>1</v>
      </c>
      <c r="M1207" s="100">
        <f>IF(L1207=TRUE,(K1207+'NPV Calcs'!$D$14)*About!$B$121,K1207*About!$B$121)</f>
        <v>7.2396401247340254</v>
      </c>
      <c r="N1207" s="100" t="str">
        <f t="shared" si="73"/>
        <v>ngps - production</v>
      </c>
      <c r="O1207" s="100" t="str">
        <f t="shared" si="74"/>
        <v>methane capture</v>
      </c>
      <c r="P1207" s="57" t="str">
        <f t="shared" si="75"/>
        <v>ngps - production methane capture</v>
      </c>
      <c r="Q1207" s="101">
        <f>(J1207*About!$A$118/1000)*10^12</f>
        <v>0</v>
      </c>
      <c r="R1207" s="102">
        <f>M1207/About!$B$130</f>
        <v>13.621072108568427</v>
      </c>
      <c r="S1207" s="96"/>
    </row>
    <row r="1208" spans="1:19" x14ac:dyDescent="0.35">
      <c r="A1208" s="55">
        <v>2020</v>
      </c>
      <c r="B1208" s="127" t="s">
        <v>168</v>
      </c>
      <c r="C1208" s="127" t="s">
        <v>712</v>
      </c>
      <c r="D1208" s="127" t="s">
        <v>913</v>
      </c>
      <c r="E1208" s="127" t="s">
        <v>922</v>
      </c>
      <c r="F1208" s="127" t="s">
        <v>915</v>
      </c>
      <c r="G1208" s="127" t="s">
        <v>916</v>
      </c>
      <c r="H1208" s="127" t="s">
        <v>920</v>
      </c>
      <c r="I1208" s="127">
        <v>0</v>
      </c>
      <c r="J1208" s="127">
        <v>0</v>
      </c>
      <c r="K1208" s="127">
        <v>0</v>
      </c>
      <c r="L1208" s="67" t="b">
        <f t="shared" si="72"/>
        <v>1</v>
      </c>
      <c r="M1208" s="100">
        <f>IF(L1208=TRUE,(K1208+'NPV Calcs'!$D$14)*About!$B$121,K1208*About!$B$121)</f>
        <v>7.2396401247340254</v>
      </c>
      <c r="N1208" s="100" t="str">
        <f t="shared" si="73"/>
        <v>ngps - production</v>
      </c>
      <c r="O1208" s="100" t="str">
        <f t="shared" si="74"/>
        <v>methane capture</v>
      </c>
      <c r="P1208" s="57" t="str">
        <f t="shared" si="75"/>
        <v>ngps - production methane capture</v>
      </c>
      <c r="Q1208" s="101">
        <f>(J1208*About!$A$118/1000)*10^12</f>
        <v>0</v>
      </c>
      <c r="R1208" s="102">
        <f>M1208/About!$B$130</f>
        <v>13.621072108568427</v>
      </c>
      <c r="S1208" s="96"/>
    </row>
    <row r="1209" spans="1:19" x14ac:dyDescent="0.35">
      <c r="A1209" s="55">
        <v>2020</v>
      </c>
      <c r="B1209" s="127" t="s">
        <v>168</v>
      </c>
      <c r="C1209" s="127" t="s">
        <v>712</v>
      </c>
      <c r="D1209" s="127" t="s">
        <v>913</v>
      </c>
      <c r="E1209" s="127" t="s">
        <v>922</v>
      </c>
      <c r="F1209" s="127" t="s">
        <v>915</v>
      </c>
      <c r="G1209" s="127" t="s">
        <v>916</v>
      </c>
      <c r="H1209" s="127" t="s">
        <v>934</v>
      </c>
      <c r="I1209" s="127">
        <v>0</v>
      </c>
      <c r="J1209" s="127">
        <v>0</v>
      </c>
      <c r="K1209" s="127">
        <v>0</v>
      </c>
      <c r="L1209" s="67" t="b">
        <f t="shared" si="72"/>
        <v>1</v>
      </c>
      <c r="M1209" s="100">
        <f>IF(L1209=TRUE,(K1209+'NPV Calcs'!$D$14)*About!$B$121,K1209*About!$B$121)</f>
        <v>7.2396401247340254</v>
      </c>
      <c r="N1209" s="100" t="str">
        <f t="shared" si="73"/>
        <v>ngps - production</v>
      </c>
      <c r="O1209" s="100" t="str">
        <f t="shared" si="74"/>
        <v>methane capture</v>
      </c>
      <c r="P1209" s="57" t="str">
        <f t="shared" si="75"/>
        <v>ngps - production methane capture</v>
      </c>
      <c r="Q1209" s="101">
        <f>(J1209*About!$A$118/1000)*10^12</f>
        <v>0</v>
      </c>
      <c r="R1209" s="102">
        <f>M1209/About!$B$130</f>
        <v>13.621072108568427</v>
      </c>
      <c r="S1209" s="96"/>
    </row>
    <row r="1210" spans="1:19" x14ac:dyDescent="0.35">
      <c r="A1210" s="55">
        <v>2020</v>
      </c>
      <c r="B1210" s="127" t="s">
        <v>168</v>
      </c>
      <c r="C1210" s="127" t="s">
        <v>712</v>
      </c>
      <c r="D1210" s="127" t="s">
        <v>913</v>
      </c>
      <c r="E1210" s="127" t="s">
        <v>922</v>
      </c>
      <c r="F1210" s="127" t="s">
        <v>915</v>
      </c>
      <c r="G1210" s="127" t="s">
        <v>916</v>
      </c>
      <c r="H1210" s="127" t="s">
        <v>1187</v>
      </c>
      <c r="I1210" s="127">
        <v>0.219999999</v>
      </c>
      <c r="J1210" s="127">
        <v>0</v>
      </c>
      <c r="K1210" s="127">
        <v>0</v>
      </c>
      <c r="L1210" s="67" t="b">
        <f t="shared" si="72"/>
        <v>1</v>
      </c>
      <c r="M1210" s="100">
        <f>IF(L1210=TRUE,(K1210+'NPV Calcs'!$D$14)*About!$B$121,K1210*About!$B$121)</f>
        <v>7.2396401247340254</v>
      </c>
      <c r="N1210" s="100" t="str">
        <f t="shared" si="73"/>
        <v>ngps - production</v>
      </c>
      <c r="O1210" s="100" t="str">
        <f t="shared" si="74"/>
        <v>methane capture</v>
      </c>
      <c r="P1210" s="57" t="str">
        <f t="shared" si="75"/>
        <v>ngps - production methane capture</v>
      </c>
      <c r="Q1210" s="101">
        <f>(J1210*About!$A$118/1000)*10^12</f>
        <v>0</v>
      </c>
      <c r="R1210" s="102">
        <f>M1210/About!$B$130</f>
        <v>13.621072108568427</v>
      </c>
      <c r="S1210" s="96"/>
    </row>
    <row r="1211" spans="1:19" x14ac:dyDescent="0.35">
      <c r="A1211" s="55">
        <v>2020</v>
      </c>
      <c r="B1211" s="127" t="s">
        <v>168</v>
      </c>
      <c r="C1211" s="127" t="s">
        <v>712</v>
      </c>
      <c r="D1211" s="127" t="s">
        <v>913</v>
      </c>
      <c r="E1211" s="127" t="s">
        <v>922</v>
      </c>
      <c r="F1211" s="127" t="s">
        <v>915</v>
      </c>
      <c r="G1211" s="127" t="s">
        <v>916</v>
      </c>
      <c r="H1211" s="127" t="s">
        <v>929</v>
      </c>
      <c r="I1211" s="127">
        <v>0</v>
      </c>
      <c r="J1211" s="127">
        <v>0</v>
      </c>
      <c r="K1211" s="127">
        <v>0</v>
      </c>
      <c r="L1211" s="67" t="b">
        <f t="shared" si="72"/>
        <v>1</v>
      </c>
      <c r="M1211" s="100">
        <f>IF(L1211=TRUE,(K1211+'NPV Calcs'!$D$14)*About!$B$121,K1211*About!$B$121)</f>
        <v>7.2396401247340254</v>
      </c>
      <c r="N1211" s="100" t="str">
        <f t="shared" si="73"/>
        <v>ngps - production</v>
      </c>
      <c r="O1211" s="100" t="str">
        <f t="shared" si="74"/>
        <v>methane capture</v>
      </c>
      <c r="P1211" s="57" t="str">
        <f t="shared" si="75"/>
        <v>ngps - production methane capture</v>
      </c>
      <c r="Q1211" s="101">
        <f>(J1211*About!$A$118/1000)*10^12</f>
        <v>0</v>
      </c>
      <c r="R1211" s="102">
        <f>M1211/About!$B$130</f>
        <v>13.621072108568427</v>
      </c>
      <c r="S1211" s="96"/>
    </row>
    <row r="1212" spans="1:19" x14ac:dyDescent="0.35">
      <c r="A1212" s="55">
        <v>2020</v>
      </c>
      <c r="B1212" s="127" t="s">
        <v>168</v>
      </c>
      <c r="C1212" s="127" t="s">
        <v>712</v>
      </c>
      <c r="D1212" s="127" t="s">
        <v>913</v>
      </c>
      <c r="E1212" s="127" t="s">
        <v>922</v>
      </c>
      <c r="F1212" s="127" t="s">
        <v>915</v>
      </c>
      <c r="G1212" s="127" t="s">
        <v>916</v>
      </c>
      <c r="H1212" s="127" t="s">
        <v>917</v>
      </c>
      <c r="I1212" s="127">
        <v>0</v>
      </c>
      <c r="J1212" s="127">
        <v>0</v>
      </c>
      <c r="K1212" s="127">
        <v>0</v>
      </c>
      <c r="L1212" s="67" t="b">
        <f t="shared" si="72"/>
        <v>1</v>
      </c>
      <c r="M1212" s="100">
        <f>IF(L1212=TRUE,(K1212+'NPV Calcs'!$D$14)*About!$B$121,K1212*About!$B$121)</f>
        <v>7.2396401247340254</v>
      </c>
      <c r="N1212" s="100" t="str">
        <f t="shared" si="73"/>
        <v>ngps - production</v>
      </c>
      <c r="O1212" s="100" t="str">
        <f t="shared" si="74"/>
        <v>methane capture</v>
      </c>
      <c r="P1212" s="57" t="str">
        <f t="shared" si="75"/>
        <v>ngps - production methane capture</v>
      </c>
      <c r="Q1212" s="101">
        <f>(J1212*About!$A$118/1000)*10^12</f>
        <v>0</v>
      </c>
      <c r="R1212" s="102">
        <f>M1212/About!$B$130</f>
        <v>13.621072108568427</v>
      </c>
      <c r="S1212" s="96"/>
    </row>
    <row r="1213" spans="1:19" x14ac:dyDescent="0.35">
      <c r="A1213" s="55">
        <v>2020</v>
      </c>
      <c r="B1213" s="127" t="s">
        <v>168</v>
      </c>
      <c r="C1213" s="127" t="s">
        <v>712</v>
      </c>
      <c r="D1213" s="127" t="s">
        <v>913</v>
      </c>
      <c r="E1213" s="127" t="s">
        <v>922</v>
      </c>
      <c r="F1213" s="127" t="s">
        <v>915</v>
      </c>
      <c r="G1213" s="127" t="s">
        <v>916</v>
      </c>
      <c r="H1213" s="127" t="s">
        <v>937</v>
      </c>
      <c r="I1213" s="127">
        <v>0</v>
      </c>
      <c r="J1213" s="127">
        <v>0</v>
      </c>
      <c r="K1213" s="127">
        <v>0</v>
      </c>
      <c r="L1213" s="67" t="b">
        <f t="shared" si="72"/>
        <v>1</v>
      </c>
      <c r="M1213" s="100">
        <f>IF(L1213=TRUE,(K1213+'NPV Calcs'!$D$14)*About!$B$121,K1213*About!$B$121)</f>
        <v>7.2396401247340254</v>
      </c>
      <c r="N1213" s="100" t="str">
        <f t="shared" si="73"/>
        <v>ngps - production</v>
      </c>
      <c r="O1213" s="100" t="str">
        <f t="shared" si="74"/>
        <v>methane capture</v>
      </c>
      <c r="P1213" s="57" t="str">
        <f t="shared" si="75"/>
        <v>ngps - production methane capture</v>
      </c>
      <c r="Q1213" s="101">
        <f>(J1213*About!$A$118/1000)*10^12</f>
        <v>0</v>
      </c>
      <c r="R1213" s="102">
        <f>M1213/About!$B$130</f>
        <v>13.621072108568427</v>
      </c>
      <c r="S1213" s="96"/>
    </row>
    <row r="1214" spans="1:19" x14ac:dyDescent="0.35">
      <c r="A1214" s="55">
        <v>2020</v>
      </c>
      <c r="B1214" s="127" t="s">
        <v>168</v>
      </c>
      <c r="C1214" s="127" t="s">
        <v>712</v>
      </c>
      <c r="D1214" s="127" t="s">
        <v>913</v>
      </c>
      <c r="E1214" s="127" t="s">
        <v>922</v>
      </c>
      <c r="F1214" s="127" t="s">
        <v>915</v>
      </c>
      <c r="G1214" s="127" t="s">
        <v>916</v>
      </c>
      <c r="H1214" s="127" t="s">
        <v>933</v>
      </c>
      <c r="I1214" s="127">
        <v>0</v>
      </c>
      <c r="J1214" s="127">
        <v>0</v>
      </c>
      <c r="K1214" s="127">
        <v>0</v>
      </c>
      <c r="L1214" s="67" t="b">
        <f t="shared" si="72"/>
        <v>1</v>
      </c>
      <c r="M1214" s="100">
        <f>IF(L1214=TRUE,(K1214+'NPV Calcs'!$D$14)*About!$B$121,K1214*About!$B$121)</f>
        <v>7.2396401247340254</v>
      </c>
      <c r="N1214" s="100" t="str">
        <f t="shared" si="73"/>
        <v>ngps - production</v>
      </c>
      <c r="O1214" s="100" t="str">
        <f t="shared" si="74"/>
        <v>methane capture</v>
      </c>
      <c r="P1214" s="57" t="str">
        <f t="shared" si="75"/>
        <v>ngps - production methane capture</v>
      </c>
      <c r="Q1214" s="101">
        <f>(J1214*About!$A$118/1000)*10^12</f>
        <v>0</v>
      </c>
      <c r="R1214" s="102">
        <f>M1214/About!$B$130</f>
        <v>13.621072108568427</v>
      </c>
      <c r="S1214" s="96"/>
    </row>
    <row r="1215" spans="1:19" x14ac:dyDescent="0.35">
      <c r="A1215" s="55">
        <v>2020</v>
      </c>
      <c r="B1215" s="127" t="s">
        <v>168</v>
      </c>
      <c r="C1215" s="127" t="s">
        <v>712</v>
      </c>
      <c r="D1215" s="127" t="s">
        <v>913</v>
      </c>
      <c r="E1215" s="127" t="s">
        <v>922</v>
      </c>
      <c r="F1215" s="127" t="s">
        <v>915</v>
      </c>
      <c r="G1215" s="127" t="s">
        <v>916</v>
      </c>
      <c r="H1215" s="127" t="s">
        <v>938</v>
      </c>
      <c r="I1215" s="127">
        <v>0</v>
      </c>
      <c r="J1215" s="127">
        <v>0</v>
      </c>
      <c r="K1215" s="127">
        <v>0</v>
      </c>
      <c r="L1215" s="67" t="b">
        <f t="shared" si="72"/>
        <v>1</v>
      </c>
      <c r="M1215" s="100">
        <f>IF(L1215=TRUE,(K1215+'NPV Calcs'!$D$14)*About!$B$121,K1215*About!$B$121)</f>
        <v>7.2396401247340254</v>
      </c>
      <c r="N1215" s="100" t="str">
        <f t="shared" si="73"/>
        <v>ngps - production</v>
      </c>
      <c r="O1215" s="100" t="str">
        <f t="shared" si="74"/>
        <v>methane capture</v>
      </c>
      <c r="P1215" s="57" t="str">
        <f t="shared" si="75"/>
        <v>ngps - production methane capture</v>
      </c>
      <c r="Q1215" s="101">
        <f>(J1215*About!$A$118/1000)*10^12</f>
        <v>0</v>
      </c>
      <c r="R1215" s="102">
        <f>M1215/About!$B$130</f>
        <v>13.621072108568427</v>
      </c>
      <c r="S1215" s="96"/>
    </row>
    <row r="1216" spans="1:19" x14ac:dyDescent="0.35">
      <c r="A1216" s="55">
        <v>2020</v>
      </c>
      <c r="B1216" s="127" t="s">
        <v>168</v>
      </c>
      <c r="C1216" s="127" t="s">
        <v>712</v>
      </c>
      <c r="D1216" s="127" t="s">
        <v>913</v>
      </c>
      <c r="E1216" s="127" t="s">
        <v>935</v>
      </c>
      <c r="F1216" s="127" t="s">
        <v>925</v>
      </c>
      <c r="G1216" s="127" t="s">
        <v>916</v>
      </c>
      <c r="H1216" s="127" t="s">
        <v>933</v>
      </c>
      <c r="I1216" s="127">
        <v>0</v>
      </c>
      <c r="J1216" s="127">
        <v>0</v>
      </c>
      <c r="K1216" s="127">
        <v>0</v>
      </c>
      <c r="L1216" s="67" t="b">
        <f t="shared" si="72"/>
        <v>1</v>
      </c>
      <c r="M1216" s="100">
        <f>IF(L1216=TRUE,(K1216+'NPV Calcs'!$D$14)*About!$B$121,K1216*About!$B$121)</f>
        <v>7.2396401247340254</v>
      </c>
      <c r="N1216" s="100" t="str">
        <f t="shared" si="73"/>
        <v>ngps - T&amp;D</v>
      </c>
      <c r="O1216" s="100" t="str">
        <f t="shared" si="74"/>
        <v>methane capture</v>
      </c>
      <c r="P1216" s="57" t="str">
        <f t="shared" si="75"/>
        <v>ngps - T&amp;D methane capture</v>
      </c>
      <c r="Q1216" s="101">
        <f>(J1216*About!$A$118/1000)*10^12</f>
        <v>0</v>
      </c>
      <c r="R1216" s="102">
        <f>M1216/About!$B$130</f>
        <v>13.621072108568427</v>
      </c>
      <c r="S1216" s="96"/>
    </row>
    <row r="1217" spans="1:19" x14ac:dyDescent="0.35">
      <c r="A1217" s="55">
        <v>2020</v>
      </c>
      <c r="B1217" s="127" t="s">
        <v>168</v>
      </c>
      <c r="C1217" s="127" t="s">
        <v>712</v>
      </c>
      <c r="D1217" s="127" t="s">
        <v>913</v>
      </c>
      <c r="E1217" s="127" t="s">
        <v>935</v>
      </c>
      <c r="F1217" s="127" t="s">
        <v>925</v>
      </c>
      <c r="G1217" s="127" t="s">
        <v>916</v>
      </c>
      <c r="H1217" s="127" t="s">
        <v>938</v>
      </c>
      <c r="I1217" s="127">
        <v>0</v>
      </c>
      <c r="J1217" s="127">
        <v>0</v>
      </c>
      <c r="K1217" s="127">
        <v>0</v>
      </c>
      <c r="L1217" s="67" t="b">
        <f t="shared" si="72"/>
        <v>1</v>
      </c>
      <c r="M1217" s="100">
        <f>IF(L1217=TRUE,(K1217+'NPV Calcs'!$D$14)*About!$B$121,K1217*About!$B$121)</f>
        <v>7.2396401247340254</v>
      </c>
      <c r="N1217" s="100" t="str">
        <f t="shared" si="73"/>
        <v>ngps - T&amp;D</v>
      </c>
      <c r="O1217" s="100" t="str">
        <f t="shared" si="74"/>
        <v>methane capture</v>
      </c>
      <c r="P1217" s="57" t="str">
        <f t="shared" si="75"/>
        <v>ngps - T&amp;D methane capture</v>
      </c>
      <c r="Q1217" s="101">
        <f>(J1217*About!$A$118/1000)*10^12</f>
        <v>0</v>
      </c>
      <c r="R1217" s="102">
        <f>M1217/About!$B$130</f>
        <v>13.621072108568427</v>
      </c>
      <c r="S1217" s="96"/>
    </row>
    <row r="1218" spans="1:19" x14ac:dyDescent="0.35">
      <c r="A1218" s="55">
        <v>2020</v>
      </c>
      <c r="B1218" s="127" t="s">
        <v>168</v>
      </c>
      <c r="C1218" s="127" t="s">
        <v>712</v>
      </c>
      <c r="D1218" s="127" t="s">
        <v>913</v>
      </c>
      <c r="E1218" s="127" t="s">
        <v>935</v>
      </c>
      <c r="F1218" s="127" t="s">
        <v>925</v>
      </c>
      <c r="G1218" s="127" t="s">
        <v>916</v>
      </c>
      <c r="H1218" s="127" t="s">
        <v>923</v>
      </c>
      <c r="I1218" s="127">
        <v>0</v>
      </c>
      <c r="J1218" s="127">
        <v>0</v>
      </c>
      <c r="K1218" s="127">
        <v>0</v>
      </c>
      <c r="L1218" s="67" t="b">
        <f t="shared" si="72"/>
        <v>1</v>
      </c>
      <c r="M1218" s="100">
        <f>IF(L1218=TRUE,(K1218+'NPV Calcs'!$D$14)*About!$B$121,K1218*About!$B$121)</f>
        <v>7.2396401247340254</v>
      </c>
      <c r="N1218" s="100" t="str">
        <f t="shared" si="73"/>
        <v>ngps - T&amp;D</v>
      </c>
      <c r="O1218" s="100" t="str">
        <f t="shared" si="74"/>
        <v>methane capture</v>
      </c>
      <c r="P1218" s="57" t="str">
        <f t="shared" si="75"/>
        <v>ngps - T&amp;D methane capture</v>
      </c>
      <c r="Q1218" s="101">
        <f>(J1218*About!$A$118/1000)*10^12</f>
        <v>0</v>
      </c>
      <c r="R1218" s="102">
        <f>M1218/About!$B$130</f>
        <v>13.621072108568427</v>
      </c>
      <c r="S1218" s="96"/>
    </row>
    <row r="1219" spans="1:19" x14ac:dyDescent="0.35">
      <c r="A1219" s="55">
        <v>2020</v>
      </c>
      <c r="B1219" s="127" t="s">
        <v>168</v>
      </c>
      <c r="C1219" s="127" t="s">
        <v>712</v>
      </c>
      <c r="D1219" s="127" t="s">
        <v>913</v>
      </c>
      <c r="E1219" s="127" t="s">
        <v>935</v>
      </c>
      <c r="F1219" s="127" t="s">
        <v>925</v>
      </c>
      <c r="G1219" s="127" t="s">
        <v>916</v>
      </c>
      <c r="H1219" s="127" t="s">
        <v>920</v>
      </c>
      <c r="I1219" s="127">
        <v>0</v>
      </c>
      <c r="J1219" s="127">
        <v>0</v>
      </c>
      <c r="K1219" s="127">
        <v>0</v>
      </c>
      <c r="L1219" s="67" t="b">
        <f t="shared" ref="L1219:L1282" si="76">IF(O1220="methane capture",TRUE,FALSE)</f>
        <v>1</v>
      </c>
      <c r="M1219" s="100">
        <f>IF(L1219=TRUE,(K1219+'NPV Calcs'!$D$14)*About!$B$121,K1219*About!$B$121)</f>
        <v>7.2396401247340254</v>
      </c>
      <c r="N1219" s="100" t="str">
        <f t="shared" ref="N1219:N1282" si="77">IF(F1219="Upstream","ngps - production","ngps - T&amp;D")</f>
        <v>ngps - T&amp;D</v>
      </c>
      <c r="O1219" s="100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1">
        <f>(J1219*About!$A$118/1000)*10^12</f>
        <v>0</v>
      </c>
      <c r="R1219" s="102">
        <f>M1219/About!$B$130</f>
        <v>13.621072108568427</v>
      </c>
      <c r="S1219" s="96"/>
    </row>
    <row r="1220" spans="1:19" x14ac:dyDescent="0.35">
      <c r="A1220" s="55">
        <v>2020</v>
      </c>
      <c r="B1220" s="127" t="s">
        <v>168</v>
      </c>
      <c r="C1220" s="127" t="s">
        <v>712</v>
      </c>
      <c r="D1220" s="127" t="s">
        <v>913</v>
      </c>
      <c r="E1220" s="127" t="s">
        <v>935</v>
      </c>
      <c r="F1220" s="127" t="s">
        <v>925</v>
      </c>
      <c r="G1220" s="127" t="s">
        <v>916</v>
      </c>
      <c r="H1220" s="127" t="s">
        <v>934</v>
      </c>
      <c r="I1220" s="127">
        <v>0</v>
      </c>
      <c r="J1220" s="127">
        <v>0</v>
      </c>
      <c r="K1220" s="127">
        <v>0</v>
      </c>
      <c r="L1220" s="67" t="b">
        <f t="shared" si="76"/>
        <v>1</v>
      </c>
      <c r="M1220" s="100">
        <f>IF(L1220=TRUE,(K1220+'NPV Calcs'!$D$14)*About!$B$121,K1220*About!$B$121)</f>
        <v>7.2396401247340254</v>
      </c>
      <c r="N1220" s="100" t="str">
        <f t="shared" si="77"/>
        <v>ngps - T&amp;D</v>
      </c>
      <c r="O1220" s="100" t="str">
        <f t="shared" si="78"/>
        <v>methane capture</v>
      </c>
      <c r="P1220" s="57" t="str">
        <f t="shared" si="79"/>
        <v>ngps - T&amp;D methane capture</v>
      </c>
      <c r="Q1220" s="101">
        <f>(J1220*About!$A$118/1000)*10^12</f>
        <v>0</v>
      </c>
      <c r="R1220" s="102">
        <f>M1220/About!$B$130</f>
        <v>13.621072108568427</v>
      </c>
      <c r="S1220" s="96"/>
    </row>
    <row r="1221" spans="1:19" x14ac:dyDescent="0.35">
      <c r="A1221" s="55">
        <v>2020</v>
      </c>
      <c r="B1221" s="127" t="s">
        <v>168</v>
      </c>
      <c r="C1221" s="127" t="s">
        <v>712</v>
      </c>
      <c r="D1221" s="127" t="s">
        <v>913</v>
      </c>
      <c r="E1221" s="127" t="s">
        <v>935</v>
      </c>
      <c r="F1221" s="127" t="s">
        <v>925</v>
      </c>
      <c r="G1221" s="127" t="s">
        <v>916</v>
      </c>
      <c r="H1221" s="127" t="s">
        <v>926</v>
      </c>
      <c r="I1221" s="127">
        <v>0</v>
      </c>
      <c r="J1221" s="127">
        <v>0</v>
      </c>
      <c r="K1221" s="127">
        <v>0</v>
      </c>
      <c r="L1221" s="67" t="b">
        <f t="shared" si="76"/>
        <v>1</v>
      </c>
      <c r="M1221" s="100">
        <f>IF(L1221=TRUE,(K1221+'NPV Calcs'!$D$14)*About!$B$121,K1221*About!$B$121)</f>
        <v>7.2396401247340254</v>
      </c>
      <c r="N1221" s="100" t="str">
        <f t="shared" si="77"/>
        <v>ngps - T&amp;D</v>
      </c>
      <c r="O1221" s="100" t="str">
        <f t="shared" si="78"/>
        <v>methane capture</v>
      </c>
      <c r="P1221" s="57" t="str">
        <f t="shared" si="79"/>
        <v>ngps - T&amp;D methane capture</v>
      </c>
      <c r="Q1221" s="101">
        <f>(J1221*About!$A$118/1000)*10^12</f>
        <v>0</v>
      </c>
      <c r="R1221" s="102">
        <f>M1221/About!$B$130</f>
        <v>13.621072108568427</v>
      </c>
      <c r="S1221" s="96"/>
    </row>
    <row r="1222" spans="1:19" x14ac:dyDescent="0.35">
      <c r="A1222" s="55">
        <v>2020</v>
      </c>
      <c r="B1222" s="127" t="s">
        <v>168</v>
      </c>
      <c r="C1222" s="127" t="s">
        <v>712</v>
      </c>
      <c r="D1222" s="127" t="s">
        <v>913</v>
      </c>
      <c r="E1222" s="127" t="s">
        <v>935</v>
      </c>
      <c r="F1222" s="127" t="s">
        <v>925</v>
      </c>
      <c r="G1222" s="127" t="s">
        <v>916</v>
      </c>
      <c r="H1222" s="127" t="s">
        <v>1187</v>
      </c>
      <c r="I1222" s="127">
        <v>1.559999943</v>
      </c>
      <c r="J1222" s="127">
        <v>0</v>
      </c>
      <c r="K1222" s="127">
        <v>0</v>
      </c>
      <c r="L1222" s="67" t="b">
        <f t="shared" si="76"/>
        <v>1</v>
      </c>
      <c r="M1222" s="100">
        <f>IF(L1222=TRUE,(K1222+'NPV Calcs'!$D$14)*About!$B$121,K1222*About!$B$121)</f>
        <v>7.2396401247340254</v>
      </c>
      <c r="N1222" s="100" t="str">
        <f t="shared" si="77"/>
        <v>ngps - T&amp;D</v>
      </c>
      <c r="O1222" s="100" t="str">
        <f t="shared" si="78"/>
        <v>methane capture</v>
      </c>
      <c r="P1222" s="57" t="str">
        <f t="shared" si="79"/>
        <v>ngps - T&amp;D methane capture</v>
      </c>
      <c r="Q1222" s="101">
        <f>(J1222*About!$A$118/1000)*10^12</f>
        <v>0</v>
      </c>
      <c r="R1222" s="102">
        <f>M1222/About!$B$130</f>
        <v>13.621072108568427</v>
      </c>
      <c r="S1222" s="96"/>
    </row>
    <row r="1223" spans="1:19" x14ac:dyDescent="0.35">
      <c r="A1223" s="55">
        <v>2020</v>
      </c>
      <c r="B1223" s="127" t="s">
        <v>168</v>
      </c>
      <c r="C1223" s="127" t="s">
        <v>712</v>
      </c>
      <c r="D1223" s="127" t="s">
        <v>913</v>
      </c>
      <c r="E1223" s="127" t="s">
        <v>935</v>
      </c>
      <c r="F1223" s="127" t="s">
        <v>925</v>
      </c>
      <c r="G1223" s="127" t="s">
        <v>916</v>
      </c>
      <c r="H1223" s="127" t="s">
        <v>917</v>
      </c>
      <c r="I1223" s="127">
        <v>0</v>
      </c>
      <c r="J1223" s="127">
        <v>0</v>
      </c>
      <c r="K1223" s="127">
        <v>0</v>
      </c>
      <c r="L1223" s="67" t="b">
        <f t="shared" si="76"/>
        <v>1</v>
      </c>
      <c r="M1223" s="100">
        <f>IF(L1223=TRUE,(K1223+'NPV Calcs'!$D$14)*About!$B$121,K1223*About!$B$121)</f>
        <v>7.2396401247340254</v>
      </c>
      <c r="N1223" s="100" t="str">
        <f t="shared" si="77"/>
        <v>ngps - T&amp;D</v>
      </c>
      <c r="O1223" s="100" t="str">
        <f t="shared" si="78"/>
        <v>methane capture</v>
      </c>
      <c r="P1223" s="57" t="str">
        <f t="shared" si="79"/>
        <v>ngps - T&amp;D methane capture</v>
      </c>
      <c r="Q1223" s="101">
        <f>(J1223*About!$A$118/1000)*10^12</f>
        <v>0</v>
      </c>
      <c r="R1223" s="102">
        <f>M1223/About!$B$130</f>
        <v>13.621072108568427</v>
      </c>
      <c r="S1223" s="96"/>
    </row>
    <row r="1224" spans="1:19" x14ac:dyDescent="0.35">
      <c r="A1224" s="55">
        <v>2020</v>
      </c>
      <c r="B1224" s="127" t="s">
        <v>168</v>
      </c>
      <c r="C1224" s="127" t="s">
        <v>712</v>
      </c>
      <c r="D1224" s="127" t="s">
        <v>913</v>
      </c>
      <c r="E1224" s="127" t="s">
        <v>935</v>
      </c>
      <c r="F1224" s="127" t="s">
        <v>925</v>
      </c>
      <c r="G1224" s="127" t="s">
        <v>916</v>
      </c>
      <c r="H1224" s="127" t="s">
        <v>936</v>
      </c>
      <c r="I1224" s="127">
        <v>0</v>
      </c>
      <c r="J1224" s="127">
        <v>0</v>
      </c>
      <c r="K1224" s="127">
        <v>0</v>
      </c>
      <c r="L1224" s="67" t="b">
        <f t="shared" si="76"/>
        <v>1</v>
      </c>
      <c r="M1224" s="100">
        <f>IF(L1224=TRUE,(K1224+'NPV Calcs'!$D$14)*About!$B$121,K1224*About!$B$121)</f>
        <v>7.2396401247340254</v>
      </c>
      <c r="N1224" s="100" t="str">
        <f t="shared" si="77"/>
        <v>ngps - T&amp;D</v>
      </c>
      <c r="O1224" s="100" t="str">
        <f t="shared" si="78"/>
        <v>methane capture</v>
      </c>
      <c r="P1224" s="57" t="str">
        <f t="shared" si="79"/>
        <v>ngps - T&amp;D methane capture</v>
      </c>
      <c r="Q1224" s="101">
        <f>(J1224*About!$A$118/1000)*10^12</f>
        <v>0</v>
      </c>
      <c r="R1224" s="102">
        <f>M1224/About!$B$130</f>
        <v>13.621072108568427</v>
      </c>
      <c r="S1224" s="96"/>
    </row>
    <row r="1225" spans="1:19" x14ac:dyDescent="0.35">
      <c r="A1225" s="55">
        <v>2020</v>
      </c>
      <c r="B1225" s="127" t="s">
        <v>168</v>
      </c>
      <c r="C1225" s="127" t="s">
        <v>712</v>
      </c>
      <c r="D1225" s="127" t="s">
        <v>913</v>
      </c>
      <c r="E1225" s="127" t="s">
        <v>935</v>
      </c>
      <c r="F1225" s="127" t="s">
        <v>925</v>
      </c>
      <c r="G1225" s="127" t="s">
        <v>916</v>
      </c>
      <c r="H1225" s="127" t="s">
        <v>937</v>
      </c>
      <c r="I1225" s="127">
        <v>0</v>
      </c>
      <c r="J1225" s="127">
        <v>0</v>
      </c>
      <c r="K1225" s="127">
        <v>0</v>
      </c>
      <c r="L1225" s="67" t="b">
        <f t="shared" si="76"/>
        <v>1</v>
      </c>
      <c r="M1225" s="100">
        <f>IF(L1225=TRUE,(K1225+'NPV Calcs'!$D$14)*About!$B$121,K1225*About!$B$121)</f>
        <v>7.2396401247340254</v>
      </c>
      <c r="N1225" s="100" t="str">
        <f t="shared" si="77"/>
        <v>ngps - T&amp;D</v>
      </c>
      <c r="O1225" s="100" t="str">
        <f t="shared" si="78"/>
        <v>methane capture</v>
      </c>
      <c r="P1225" s="57" t="str">
        <f t="shared" si="79"/>
        <v>ngps - T&amp;D methane capture</v>
      </c>
      <c r="Q1225" s="101">
        <f>(J1225*About!$A$118/1000)*10^12</f>
        <v>0</v>
      </c>
      <c r="R1225" s="102">
        <f>M1225/About!$B$130</f>
        <v>13.621072108568427</v>
      </c>
      <c r="S1225" s="96"/>
    </row>
    <row r="1226" spans="1:19" x14ac:dyDescent="0.35">
      <c r="A1226" s="55">
        <v>2020</v>
      </c>
      <c r="B1226" s="127" t="s">
        <v>160</v>
      </c>
      <c r="C1226" s="127" t="s">
        <v>711</v>
      </c>
      <c r="D1226" s="127" t="s">
        <v>895</v>
      </c>
      <c r="E1226" s="127" t="s">
        <v>927</v>
      </c>
      <c r="F1226" s="127" t="s">
        <v>915</v>
      </c>
      <c r="G1226" s="127" t="s">
        <v>916</v>
      </c>
      <c r="H1226" s="127" t="s">
        <v>933</v>
      </c>
      <c r="I1226" s="127">
        <v>0</v>
      </c>
      <c r="J1226" s="127">
        <v>0</v>
      </c>
      <c r="K1226" s="127">
        <v>0</v>
      </c>
      <c r="L1226" s="67" t="b">
        <f t="shared" si="76"/>
        <v>1</v>
      </c>
      <c r="M1226" s="100">
        <f>IF(L1226=TRUE,(K1226+'NPV Calcs'!$D$14)*About!$B$121,K1226*About!$B$121)</f>
        <v>7.2396401247340254</v>
      </c>
      <c r="N1226" s="100" t="str">
        <f t="shared" si="77"/>
        <v>ngps - production</v>
      </c>
      <c r="O1226" s="100" t="str">
        <f t="shared" si="78"/>
        <v>methane capture</v>
      </c>
      <c r="P1226" s="57" t="str">
        <f t="shared" si="79"/>
        <v>ngps - production methane capture</v>
      </c>
      <c r="Q1226" s="101">
        <f>(J1226*About!$A$118/1000)*10^12</f>
        <v>0</v>
      </c>
      <c r="R1226" s="102">
        <f>M1226/About!$B$130</f>
        <v>13.621072108568427</v>
      </c>
      <c r="S1226" s="96"/>
    </row>
    <row r="1227" spans="1:19" x14ac:dyDescent="0.35">
      <c r="A1227" s="55">
        <v>2020</v>
      </c>
      <c r="B1227" s="127" t="s">
        <v>160</v>
      </c>
      <c r="C1227" s="127" t="s">
        <v>711</v>
      </c>
      <c r="D1227" s="127" t="s">
        <v>895</v>
      </c>
      <c r="E1227" s="127" t="s">
        <v>927</v>
      </c>
      <c r="F1227" s="127" t="s">
        <v>915</v>
      </c>
      <c r="G1227" s="127" t="s">
        <v>916</v>
      </c>
      <c r="H1227" s="127" t="s">
        <v>938</v>
      </c>
      <c r="I1227" s="127">
        <v>0</v>
      </c>
      <c r="J1227" s="127">
        <v>0</v>
      </c>
      <c r="K1227" s="127">
        <v>0</v>
      </c>
      <c r="L1227" s="67" t="b">
        <f t="shared" si="76"/>
        <v>1</v>
      </c>
      <c r="M1227" s="100">
        <f>IF(L1227=TRUE,(K1227+'NPV Calcs'!$D$14)*About!$B$121,K1227*About!$B$121)</f>
        <v>7.2396401247340254</v>
      </c>
      <c r="N1227" s="100" t="str">
        <f t="shared" si="77"/>
        <v>ngps - production</v>
      </c>
      <c r="O1227" s="100" t="str">
        <f t="shared" si="78"/>
        <v>methane capture</v>
      </c>
      <c r="P1227" s="57" t="str">
        <f t="shared" si="79"/>
        <v>ngps - production methane capture</v>
      </c>
      <c r="Q1227" s="101">
        <f>(J1227*About!$A$118/1000)*10^12</f>
        <v>0</v>
      </c>
      <c r="R1227" s="102">
        <f>M1227/About!$B$130</f>
        <v>13.621072108568427</v>
      </c>
      <c r="S1227" s="96"/>
    </row>
    <row r="1228" spans="1:19" x14ac:dyDescent="0.35">
      <c r="A1228" s="55">
        <v>2020</v>
      </c>
      <c r="B1228" s="127" t="s">
        <v>160</v>
      </c>
      <c r="C1228" s="127" t="s">
        <v>711</v>
      </c>
      <c r="D1228" s="127" t="s">
        <v>913</v>
      </c>
      <c r="E1228" s="127" t="s">
        <v>922</v>
      </c>
      <c r="F1228" s="127" t="s">
        <v>915</v>
      </c>
      <c r="G1228" s="127" t="s">
        <v>916</v>
      </c>
      <c r="H1228" s="127" t="s">
        <v>933</v>
      </c>
      <c r="I1228" s="127">
        <v>0</v>
      </c>
      <c r="J1228" s="127">
        <v>0</v>
      </c>
      <c r="K1228" s="127">
        <v>0</v>
      </c>
      <c r="L1228" s="67" t="b">
        <f t="shared" si="76"/>
        <v>1</v>
      </c>
      <c r="M1228" s="100">
        <f>IF(L1228=TRUE,(K1228+'NPV Calcs'!$D$14)*About!$B$121,K1228*About!$B$121)</f>
        <v>7.2396401247340254</v>
      </c>
      <c r="N1228" s="100" t="str">
        <f t="shared" si="77"/>
        <v>ngps - production</v>
      </c>
      <c r="O1228" s="100" t="str">
        <f t="shared" si="78"/>
        <v>methane capture</v>
      </c>
      <c r="P1228" s="57" t="str">
        <f t="shared" si="79"/>
        <v>ngps - production methane capture</v>
      </c>
      <c r="Q1228" s="101">
        <f>(J1228*About!$A$118/1000)*10^12</f>
        <v>0</v>
      </c>
      <c r="R1228" s="102">
        <f>M1228/About!$B$130</f>
        <v>13.621072108568427</v>
      </c>
      <c r="S1228" s="96"/>
    </row>
    <row r="1229" spans="1:19" x14ac:dyDescent="0.35">
      <c r="A1229" s="55">
        <v>2020</v>
      </c>
      <c r="B1229" s="127" t="s">
        <v>160</v>
      </c>
      <c r="C1229" s="127" t="s">
        <v>711</v>
      </c>
      <c r="D1229" s="127" t="s">
        <v>913</v>
      </c>
      <c r="E1229" s="127" t="s">
        <v>922</v>
      </c>
      <c r="F1229" s="127" t="s">
        <v>915</v>
      </c>
      <c r="G1229" s="127" t="s">
        <v>916</v>
      </c>
      <c r="H1229" s="127" t="s">
        <v>938</v>
      </c>
      <c r="I1229" s="127">
        <v>0</v>
      </c>
      <c r="J1229" s="127">
        <v>0</v>
      </c>
      <c r="K1229" s="127">
        <v>0</v>
      </c>
      <c r="L1229" s="67" t="b">
        <f t="shared" si="76"/>
        <v>1</v>
      </c>
      <c r="M1229" s="100">
        <f>IF(L1229=TRUE,(K1229+'NPV Calcs'!$D$14)*About!$B$121,K1229*About!$B$121)</f>
        <v>7.2396401247340254</v>
      </c>
      <c r="N1229" s="100" t="str">
        <f t="shared" si="77"/>
        <v>ngps - production</v>
      </c>
      <c r="O1229" s="100" t="str">
        <f t="shared" si="78"/>
        <v>methane capture</v>
      </c>
      <c r="P1229" s="57" t="str">
        <f t="shared" si="79"/>
        <v>ngps - production methane capture</v>
      </c>
      <c r="Q1229" s="101">
        <f>(J1229*About!$A$118/1000)*10^12</f>
        <v>0</v>
      </c>
      <c r="R1229" s="102">
        <f>M1229/About!$B$130</f>
        <v>13.621072108568427</v>
      </c>
      <c r="S1229" s="96"/>
    </row>
    <row r="1230" spans="1:19" x14ac:dyDescent="0.35">
      <c r="A1230" s="55">
        <v>2020</v>
      </c>
      <c r="B1230" s="127" t="s">
        <v>160</v>
      </c>
      <c r="C1230" s="127" t="s">
        <v>711</v>
      </c>
      <c r="D1230" s="127" t="s">
        <v>913</v>
      </c>
      <c r="E1230" s="127" t="s">
        <v>922</v>
      </c>
      <c r="F1230" s="127" t="s">
        <v>915</v>
      </c>
      <c r="G1230" s="127" t="s">
        <v>916</v>
      </c>
      <c r="H1230" s="127" t="s">
        <v>1187</v>
      </c>
      <c r="I1230" s="127">
        <v>124.3199997</v>
      </c>
      <c r="J1230" s="127">
        <v>0</v>
      </c>
      <c r="K1230" s="127">
        <v>0</v>
      </c>
      <c r="L1230" s="67" t="b">
        <f t="shared" si="76"/>
        <v>1</v>
      </c>
      <c r="M1230" s="100">
        <f>IF(L1230=TRUE,(K1230+'NPV Calcs'!$D$14)*About!$B$121,K1230*About!$B$121)</f>
        <v>7.2396401247340254</v>
      </c>
      <c r="N1230" s="100" t="str">
        <f t="shared" si="77"/>
        <v>ngps - production</v>
      </c>
      <c r="O1230" s="100" t="str">
        <f t="shared" si="78"/>
        <v>methane capture</v>
      </c>
      <c r="P1230" s="57" t="str">
        <f t="shared" si="79"/>
        <v>ngps - production methane capture</v>
      </c>
      <c r="Q1230" s="101">
        <f>(J1230*About!$A$118/1000)*10^12</f>
        <v>0</v>
      </c>
      <c r="R1230" s="102">
        <f>M1230/About!$B$130</f>
        <v>13.621072108568427</v>
      </c>
      <c r="S1230" s="96"/>
    </row>
    <row r="1231" spans="1:19" x14ac:dyDescent="0.35">
      <c r="A1231" s="55">
        <v>2020</v>
      </c>
      <c r="B1231" s="127" t="s">
        <v>160</v>
      </c>
      <c r="C1231" s="127" t="s">
        <v>711</v>
      </c>
      <c r="D1231" s="127" t="s">
        <v>913</v>
      </c>
      <c r="E1231" s="127" t="s">
        <v>922</v>
      </c>
      <c r="F1231" s="127" t="s">
        <v>915</v>
      </c>
      <c r="G1231" s="127" t="s">
        <v>916</v>
      </c>
      <c r="H1231" s="127" t="s">
        <v>929</v>
      </c>
      <c r="I1231" s="127">
        <v>0</v>
      </c>
      <c r="J1231" s="127">
        <v>0</v>
      </c>
      <c r="K1231" s="127">
        <v>0</v>
      </c>
      <c r="L1231" s="67" t="b">
        <f t="shared" si="76"/>
        <v>1</v>
      </c>
      <c r="M1231" s="100">
        <f>IF(L1231=TRUE,(K1231+'NPV Calcs'!$D$14)*About!$B$121,K1231*About!$B$121)</f>
        <v>7.2396401247340254</v>
      </c>
      <c r="N1231" s="100" t="str">
        <f t="shared" si="77"/>
        <v>ngps - production</v>
      </c>
      <c r="O1231" s="100" t="str">
        <f t="shared" si="78"/>
        <v>methane capture</v>
      </c>
      <c r="P1231" s="57" t="str">
        <f t="shared" si="79"/>
        <v>ngps - production methane capture</v>
      </c>
      <c r="Q1231" s="101">
        <f>(J1231*About!$A$118/1000)*10^12</f>
        <v>0</v>
      </c>
      <c r="R1231" s="102">
        <f>M1231/About!$B$130</f>
        <v>13.621072108568427</v>
      </c>
      <c r="S1231" s="96"/>
    </row>
    <row r="1232" spans="1:19" x14ac:dyDescent="0.35">
      <c r="A1232" s="55">
        <v>2020</v>
      </c>
      <c r="B1232" s="127" t="s">
        <v>160</v>
      </c>
      <c r="C1232" s="127" t="s">
        <v>711</v>
      </c>
      <c r="D1232" s="127" t="s">
        <v>913</v>
      </c>
      <c r="E1232" s="127" t="s">
        <v>922</v>
      </c>
      <c r="F1232" s="127" t="s">
        <v>915</v>
      </c>
      <c r="G1232" s="127" t="s">
        <v>916</v>
      </c>
      <c r="H1232" s="127" t="s">
        <v>920</v>
      </c>
      <c r="I1232" s="127">
        <v>0</v>
      </c>
      <c r="J1232" s="127">
        <v>0</v>
      </c>
      <c r="K1232" s="127">
        <v>0</v>
      </c>
      <c r="L1232" s="67" t="b">
        <f t="shared" si="76"/>
        <v>1</v>
      </c>
      <c r="M1232" s="100">
        <f>IF(L1232=TRUE,(K1232+'NPV Calcs'!$D$14)*About!$B$121,K1232*About!$B$121)</f>
        <v>7.2396401247340254</v>
      </c>
      <c r="N1232" s="100" t="str">
        <f t="shared" si="77"/>
        <v>ngps - production</v>
      </c>
      <c r="O1232" s="100" t="str">
        <f t="shared" si="78"/>
        <v>methane capture</v>
      </c>
      <c r="P1232" s="57" t="str">
        <f t="shared" si="79"/>
        <v>ngps - production methane capture</v>
      </c>
      <c r="Q1232" s="101">
        <f>(J1232*About!$A$118/1000)*10^12</f>
        <v>0</v>
      </c>
      <c r="R1232" s="102">
        <f>M1232/About!$B$130</f>
        <v>13.621072108568427</v>
      </c>
      <c r="S1232" s="96"/>
    </row>
    <row r="1233" spans="1:19" x14ac:dyDescent="0.35">
      <c r="A1233" s="55">
        <v>2020</v>
      </c>
      <c r="B1233" s="127" t="s">
        <v>160</v>
      </c>
      <c r="C1233" s="127" t="s">
        <v>711</v>
      </c>
      <c r="D1233" s="127" t="s">
        <v>913</v>
      </c>
      <c r="E1233" s="127" t="s">
        <v>922</v>
      </c>
      <c r="F1233" s="127" t="s">
        <v>915</v>
      </c>
      <c r="G1233" s="127" t="s">
        <v>916</v>
      </c>
      <c r="H1233" s="127" t="s">
        <v>934</v>
      </c>
      <c r="I1233" s="127">
        <v>0</v>
      </c>
      <c r="J1233" s="127">
        <v>0</v>
      </c>
      <c r="K1233" s="127">
        <v>0</v>
      </c>
      <c r="L1233" s="67" t="b">
        <f t="shared" si="76"/>
        <v>1</v>
      </c>
      <c r="M1233" s="100">
        <f>IF(L1233=TRUE,(K1233+'NPV Calcs'!$D$14)*About!$B$121,K1233*About!$B$121)</f>
        <v>7.2396401247340254</v>
      </c>
      <c r="N1233" s="100" t="str">
        <f t="shared" si="77"/>
        <v>ngps - production</v>
      </c>
      <c r="O1233" s="100" t="str">
        <f t="shared" si="78"/>
        <v>methane capture</v>
      </c>
      <c r="P1233" s="57" t="str">
        <f t="shared" si="79"/>
        <v>ngps - production methane capture</v>
      </c>
      <c r="Q1233" s="101">
        <f>(J1233*About!$A$118/1000)*10^12</f>
        <v>0</v>
      </c>
      <c r="R1233" s="102">
        <f>M1233/About!$B$130</f>
        <v>13.621072108568427</v>
      </c>
      <c r="S1233" s="96"/>
    </row>
    <row r="1234" spans="1:19" x14ac:dyDescent="0.35">
      <c r="A1234" s="55">
        <v>2020</v>
      </c>
      <c r="B1234" s="127" t="s">
        <v>160</v>
      </c>
      <c r="C1234" s="127" t="s">
        <v>711</v>
      </c>
      <c r="D1234" s="127" t="s">
        <v>913</v>
      </c>
      <c r="E1234" s="127" t="s">
        <v>918</v>
      </c>
      <c r="F1234" s="127" t="s">
        <v>915</v>
      </c>
      <c r="G1234" s="127" t="s">
        <v>928</v>
      </c>
      <c r="H1234" s="127" t="s">
        <v>929</v>
      </c>
      <c r="I1234" s="127">
        <v>0</v>
      </c>
      <c r="J1234" s="127">
        <v>0</v>
      </c>
      <c r="K1234" s="127">
        <v>0</v>
      </c>
      <c r="L1234" s="67" t="b">
        <f t="shared" si="76"/>
        <v>0</v>
      </c>
      <c r="M1234" s="100">
        <f>IF(L1234=TRUE,(K1234+'NPV Calcs'!$D$14)*About!$B$121,K1234*About!$B$121)</f>
        <v>0</v>
      </c>
      <c r="N1234" s="100" t="str">
        <f t="shared" si="77"/>
        <v>ngps - production</v>
      </c>
      <c r="O1234" s="100" t="str">
        <f t="shared" si="78"/>
        <v>methane capture</v>
      </c>
      <c r="P1234" s="57" t="str">
        <f t="shared" si="79"/>
        <v>ngps - production methane capture</v>
      </c>
      <c r="Q1234" s="101">
        <f>(J1234*About!$A$118/1000)*10^12</f>
        <v>0</v>
      </c>
      <c r="R1234" s="102">
        <f>M1234/About!$B$130</f>
        <v>0</v>
      </c>
      <c r="S1234" s="96"/>
    </row>
    <row r="1235" spans="1:19" x14ac:dyDescent="0.35">
      <c r="A1235" s="55">
        <v>2020</v>
      </c>
      <c r="B1235" s="127" t="s">
        <v>160</v>
      </c>
      <c r="C1235" s="127" t="s">
        <v>711</v>
      </c>
      <c r="D1235" s="127" t="s">
        <v>913</v>
      </c>
      <c r="E1235" s="127" t="s">
        <v>918</v>
      </c>
      <c r="F1235" s="127" t="s">
        <v>915</v>
      </c>
      <c r="G1235" s="127" t="s">
        <v>930</v>
      </c>
      <c r="H1235" s="127" t="s">
        <v>931</v>
      </c>
      <c r="I1235" s="127">
        <v>0</v>
      </c>
      <c r="J1235" s="127">
        <v>0</v>
      </c>
      <c r="K1235" s="127">
        <v>0</v>
      </c>
      <c r="L1235" s="67" t="b">
        <f t="shared" si="76"/>
        <v>1</v>
      </c>
      <c r="M1235" s="100">
        <f>IF(L1235=TRUE,(K1235+'NPV Calcs'!$D$14)*About!$B$121,K1235*About!$B$121)</f>
        <v>7.2396401247340254</v>
      </c>
      <c r="N1235" s="100" t="str">
        <f t="shared" si="77"/>
        <v>ngps - production</v>
      </c>
      <c r="O1235" s="100" t="str">
        <f t="shared" si="78"/>
        <v>methane destruction</v>
      </c>
      <c r="P1235" s="57" t="str">
        <f t="shared" si="79"/>
        <v>ngps - production methane destruction</v>
      </c>
      <c r="Q1235" s="101">
        <f>(J1235*About!$A$118/1000)*10^12</f>
        <v>0</v>
      </c>
      <c r="R1235" s="102">
        <f>M1235/About!$B$130</f>
        <v>13.621072108568427</v>
      </c>
      <c r="S1235" s="96"/>
    </row>
    <row r="1236" spans="1:19" x14ac:dyDescent="0.35">
      <c r="A1236" s="55">
        <v>2020</v>
      </c>
      <c r="B1236" s="127" t="s">
        <v>160</v>
      </c>
      <c r="C1236" s="127" t="s">
        <v>711</v>
      </c>
      <c r="D1236" s="127" t="s">
        <v>913</v>
      </c>
      <c r="E1236" s="127" t="s">
        <v>918</v>
      </c>
      <c r="F1236" s="127" t="s">
        <v>915</v>
      </c>
      <c r="G1236" s="127" t="s">
        <v>916</v>
      </c>
      <c r="H1236" s="127" t="s">
        <v>917</v>
      </c>
      <c r="I1236" s="127">
        <v>0</v>
      </c>
      <c r="J1236" s="127">
        <v>0</v>
      </c>
      <c r="K1236" s="127">
        <v>0</v>
      </c>
      <c r="L1236" s="67" t="b">
        <f t="shared" si="76"/>
        <v>1</v>
      </c>
      <c r="M1236" s="100">
        <f>IF(L1236=TRUE,(K1236+'NPV Calcs'!$D$14)*About!$B$121,K1236*About!$B$121)</f>
        <v>7.2396401247340254</v>
      </c>
      <c r="N1236" s="100" t="str">
        <f t="shared" si="77"/>
        <v>ngps - production</v>
      </c>
      <c r="O1236" s="100" t="str">
        <f t="shared" si="78"/>
        <v>methane capture</v>
      </c>
      <c r="P1236" s="57" t="str">
        <f t="shared" si="79"/>
        <v>ngps - production methane capture</v>
      </c>
      <c r="Q1236" s="101">
        <f>(J1236*About!$A$118/1000)*10^12</f>
        <v>0</v>
      </c>
      <c r="R1236" s="102">
        <f>M1236/About!$B$130</f>
        <v>13.621072108568427</v>
      </c>
      <c r="S1236" s="96"/>
    </row>
    <row r="1237" spans="1:19" x14ac:dyDescent="0.35">
      <c r="A1237" s="55">
        <v>2020</v>
      </c>
      <c r="B1237" s="127" t="s">
        <v>160</v>
      </c>
      <c r="C1237" s="127" t="s">
        <v>711</v>
      </c>
      <c r="D1237" s="127" t="s">
        <v>913</v>
      </c>
      <c r="E1237" s="127" t="s">
        <v>918</v>
      </c>
      <c r="F1237" s="127" t="s">
        <v>915</v>
      </c>
      <c r="G1237" s="127" t="s">
        <v>916</v>
      </c>
      <c r="H1237" s="127" t="s">
        <v>937</v>
      </c>
      <c r="I1237" s="127">
        <v>0</v>
      </c>
      <c r="J1237" s="127">
        <v>0</v>
      </c>
      <c r="K1237" s="127">
        <v>0</v>
      </c>
      <c r="L1237" s="67" t="b">
        <f t="shared" si="76"/>
        <v>0</v>
      </c>
      <c r="M1237" s="100">
        <f>IF(L1237=TRUE,(K1237+'NPV Calcs'!$D$14)*About!$B$121,K1237*About!$B$121)</f>
        <v>0</v>
      </c>
      <c r="N1237" s="100" t="str">
        <f t="shared" si="77"/>
        <v>ngps - production</v>
      </c>
      <c r="O1237" s="100" t="str">
        <f t="shared" si="78"/>
        <v>methane capture</v>
      </c>
      <c r="P1237" s="57" t="str">
        <f t="shared" si="79"/>
        <v>ngps - production methane capture</v>
      </c>
      <c r="Q1237" s="101">
        <f>(J1237*About!$A$118/1000)*10^12</f>
        <v>0</v>
      </c>
      <c r="R1237" s="102">
        <f>M1237/About!$B$130</f>
        <v>0</v>
      </c>
      <c r="S1237" s="96"/>
    </row>
    <row r="1238" spans="1:19" x14ac:dyDescent="0.35">
      <c r="A1238" s="55">
        <v>2020</v>
      </c>
      <c r="B1238" s="127" t="s">
        <v>160</v>
      </c>
      <c r="C1238" s="127" t="s">
        <v>711</v>
      </c>
      <c r="D1238" s="127" t="s">
        <v>913</v>
      </c>
      <c r="E1238" s="127" t="s">
        <v>918</v>
      </c>
      <c r="F1238" s="127" t="s">
        <v>915</v>
      </c>
      <c r="G1238" s="127" t="s">
        <v>916</v>
      </c>
      <c r="H1238" s="127" t="s">
        <v>932</v>
      </c>
      <c r="I1238" s="127">
        <v>0</v>
      </c>
      <c r="J1238" s="127">
        <v>0</v>
      </c>
      <c r="K1238" s="127">
        <v>0</v>
      </c>
      <c r="L1238" s="67" t="b">
        <f t="shared" si="76"/>
        <v>1</v>
      </c>
      <c r="M1238" s="100">
        <f>IF(L1238=TRUE,(K1238+'NPV Calcs'!$D$14)*About!$B$121,K1238*About!$B$121)</f>
        <v>7.2396401247340254</v>
      </c>
      <c r="N1238" s="100" t="str">
        <f t="shared" si="77"/>
        <v>ngps - production</v>
      </c>
      <c r="O1238" s="100" t="str">
        <f t="shared" si="78"/>
        <v>methane destruction</v>
      </c>
      <c r="P1238" s="57" t="str">
        <f t="shared" si="79"/>
        <v>ngps - production methane destruction</v>
      </c>
      <c r="Q1238" s="101">
        <f>(J1238*About!$A$118/1000)*10^12</f>
        <v>0</v>
      </c>
      <c r="R1238" s="102">
        <f>M1238/About!$B$130</f>
        <v>13.621072108568427</v>
      </c>
      <c r="S1238" s="96"/>
    </row>
    <row r="1239" spans="1:19" x14ac:dyDescent="0.35">
      <c r="A1239" s="55">
        <v>2020</v>
      </c>
      <c r="B1239" s="127" t="s">
        <v>160</v>
      </c>
      <c r="C1239" s="127" t="s">
        <v>711</v>
      </c>
      <c r="D1239" s="127" t="s">
        <v>913</v>
      </c>
      <c r="E1239" s="127" t="s">
        <v>918</v>
      </c>
      <c r="F1239" s="127" t="s">
        <v>915</v>
      </c>
      <c r="G1239" s="127" t="s">
        <v>916</v>
      </c>
      <c r="H1239" s="127" t="s">
        <v>933</v>
      </c>
      <c r="I1239" s="127">
        <v>0</v>
      </c>
      <c r="J1239" s="127">
        <v>0</v>
      </c>
      <c r="K1239" s="127">
        <v>0</v>
      </c>
      <c r="L1239" s="67" t="b">
        <f t="shared" si="76"/>
        <v>1</v>
      </c>
      <c r="M1239" s="100">
        <f>IF(L1239=TRUE,(K1239+'NPV Calcs'!$D$14)*About!$B$121,K1239*About!$B$121)</f>
        <v>7.2396401247340254</v>
      </c>
      <c r="N1239" s="100" t="str">
        <f t="shared" si="77"/>
        <v>ngps - production</v>
      </c>
      <c r="O1239" s="100" t="str">
        <f t="shared" si="78"/>
        <v>methane capture</v>
      </c>
      <c r="P1239" s="57" t="str">
        <f t="shared" si="79"/>
        <v>ngps - production methane capture</v>
      </c>
      <c r="Q1239" s="101">
        <f>(J1239*About!$A$118/1000)*10^12</f>
        <v>0</v>
      </c>
      <c r="R1239" s="102">
        <f>M1239/About!$B$130</f>
        <v>13.621072108568427</v>
      </c>
      <c r="S1239" s="96"/>
    </row>
    <row r="1240" spans="1:19" x14ac:dyDescent="0.35">
      <c r="A1240" s="55">
        <v>2020</v>
      </c>
      <c r="B1240" s="127" t="s">
        <v>160</v>
      </c>
      <c r="C1240" s="127" t="s">
        <v>711</v>
      </c>
      <c r="D1240" s="127" t="s">
        <v>913</v>
      </c>
      <c r="E1240" s="127" t="s">
        <v>918</v>
      </c>
      <c r="F1240" s="127" t="s">
        <v>915</v>
      </c>
      <c r="G1240" s="127" t="s">
        <v>916</v>
      </c>
      <c r="H1240" s="127" t="s">
        <v>938</v>
      </c>
      <c r="I1240" s="127">
        <v>0</v>
      </c>
      <c r="J1240" s="127">
        <v>0</v>
      </c>
      <c r="K1240" s="127">
        <v>0</v>
      </c>
      <c r="L1240" s="67" t="b">
        <f t="shared" si="76"/>
        <v>1</v>
      </c>
      <c r="M1240" s="100">
        <f>IF(L1240=TRUE,(K1240+'NPV Calcs'!$D$14)*About!$B$121,K1240*About!$B$121)</f>
        <v>7.2396401247340254</v>
      </c>
      <c r="N1240" s="100" t="str">
        <f t="shared" si="77"/>
        <v>ngps - production</v>
      </c>
      <c r="O1240" s="100" t="str">
        <f t="shared" si="78"/>
        <v>methane capture</v>
      </c>
      <c r="P1240" s="57" t="str">
        <f t="shared" si="79"/>
        <v>ngps - production methane capture</v>
      </c>
      <c r="Q1240" s="101">
        <f>(J1240*About!$A$118/1000)*10^12</f>
        <v>0</v>
      </c>
      <c r="R1240" s="102">
        <f>M1240/About!$B$130</f>
        <v>13.621072108568427</v>
      </c>
      <c r="S1240" s="96"/>
    </row>
    <row r="1241" spans="1:19" x14ac:dyDescent="0.35">
      <c r="A1241" s="55">
        <v>2020</v>
      </c>
      <c r="B1241" s="127" t="s">
        <v>160</v>
      </c>
      <c r="C1241" s="127" t="s">
        <v>711</v>
      </c>
      <c r="D1241" s="127" t="s">
        <v>913</v>
      </c>
      <c r="E1241" s="127" t="s">
        <v>918</v>
      </c>
      <c r="F1241" s="127" t="s">
        <v>915</v>
      </c>
      <c r="G1241" s="127" t="s">
        <v>916</v>
      </c>
      <c r="H1241" s="127" t="s">
        <v>923</v>
      </c>
      <c r="I1241" s="127">
        <v>0</v>
      </c>
      <c r="J1241" s="127">
        <v>0</v>
      </c>
      <c r="K1241" s="127">
        <v>0</v>
      </c>
      <c r="L1241" s="67" t="b">
        <f t="shared" si="76"/>
        <v>1</v>
      </c>
      <c r="M1241" s="100">
        <f>IF(L1241=TRUE,(K1241+'NPV Calcs'!$D$14)*About!$B$121,K1241*About!$B$121)</f>
        <v>7.2396401247340254</v>
      </c>
      <c r="N1241" s="100" t="str">
        <f t="shared" si="77"/>
        <v>ngps - production</v>
      </c>
      <c r="O1241" s="100" t="str">
        <f t="shared" si="78"/>
        <v>methane capture</v>
      </c>
      <c r="P1241" s="57" t="str">
        <f t="shared" si="79"/>
        <v>ngps - production methane capture</v>
      </c>
      <c r="Q1241" s="101">
        <f>(J1241*About!$A$118/1000)*10^12</f>
        <v>0</v>
      </c>
      <c r="R1241" s="102">
        <f>M1241/About!$B$130</f>
        <v>13.621072108568427</v>
      </c>
      <c r="S1241" s="96"/>
    </row>
    <row r="1242" spans="1:19" x14ac:dyDescent="0.35">
      <c r="A1242" s="55">
        <v>2020</v>
      </c>
      <c r="B1242" s="127" t="s">
        <v>160</v>
      </c>
      <c r="C1242" s="127" t="s">
        <v>711</v>
      </c>
      <c r="D1242" s="127" t="s">
        <v>913</v>
      </c>
      <c r="E1242" s="127" t="s">
        <v>918</v>
      </c>
      <c r="F1242" s="127" t="s">
        <v>915</v>
      </c>
      <c r="G1242" s="127" t="s">
        <v>916</v>
      </c>
      <c r="H1242" s="127" t="s">
        <v>920</v>
      </c>
      <c r="I1242" s="127">
        <v>0</v>
      </c>
      <c r="J1242" s="127">
        <v>0</v>
      </c>
      <c r="K1242" s="127">
        <v>0</v>
      </c>
      <c r="L1242" s="67" t="b">
        <f t="shared" si="76"/>
        <v>1</v>
      </c>
      <c r="M1242" s="100">
        <f>IF(L1242=TRUE,(K1242+'NPV Calcs'!$D$14)*About!$B$121,K1242*About!$B$121)</f>
        <v>7.2396401247340254</v>
      </c>
      <c r="N1242" s="100" t="str">
        <f t="shared" si="77"/>
        <v>ngps - production</v>
      </c>
      <c r="O1242" s="100" t="str">
        <f t="shared" si="78"/>
        <v>methane capture</v>
      </c>
      <c r="P1242" s="57" t="str">
        <f t="shared" si="79"/>
        <v>ngps - production methane capture</v>
      </c>
      <c r="Q1242" s="101">
        <f>(J1242*About!$A$118/1000)*10^12</f>
        <v>0</v>
      </c>
      <c r="R1242" s="102">
        <f>M1242/About!$B$130</f>
        <v>13.621072108568427</v>
      </c>
      <c r="S1242" s="96"/>
    </row>
    <row r="1243" spans="1:19" x14ac:dyDescent="0.35">
      <c r="A1243" s="55">
        <v>2020</v>
      </c>
      <c r="B1243" s="127" t="s">
        <v>160</v>
      </c>
      <c r="C1243" s="127" t="s">
        <v>711</v>
      </c>
      <c r="D1243" s="127" t="s">
        <v>913</v>
      </c>
      <c r="E1243" s="127" t="s">
        <v>918</v>
      </c>
      <c r="F1243" s="127" t="s">
        <v>915</v>
      </c>
      <c r="G1243" s="127" t="s">
        <v>916</v>
      </c>
      <c r="H1243" s="127" t="s">
        <v>934</v>
      </c>
      <c r="I1243" s="127">
        <v>0</v>
      </c>
      <c r="J1243" s="127">
        <v>0</v>
      </c>
      <c r="K1243" s="127">
        <v>0</v>
      </c>
      <c r="L1243" s="67" t="b">
        <f t="shared" si="76"/>
        <v>1</v>
      </c>
      <c r="M1243" s="100">
        <f>IF(L1243=TRUE,(K1243+'NPV Calcs'!$D$14)*About!$B$121,K1243*About!$B$121)</f>
        <v>7.2396401247340254</v>
      </c>
      <c r="N1243" s="100" t="str">
        <f t="shared" si="77"/>
        <v>ngps - production</v>
      </c>
      <c r="O1243" s="100" t="str">
        <f t="shared" si="78"/>
        <v>methane capture</v>
      </c>
      <c r="P1243" s="57" t="str">
        <f t="shared" si="79"/>
        <v>ngps - production methane capture</v>
      </c>
      <c r="Q1243" s="101">
        <f>(J1243*About!$A$118/1000)*10^12</f>
        <v>0</v>
      </c>
      <c r="R1243" s="102">
        <f>M1243/About!$B$130</f>
        <v>13.621072108568427</v>
      </c>
      <c r="S1243" s="96"/>
    </row>
    <row r="1244" spans="1:19" x14ac:dyDescent="0.35">
      <c r="A1244" s="55">
        <v>2020</v>
      </c>
      <c r="B1244" s="127" t="s">
        <v>160</v>
      </c>
      <c r="C1244" s="127" t="s">
        <v>711</v>
      </c>
      <c r="D1244" s="127" t="s">
        <v>913</v>
      </c>
      <c r="E1244" s="127" t="s">
        <v>918</v>
      </c>
      <c r="F1244" s="127" t="s">
        <v>915</v>
      </c>
      <c r="G1244" s="127" t="s">
        <v>916</v>
      </c>
      <c r="H1244" s="127" t="s">
        <v>926</v>
      </c>
      <c r="I1244" s="127">
        <v>0</v>
      </c>
      <c r="J1244" s="127">
        <v>0</v>
      </c>
      <c r="K1244" s="127">
        <v>0</v>
      </c>
      <c r="L1244" s="67" t="b">
        <f t="shared" si="76"/>
        <v>1</v>
      </c>
      <c r="M1244" s="100">
        <f>IF(L1244=TRUE,(K1244+'NPV Calcs'!$D$14)*About!$B$121,K1244*About!$B$121)</f>
        <v>7.2396401247340254</v>
      </c>
      <c r="N1244" s="100" t="str">
        <f t="shared" si="77"/>
        <v>ngps - production</v>
      </c>
      <c r="O1244" s="100" t="str">
        <f t="shared" si="78"/>
        <v>methane capture</v>
      </c>
      <c r="P1244" s="57" t="str">
        <f t="shared" si="79"/>
        <v>ngps - production methane capture</v>
      </c>
      <c r="Q1244" s="101">
        <f>(J1244*About!$A$118/1000)*10^12</f>
        <v>0</v>
      </c>
      <c r="R1244" s="102">
        <f>M1244/About!$B$130</f>
        <v>13.621072108568427</v>
      </c>
      <c r="S1244" s="96"/>
    </row>
    <row r="1245" spans="1:19" x14ac:dyDescent="0.35">
      <c r="A1245" s="55">
        <v>2020</v>
      </c>
      <c r="B1245" s="127" t="s">
        <v>160</v>
      </c>
      <c r="C1245" s="127" t="s">
        <v>711</v>
      </c>
      <c r="D1245" s="127" t="s">
        <v>913</v>
      </c>
      <c r="E1245" s="127" t="s">
        <v>918</v>
      </c>
      <c r="F1245" s="127" t="s">
        <v>915</v>
      </c>
      <c r="G1245" s="127" t="s">
        <v>916</v>
      </c>
      <c r="H1245" s="127" t="s">
        <v>1187</v>
      </c>
      <c r="I1245" s="127">
        <v>0</v>
      </c>
      <c r="J1245" s="127">
        <v>0</v>
      </c>
      <c r="K1245" s="127">
        <v>0</v>
      </c>
      <c r="L1245" s="67" t="b">
        <f t="shared" si="76"/>
        <v>1</v>
      </c>
      <c r="M1245" s="100">
        <f>IF(L1245=TRUE,(K1245+'NPV Calcs'!$D$14)*About!$B$121,K1245*About!$B$121)</f>
        <v>7.2396401247340254</v>
      </c>
      <c r="N1245" s="100" t="str">
        <f t="shared" si="77"/>
        <v>ngps - production</v>
      </c>
      <c r="O1245" s="100" t="str">
        <f t="shared" si="78"/>
        <v>methane capture</v>
      </c>
      <c r="P1245" s="57" t="str">
        <f t="shared" si="79"/>
        <v>ngps - production methane capture</v>
      </c>
      <c r="Q1245" s="101">
        <f>(J1245*About!$A$118/1000)*10^12</f>
        <v>0</v>
      </c>
      <c r="R1245" s="102">
        <f>M1245/About!$B$130</f>
        <v>13.621072108568427</v>
      </c>
      <c r="S1245" s="96"/>
    </row>
    <row r="1246" spans="1:19" x14ac:dyDescent="0.35">
      <c r="A1246" s="55">
        <v>2020</v>
      </c>
      <c r="B1246" s="127" t="s">
        <v>160</v>
      </c>
      <c r="C1246" s="127" t="s">
        <v>711</v>
      </c>
      <c r="D1246" s="127" t="s">
        <v>913</v>
      </c>
      <c r="E1246" s="127" t="s">
        <v>918</v>
      </c>
      <c r="F1246" s="127" t="s">
        <v>915</v>
      </c>
      <c r="G1246" s="127" t="s">
        <v>916</v>
      </c>
      <c r="H1246" s="127" t="s">
        <v>929</v>
      </c>
      <c r="I1246" s="127">
        <v>0</v>
      </c>
      <c r="J1246" s="127">
        <v>0</v>
      </c>
      <c r="K1246" s="127">
        <v>0</v>
      </c>
      <c r="L1246" s="67" t="b">
        <f t="shared" si="76"/>
        <v>1</v>
      </c>
      <c r="M1246" s="100">
        <f>IF(L1246=TRUE,(K1246+'NPV Calcs'!$D$14)*About!$B$121,K1246*About!$B$121)</f>
        <v>7.2396401247340254</v>
      </c>
      <c r="N1246" s="100" t="str">
        <f t="shared" si="77"/>
        <v>ngps - production</v>
      </c>
      <c r="O1246" s="100" t="str">
        <f t="shared" si="78"/>
        <v>methane capture</v>
      </c>
      <c r="P1246" s="57" t="str">
        <f t="shared" si="79"/>
        <v>ngps - production methane capture</v>
      </c>
      <c r="Q1246" s="101">
        <f>(J1246*About!$A$118/1000)*10^12</f>
        <v>0</v>
      </c>
      <c r="R1246" s="102">
        <f>M1246/About!$B$130</f>
        <v>13.621072108568427</v>
      </c>
      <c r="S1246" s="96"/>
    </row>
    <row r="1247" spans="1:19" x14ac:dyDescent="0.35">
      <c r="A1247" s="55">
        <v>2020</v>
      </c>
      <c r="B1247" s="127" t="s">
        <v>160</v>
      </c>
      <c r="C1247" s="127" t="s">
        <v>711</v>
      </c>
      <c r="D1247" s="127" t="s">
        <v>913</v>
      </c>
      <c r="E1247" s="127" t="s">
        <v>918</v>
      </c>
      <c r="F1247" s="127" t="s">
        <v>915</v>
      </c>
      <c r="G1247" s="127" t="s">
        <v>916</v>
      </c>
      <c r="H1247" s="127" t="s">
        <v>931</v>
      </c>
      <c r="I1247" s="127">
        <v>0</v>
      </c>
      <c r="J1247" s="127">
        <v>0</v>
      </c>
      <c r="K1247" s="127">
        <v>0</v>
      </c>
      <c r="L1247" s="67" t="b">
        <f t="shared" si="76"/>
        <v>1</v>
      </c>
      <c r="M1247" s="100">
        <f>IF(L1247=TRUE,(K1247+'NPV Calcs'!$D$14)*About!$B$121,K1247*About!$B$121)</f>
        <v>7.2396401247340254</v>
      </c>
      <c r="N1247" s="100" t="str">
        <f t="shared" si="77"/>
        <v>ngps - production</v>
      </c>
      <c r="O1247" s="100" t="str">
        <f t="shared" si="78"/>
        <v>methane capture</v>
      </c>
      <c r="P1247" s="57" t="str">
        <f t="shared" si="79"/>
        <v>ngps - production methane capture</v>
      </c>
      <c r="Q1247" s="101">
        <f>(J1247*About!$A$118/1000)*10^12</f>
        <v>0</v>
      </c>
      <c r="R1247" s="102">
        <f>M1247/About!$B$130</f>
        <v>13.621072108568427</v>
      </c>
      <c r="S1247" s="96"/>
    </row>
    <row r="1248" spans="1:19" x14ac:dyDescent="0.35">
      <c r="A1248" s="55">
        <v>2020</v>
      </c>
      <c r="B1248" s="127" t="s">
        <v>160</v>
      </c>
      <c r="C1248" s="127" t="s">
        <v>711</v>
      </c>
      <c r="D1248" s="127" t="s">
        <v>1186</v>
      </c>
      <c r="E1248" s="127" t="s">
        <v>1186</v>
      </c>
      <c r="F1248" s="127" t="s">
        <v>925</v>
      </c>
      <c r="G1248" s="127" t="s">
        <v>928</v>
      </c>
      <c r="H1248" s="127" t="s">
        <v>936</v>
      </c>
      <c r="I1248" s="127">
        <v>0</v>
      </c>
      <c r="J1248" s="127">
        <v>0</v>
      </c>
      <c r="K1248" s="127">
        <v>0</v>
      </c>
      <c r="L1248" s="67" t="b">
        <f t="shared" si="76"/>
        <v>1</v>
      </c>
      <c r="M1248" s="100">
        <f>IF(L1248=TRUE,(K1248+'NPV Calcs'!$D$14)*About!$B$121,K1248*About!$B$121)</f>
        <v>7.2396401247340254</v>
      </c>
      <c r="N1248" s="100" t="str">
        <f t="shared" si="77"/>
        <v>ngps - T&amp;D</v>
      </c>
      <c r="O1248" s="100" t="str">
        <f t="shared" si="78"/>
        <v>methane capture</v>
      </c>
      <c r="P1248" s="57" t="str">
        <f t="shared" si="79"/>
        <v>ngps - T&amp;D methane capture</v>
      </c>
      <c r="Q1248" s="101">
        <f>(J1248*About!$A$118/1000)*10^12</f>
        <v>0</v>
      </c>
      <c r="R1248" s="102">
        <f>M1248/About!$B$130</f>
        <v>13.621072108568427</v>
      </c>
      <c r="S1248" s="96"/>
    </row>
    <row r="1249" spans="1:19" x14ac:dyDescent="0.35">
      <c r="A1249" s="55">
        <v>2020</v>
      </c>
      <c r="B1249" s="127" t="s">
        <v>160</v>
      </c>
      <c r="C1249" s="127" t="s">
        <v>711</v>
      </c>
      <c r="D1249" s="127" t="s">
        <v>1186</v>
      </c>
      <c r="E1249" s="127" t="s">
        <v>1186</v>
      </c>
      <c r="F1249" s="127" t="s">
        <v>915</v>
      </c>
      <c r="G1249" s="127" t="s">
        <v>928</v>
      </c>
      <c r="H1249" s="127" t="s">
        <v>929</v>
      </c>
      <c r="I1249" s="127">
        <v>0</v>
      </c>
      <c r="J1249" s="127">
        <v>0</v>
      </c>
      <c r="K1249" s="127">
        <v>0</v>
      </c>
      <c r="L1249" s="67" t="b">
        <f t="shared" si="76"/>
        <v>1</v>
      </c>
      <c r="M1249" s="100">
        <f>IF(L1249=TRUE,(K1249+'NPV Calcs'!$D$14)*About!$B$121,K1249*About!$B$121)</f>
        <v>7.2396401247340254</v>
      </c>
      <c r="N1249" s="100" t="str">
        <f t="shared" si="77"/>
        <v>ngps - production</v>
      </c>
      <c r="O1249" s="100" t="str">
        <f t="shared" si="78"/>
        <v>methane capture</v>
      </c>
      <c r="P1249" s="57" t="str">
        <f t="shared" si="79"/>
        <v>ngps - production methane capture</v>
      </c>
      <c r="Q1249" s="101">
        <f>(J1249*About!$A$118/1000)*10^12</f>
        <v>0</v>
      </c>
      <c r="R1249" s="102">
        <f>M1249/About!$B$130</f>
        <v>13.621072108568427</v>
      </c>
      <c r="S1249" s="96"/>
    </row>
    <row r="1250" spans="1:19" x14ac:dyDescent="0.35">
      <c r="A1250" s="55">
        <v>2020</v>
      </c>
      <c r="B1250" s="127" t="s">
        <v>162</v>
      </c>
      <c r="C1250" s="127" t="s">
        <v>711</v>
      </c>
      <c r="D1250" s="127" t="s">
        <v>895</v>
      </c>
      <c r="E1250" s="127" t="s">
        <v>924</v>
      </c>
      <c r="F1250" s="127" t="s">
        <v>925</v>
      </c>
      <c r="G1250" s="127" t="s">
        <v>916</v>
      </c>
      <c r="H1250" s="127" t="s">
        <v>917</v>
      </c>
      <c r="I1250" s="127">
        <v>0</v>
      </c>
      <c r="J1250" s="127">
        <v>0</v>
      </c>
      <c r="K1250" s="127">
        <v>0</v>
      </c>
      <c r="L1250" s="67" t="b">
        <f t="shared" si="76"/>
        <v>1</v>
      </c>
      <c r="M1250" s="100">
        <f>IF(L1250=TRUE,(K1250+'NPV Calcs'!$D$14)*About!$B$121,K1250*About!$B$121)</f>
        <v>7.2396401247340254</v>
      </c>
      <c r="N1250" s="100" t="str">
        <f t="shared" si="77"/>
        <v>ngps - T&amp;D</v>
      </c>
      <c r="O1250" s="100" t="str">
        <f t="shared" si="78"/>
        <v>methane capture</v>
      </c>
      <c r="P1250" s="57" t="str">
        <f t="shared" si="79"/>
        <v>ngps - T&amp;D methane capture</v>
      </c>
      <c r="Q1250" s="101">
        <f>(J1250*About!$A$118/1000)*10^12</f>
        <v>0</v>
      </c>
      <c r="R1250" s="102">
        <f>M1250/About!$B$130</f>
        <v>13.621072108568427</v>
      </c>
      <c r="S1250" s="96"/>
    </row>
    <row r="1251" spans="1:19" x14ac:dyDescent="0.35">
      <c r="A1251" s="55">
        <v>2020</v>
      </c>
      <c r="B1251" s="127" t="s">
        <v>166</v>
      </c>
      <c r="C1251" s="127" t="s">
        <v>712</v>
      </c>
      <c r="D1251" s="127" t="s">
        <v>913</v>
      </c>
      <c r="E1251" s="127" t="s">
        <v>918</v>
      </c>
      <c r="F1251" s="127" t="s">
        <v>915</v>
      </c>
      <c r="G1251" s="127" t="s">
        <v>916</v>
      </c>
      <c r="H1251" s="127" t="s">
        <v>923</v>
      </c>
      <c r="I1251" s="127">
        <v>0</v>
      </c>
      <c r="J1251" s="127">
        <v>0</v>
      </c>
      <c r="K1251" s="127">
        <v>0</v>
      </c>
      <c r="L1251" s="67" t="b">
        <f t="shared" si="76"/>
        <v>1</v>
      </c>
      <c r="M1251" s="100">
        <f>IF(L1251=TRUE,(K1251+'NPV Calcs'!$D$14)*About!$B$121,K1251*About!$B$121)</f>
        <v>7.2396401247340254</v>
      </c>
      <c r="N1251" s="100" t="str">
        <f t="shared" si="77"/>
        <v>ngps - production</v>
      </c>
      <c r="O1251" s="100" t="str">
        <f t="shared" si="78"/>
        <v>methane capture</v>
      </c>
      <c r="P1251" s="57" t="str">
        <f t="shared" si="79"/>
        <v>ngps - production methane capture</v>
      </c>
      <c r="Q1251" s="101">
        <f>(J1251*About!$A$118/1000)*10^12</f>
        <v>0</v>
      </c>
      <c r="R1251" s="102">
        <f>M1251/About!$B$130</f>
        <v>13.621072108568427</v>
      </c>
      <c r="S1251" s="96"/>
    </row>
    <row r="1252" spans="1:19" x14ac:dyDescent="0.35">
      <c r="A1252" s="55">
        <v>2020</v>
      </c>
      <c r="B1252" s="127" t="s">
        <v>166</v>
      </c>
      <c r="C1252" s="127" t="s">
        <v>712</v>
      </c>
      <c r="D1252" s="127" t="s">
        <v>913</v>
      </c>
      <c r="E1252" s="127" t="s">
        <v>918</v>
      </c>
      <c r="F1252" s="127" t="s">
        <v>915</v>
      </c>
      <c r="G1252" s="127" t="s">
        <v>916</v>
      </c>
      <c r="H1252" s="127" t="s">
        <v>920</v>
      </c>
      <c r="I1252" s="127">
        <v>0</v>
      </c>
      <c r="J1252" s="127">
        <v>0</v>
      </c>
      <c r="K1252" s="127">
        <v>0</v>
      </c>
      <c r="L1252" s="67" t="b">
        <f t="shared" si="76"/>
        <v>1</v>
      </c>
      <c r="M1252" s="100">
        <f>IF(L1252=TRUE,(K1252+'NPV Calcs'!$D$14)*About!$B$121,K1252*About!$B$121)</f>
        <v>7.2396401247340254</v>
      </c>
      <c r="N1252" s="100" t="str">
        <f t="shared" si="77"/>
        <v>ngps - production</v>
      </c>
      <c r="O1252" s="100" t="str">
        <f t="shared" si="78"/>
        <v>methane capture</v>
      </c>
      <c r="P1252" s="57" t="str">
        <f t="shared" si="79"/>
        <v>ngps - production methane capture</v>
      </c>
      <c r="Q1252" s="101">
        <f>(J1252*About!$A$118/1000)*10^12</f>
        <v>0</v>
      </c>
      <c r="R1252" s="102">
        <f>M1252/About!$B$130</f>
        <v>13.621072108568427</v>
      </c>
      <c r="S1252" s="96"/>
    </row>
    <row r="1253" spans="1:19" x14ac:dyDescent="0.35">
      <c r="A1253" s="55">
        <v>2020</v>
      </c>
      <c r="B1253" s="127" t="s">
        <v>166</v>
      </c>
      <c r="C1253" s="127" t="s">
        <v>712</v>
      </c>
      <c r="D1253" s="127" t="s">
        <v>913</v>
      </c>
      <c r="E1253" s="127" t="s">
        <v>918</v>
      </c>
      <c r="F1253" s="127" t="s">
        <v>915</v>
      </c>
      <c r="G1253" s="127" t="s">
        <v>916</v>
      </c>
      <c r="H1253" s="127" t="s">
        <v>934</v>
      </c>
      <c r="I1253" s="127">
        <v>0</v>
      </c>
      <c r="J1253" s="127">
        <v>0</v>
      </c>
      <c r="K1253" s="127">
        <v>0</v>
      </c>
      <c r="L1253" s="67" t="b">
        <f t="shared" si="76"/>
        <v>1</v>
      </c>
      <c r="M1253" s="100">
        <f>IF(L1253=TRUE,(K1253+'NPV Calcs'!$D$14)*About!$B$121,K1253*About!$B$121)</f>
        <v>7.2396401247340254</v>
      </c>
      <c r="N1253" s="100" t="str">
        <f t="shared" si="77"/>
        <v>ngps - production</v>
      </c>
      <c r="O1253" s="100" t="str">
        <f t="shared" si="78"/>
        <v>methane capture</v>
      </c>
      <c r="P1253" s="57" t="str">
        <f t="shared" si="79"/>
        <v>ngps - production methane capture</v>
      </c>
      <c r="Q1253" s="101">
        <f>(J1253*About!$A$118/1000)*10^12</f>
        <v>0</v>
      </c>
      <c r="R1253" s="102">
        <f>M1253/About!$B$130</f>
        <v>13.621072108568427</v>
      </c>
      <c r="S1253" s="96"/>
    </row>
    <row r="1254" spans="1:19" x14ac:dyDescent="0.35">
      <c r="A1254" s="55">
        <v>2020</v>
      </c>
      <c r="B1254" s="127" t="s">
        <v>166</v>
      </c>
      <c r="C1254" s="127" t="s">
        <v>712</v>
      </c>
      <c r="D1254" s="127" t="s">
        <v>913</v>
      </c>
      <c r="E1254" s="127" t="s">
        <v>918</v>
      </c>
      <c r="F1254" s="127" t="s">
        <v>915</v>
      </c>
      <c r="G1254" s="127" t="s">
        <v>916</v>
      </c>
      <c r="H1254" s="127" t="s">
        <v>926</v>
      </c>
      <c r="I1254" s="127">
        <v>0</v>
      </c>
      <c r="J1254" s="127">
        <v>0</v>
      </c>
      <c r="K1254" s="127">
        <v>0</v>
      </c>
      <c r="L1254" s="67" t="b">
        <f t="shared" si="76"/>
        <v>1</v>
      </c>
      <c r="M1254" s="100">
        <f>IF(L1254=TRUE,(K1254+'NPV Calcs'!$D$14)*About!$B$121,K1254*About!$B$121)</f>
        <v>7.2396401247340254</v>
      </c>
      <c r="N1254" s="100" t="str">
        <f t="shared" si="77"/>
        <v>ngps - production</v>
      </c>
      <c r="O1254" s="100" t="str">
        <f t="shared" si="78"/>
        <v>methane capture</v>
      </c>
      <c r="P1254" s="57" t="str">
        <f t="shared" si="79"/>
        <v>ngps - production methane capture</v>
      </c>
      <c r="Q1254" s="101">
        <f>(J1254*About!$A$118/1000)*10^12</f>
        <v>0</v>
      </c>
      <c r="R1254" s="102">
        <f>M1254/About!$B$130</f>
        <v>13.621072108568427</v>
      </c>
      <c r="S1254" s="96"/>
    </row>
    <row r="1255" spans="1:19" x14ac:dyDescent="0.35">
      <c r="A1255" s="55">
        <v>2020</v>
      </c>
      <c r="B1255" s="127" t="s">
        <v>166</v>
      </c>
      <c r="C1255" s="127" t="s">
        <v>712</v>
      </c>
      <c r="D1255" s="127" t="s">
        <v>913</v>
      </c>
      <c r="E1255" s="127" t="s">
        <v>918</v>
      </c>
      <c r="F1255" s="127" t="s">
        <v>915</v>
      </c>
      <c r="G1255" s="127" t="s">
        <v>916</v>
      </c>
      <c r="H1255" s="127" t="s">
        <v>1187</v>
      </c>
      <c r="I1255" s="127">
        <v>0</v>
      </c>
      <c r="J1255" s="127">
        <v>0</v>
      </c>
      <c r="K1255" s="127">
        <v>0</v>
      </c>
      <c r="L1255" s="67" t="b">
        <f t="shared" si="76"/>
        <v>1</v>
      </c>
      <c r="M1255" s="100">
        <f>IF(L1255=TRUE,(K1255+'NPV Calcs'!$D$14)*About!$B$121,K1255*About!$B$121)</f>
        <v>7.2396401247340254</v>
      </c>
      <c r="N1255" s="100" t="str">
        <f t="shared" si="77"/>
        <v>ngps - production</v>
      </c>
      <c r="O1255" s="100" t="str">
        <f t="shared" si="78"/>
        <v>methane capture</v>
      </c>
      <c r="P1255" s="57" t="str">
        <f t="shared" si="79"/>
        <v>ngps - production methane capture</v>
      </c>
      <c r="Q1255" s="101">
        <f>(J1255*About!$A$118/1000)*10^12</f>
        <v>0</v>
      </c>
      <c r="R1255" s="102">
        <f>M1255/About!$B$130</f>
        <v>13.621072108568427</v>
      </c>
      <c r="S1255" s="96"/>
    </row>
    <row r="1256" spans="1:19" x14ac:dyDescent="0.35">
      <c r="A1256" s="55">
        <v>2020</v>
      </c>
      <c r="B1256" s="127" t="s">
        <v>166</v>
      </c>
      <c r="C1256" s="127" t="s">
        <v>712</v>
      </c>
      <c r="D1256" s="127" t="s">
        <v>913</v>
      </c>
      <c r="E1256" s="127" t="s">
        <v>918</v>
      </c>
      <c r="F1256" s="127" t="s">
        <v>915</v>
      </c>
      <c r="G1256" s="127" t="s">
        <v>916</v>
      </c>
      <c r="H1256" s="127" t="s">
        <v>929</v>
      </c>
      <c r="I1256" s="127">
        <v>0</v>
      </c>
      <c r="J1256" s="127">
        <v>0</v>
      </c>
      <c r="K1256" s="127">
        <v>0</v>
      </c>
      <c r="L1256" s="67" t="b">
        <f t="shared" si="76"/>
        <v>1</v>
      </c>
      <c r="M1256" s="100">
        <f>IF(L1256=TRUE,(K1256+'NPV Calcs'!$D$14)*About!$B$121,K1256*About!$B$121)</f>
        <v>7.2396401247340254</v>
      </c>
      <c r="N1256" s="100" t="str">
        <f t="shared" si="77"/>
        <v>ngps - production</v>
      </c>
      <c r="O1256" s="100" t="str">
        <f t="shared" si="78"/>
        <v>methane capture</v>
      </c>
      <c r="P1256" s="57" t="str">
        <f t="shared" si="79"/>
        <v>ngps - production methane capture</v>
      </c>
      <c r="Q1256" s="101">
        <f>(J1256*About!$A$118/1000)*10^12</f>
        <v>0</v>
      </c>
      <c r="R1256" s="102">
        <f>M1256/About!$B$130</f>
        <v>13.621072108568427</v>
      </c>
      <c r="S1256" s="96"/>
    </row>
    <row r="1257" spans="1:19" x14ac:dyDescent="0.35">
      <c r="A1257" s="55">
        <v>2020</v>
      </c>
      <c r="B1257" s="127" t="s">
        <v>166</v>
      </c>
      <c r="C1257" s="127" t="s">
        <v>712</v>
      </c>
      <c r="D1257" s="127" t="s">
        <v>913</v>
      </c>
      <c r="E1257" s="127" t="s">
        <v>918</v>
      </c>
      <c r="F1257" s="127" t="s">
        <v>915</v>
      </c>
      <c r="G1257" s="127" t="s">
        <v>916</v>
      </c>
      <c r="H1257" s="127" t="s">
        <v>931</v>
      </c>
      <c r="I1257" s="127">
        <v>0</v>
      </c>
      <c r="J1257" s="127">
        <v>0</v>
      </c>
      <c r="K1257" s="127">
        <v>0</v>
      </c>
      <c r="L1257" s="67" t="b">
        <f t="shared" si="76"/>
        <v>1</v>
      </c>
      <c r="M1257" s="100">
        <f>IF(L1257=TRUE,(K1257+'NPV Calcs'!$D$14)*About!$B$121,K1257*About!$B$121)</f>
        <v>7.2396401247340254</v>
      </c>
      <c r="N1257" s="100" t="str">
        <f t="shared" si="77"/>
        <v>ngps - production</v>
      </c>
      <c r="O1257" s="100" t="str">
        <f t="shared" si="78"/>
        <v>methane capture</v>
      </c>
      <c r="P1257" s="57" t="str">
        <f t="shared" si="79"/>
        <v>ngps - production methane capture</v>
      </c>
      <c r="Q1257" s="101">
        <f>(J1257*About!$A$118/1000)*10^12</f>
        <v>0</v>
      </c>
      <c r="R1257" s="102">
        <f>M1257/About!$B$130</f>
        <v>13.621072108568427</v>
      </c>
      <c r="S1257" s="96"/>
    </row>
    <row r="1258" spans="1:19" x14ac:dyDescent="0.35">
      <c r="A1258" s="55">
        <v>2020</v>
      </c>
      <c r="B1258" s="127" t="s">
        <v>168</v>
      </c>
      <c r="C1258" s="127" t="s">
        <v>712</v>
      </c>
      <c r="D1258" s="127" t="s">
        <v>895</v>
      </c>
      <c r="E1258" s="127" t="s">
        <v>921</v>
      </c>
      <c r="F1258" s="127" t="s">
        <v>915</v>
      </c>
      <c r="G1258" s="127" t="s">
        <v>916</v>
      </c>
      <c r="H1258" s="127" t="s">
        <v>923</v>
      </c>
      <c r="I1258" s="127">
        <v>0</v>
      </c>
      <c r="J1258" s="127">
        <v>0</v>
      </c>
      <c r="K1258" s="127">
        <v>0</v>
      </c>
      <c r="L1258" s="67" t="b">
        <f t="shared" si="76"/>
        <v>1</v>
      </c>
      <c r="M1258" s="100">
        <f>IF(L1258=TRUE,(K1258+'NPV Calcs'!$D$14)*About!$B$121,K1258*About!$B$121)</f>
        <v>7.2396401247340254</v>
      </c>
      <c r="N1258" s="100" t="str">
        <f t="shared" si="77"/>
        <v>ngps - production</v>
      </c>
      <c r="O1258" s="100" t="str">
        <f t="shared" si="78"/>
        <v>methane capture</v>
      </c>
      <c r="P1258" s="57" t="str">
        <f t="shared" si="79"/>
        <v>ngps - production methane capture</v>
      </c>
      <c r="Q1258" s="101">
        <f>(J1258*About!$A$118/1000)*10^12</f>
        <v>0</v>
      </c>
      <c r="R1258" s="102">
        <f>M1258/About!$B$130</f>
        <v>13.621072108568427</v>
      </c>
      <c r="S1258" s="96"/>
    </row>
    <row r="1259" spans="1:19" x14ac:dyDescent="0.35">
      <c r="A1259" s="55">
        <v>2020</v>
      </c>
      <c r="B1259" s="127" t="s">
        <v>168</v>
      </c>
      <c r="C1259" s="127" t="s">
        <v>712</v>
      </c>
      <c r="D1259" s="127" t="s">
        <v>895</v>
      </c>
      <c r="E1259" s="127" t="s">
        <v>921</v>
      </c>
      <c r="F1259" s="127" t="s">
        <v>915</v>
      </c>
      <c r="G1259" s="127" t="s">
        <v>916</v>
      </c>
      <c r="H1259" s="127" t="s">
        <v>920</v>
      </c>
      <c r="I1259" s="127">
        <v>0</v>
      </c>
      <c r="J1259" s="127">
        <v>0</v>
      </c>
      <c r="K1259" s="127">
        <v>0</v>
      </c>
      <c r="L1259" s="67" t="b">
        <f t="shared" si="76"/>
        <v>1</v>
      </c>
      <c r="M1259" s="100">
        <f>IF(L1259=TRUE,(K1259+'NPV Calcs'!$D$14)*About!$B$121,K1259*About!$B$121)</f>
        <v>7.2396401247340254</v>
      </c>
      <c r="N1259" s="100" t="str">
        <f t="shared" si="77"/>
        <v>ngps - production</v>
      </c>
      <c r="O1259" s="100" t="str">
        <f t="shared" si="78"/>
        <v>methane capture</v>
      </c>
      <c r="P1259" s="57" t="str">
        <f t="shared" si="79"/>
        <v>ngps - production methane capture</v>
      </c>
      <c r="Q1259" s="101">
        <f>(J1259*About!$A$118/1000)*10^12</f>
        <v>0</v>
      </c>
      <c r="R1259" s="102">
        <f>M1259/About!$B$130</f>
        <v>13.621072108568427</v>
      </c>
      <c r="S1259" s="96"/>
    </row>
    <row r="1260" spans="1:19" x14ac:dyDescent="0.35">
      <c r="A1260" s="55">
        <v>2020</v>
      </c>
      <c r="B1260" s="127" t="s">
        <v>168</v>
      </c>
      <c r="C1260" s="127" t="s">
        <v>712</v>
      </c>
      <c r="D1260" s="127" t="s">
        <v>895</v>
      </c>
      <c r="E1260" s="127" t="s">
        <v>921</v>
      </c>
      <c r="F1260" s="127" t="s">
        <v>915</v>
      </c>
      <c r="G1260" s="127" t="s">
        <v>916</v>
      </c>
      <c r="H1260" s="127" t="s">
        <v>934</v>
      </c>
      <c r="I1260" s="127">
        <v>0</v>
      </c>
      <c r="J1260" s="127">
        <v>0</v>
      </c>
      <c r="K1260" s="127">
        <v>0</v>
      </c>
      <c r="L1260" s="67" t="b">
        <f t="shared" si="76"/>
        <v>1</v>
      </c>
      <c r="M1260" s="100">
        <f>IF(L1260=TRUE,(K1260+'NPV Calcs'!$D$14)*About!$B$121,K1260*About!$B$121)</f>
        <v>7.2396401247340254</v>
      </c>
      <c r="N1260" s="100" t="str">
        <f t="shared" si="77"/>
        <v>ngps - production</v>
      </c>
      <c r="O1260" s="100" t="str">
        <f t="shared" si="78"/>
        <v>methane capture</v>
      </c>
      <c r="P1260" s="57" t="str">
        <f t="shared" si="79"/>
        <v>ngps - production methane capture</v>
      </c>
      <c r="Q1260" s="101">
        <f>(J1260*About!$A$118/1000)*10^12</f>
        <v>0</v>
      </c>
      <c r="R1260" s="102">
        <f>M1260/About!$B$130</f>
        <v>13.621072108568427</v>
      </c>
      <c r="S1260" s="96"/>
    </row>
    <row r="1261" spans="1:19" x14ac:dyDescent="0.35">
      <c r="A1261" s="55">
        <v>2020</v>
      </c>
      <c r="B1261" s="127" t="s">
        <v>168</v>
      </c>
      <c r="C1261" s="127" t="s">
        <v>712</v>
      </c>
      <c r="D1261" s="127" t="s">
        <v>895</v>
      </c>
      <c r="E1261" s="127" t="s">
        <v>921</v>
      </c>
      <c r="F1261" s="127" t="s">
        <v>915</v>
      </c>
      <c r="G1261" s="127" t="s">
        <v>916</v>
      </c>
      <c r="H1261" s="127" t="s">
        <v>926</v>
      </c>
      <c r="I1261" s="127">
        <v>0</v>
      </c>
      <c r="J1261" s="127">
        <v>0</v>
      </c>
      <c r="K1261" s="127">
        <v>0</v>
      </c>
      <c r="L1261" s="67" t="b">
        <f t="shared" si="76"/>
        <v>1</v>
      </c>
      <c r="M1261" s="100">
        <f>IF(L1261=TRUE,(K1261+'NPV Calcs'!$D$14)*About!$B$121,K1261*About!$B$121)</f>
        <v>7.2396401247340254</v>
      </c>
      <c r="N1261" s="100" t="str">
        <f t="shared" si="77"/>
        <v>ngps - production</v>
      </c>
      <c r="O1261" s="100" t="str">
        <f t="shared" si="78"/>
        <v>methane capture</v>
      </c>
      <c r="P1261" s="57" t="str">
        <f t="shared" si="79"/>
        <v>ngps - production methane capture</v>
      </c>
      <c r="Q1261" s="101">
        <f>(J1261*About!$A$118/1000)*10^12</f>
        <v>0</v>
      </c>
      <c r="R1261" s="102">
        <f>M1261/About!$B$130</f>
        <v>13.621072108568427</v>
      </c>
      <c r="S1261" s="96"/>
    </row>
    <row r="1262" spans="1:19" x14ac:dyDescent="0.35">
      <c r="A1262" s="55">
        <v>2020</v>
      </c>
      <c r="B1262" s="127" t="s">
        <v>168</v>
      </c>
      <c r="C1262" s="127" t="s">
        <v>712</v>
      </c>
      <c r="D1262" s="127" t="s">
        <v>895</v>
      </c>
      <c r="E1262" s="127" t="s">
        <v>921</v>
      </c>
      <c r="F1262" s="127" t="s">
        <v>915</v>
      </c>
      <c r="G1262" s="127" t="s">
        <v>916</v>
      </c>
      <c r="H1262" s="127" t="s">
        <v>1187</v>
      </c>
      <c r="I1262" s="127">
        <v>0</v>
      </c>
      <c r="J1262" s="127">
        <v>0</v>
      </c>
      <c r="K1262" s="127">
        <v>0</v>
      </c>
      <c r="L1262" s="67" t="b">
        <f t="shared" si="76"/>
        <v>1</v>
      </c>
      <c r="M1262" s="100">
        <f>IF(L1262=TRUE,(K1262+'NPV Calcs'!$D$14)*About!$B$121,K1262*About!$B$121)</f>
        <v>7.2396401247340254</v>
      </c>
      <c r="N1262" s="100" t="str">
        <f t="shared" si="77"/>
        <v>ngps - production</v>
      </c>
      <c r="O1262" s="100" t="str">
        <f t="shared" si="78"/>
        <v>methane capture</v>
      </c>
      <c r="P1262" s="57" t="str">
        <f t="shared" si="79"/>
        <v>ngps - production methane capture</v>
      </c>
      <c r="Q1262" s="101">
        <f>(J1262*About!$A$118/1000)*10^12</f>
        <v>0</v>
      </c>
      <c r="R1262" s="102">
        <f>M1262/About!$B$130</f>
        <v>13.621072108568427</v>
      </c>
      <c r="S1262" s="96"/>
    </row>
    <row r="1263" spans="1:19" x14ac:dyDescent="0.35">
      <c r="A1263" s="55">
        <v>2020</v>
      </c>
      <c r="B1263" s="127" t="s">
        <v>168</v>
      </c>
      <c r="C1263" s="127" t="s">
        <v>712</v>
      </c>
      <c r="D1263" s="127" t="s">
        <v>895</v>
      </c>
      <c r="E1263" s="127" t="s">
        <v>921</v>
      </c>
      <c r="F1263" s="127" t="s">
        <v>915</v>
      </c>
      <c r="G1263" s="127" t="s">
        <v>916</v>
      </c>
      <c r="H1263" s="127" t="s">
        <v>929</v>
      </c>
      <c r="I1263" s="127">
        <v>0</v>
      </c>
      <c r="J1263" s="127">
        <v>0</v>
      </c>
      <c r="K1263" s="127">
        <v>0</v>
      </c>
      <c r="L1263" s="67" t="b">
        <f t="shared" si="76"/>
        <v>1</v>
      </c>
      <c r="M1263" s="100">
        <f>IF(L1263=TRUE,(K1263+'NPV Calcs'!$D$14)*About!$B$121,K1263*About!$B$121)</f>
        <v>7.2396401247340254</v>
      </c>
      <c r="N1263" s="100" t="str">
        <f t="shared" si="77"/>
        <v>ngps - production</v>
      </c>
      <c r="O1263" s="100" t="str">
        <f t="shared" si="78"/>
        <v>methane capture</v>
      </c>
      <c r="P1263" s="57" t="str">
        <f t="shared" si="79"/>
        <v>ngps - production methane capture</v>
      </c>
      <c r="Q1263" s="101">
        <f>(J1263*About!$A$118/1000)*10^12</f>
        <v>0</v>
      </c>
      <c r="R1263" s="102">
        <f>M1263/About!$B$130</f>
        <v>13.621072108568427</v>
      </c>
      <c r="S1263" s="96"/>
    </row>
    <row r="1264" spans="1:19" x14ac:dyDescent="0.35">
      <c r="A1264" s="55">
        <v>2020</v>
      </c>
      <c r="B1264" s="127" t="s">
        <v>168</v>
      </c>
      <c r="C1264" s="127" t="s">
        <v>712</v>
      </c>
      <c r="D1264" s="127" t="s">
        <v>895</v>
      </c>
      <c r="E1264" s="127" t="s">
        <v>921</v>
      </c>
      <c r="F1264" s="127" t="s">
        <v>915</v>
      </c>
      <c r="G1264" s="127" t="s">
        <v>916</v>
      </c>
      <c r="H1264" s="127" t="s">
        <v>931</v>
      </c>
      <c r="I1264" s="127">
        <v>0</v>
      </c>
      <c r="J1264" s="127">
        <v>0</v>
      </c>
      <c r="K1264" s="127">
        <v>0</v>
      </c>
      <c r="L1264" s="67" t="b">
        <f t="shared" si="76"/>
        <v>1</v>
      </c>
      <c r="M1264" s="100">
        <f>IF(L1264=TRUE,(K1264+'NPV Calcs'!$D$14)*About!$B$121,K1264*About!$B$121)</f>
        <v>7.2396401247340254</v>
      </c>
      <c r="N1264" s="100" t="str">
        <f t="shared" si="77"/>
        <v>ngps - production</v>
      </c>
      <c r="O1264" s="100" t="str">
        <f t="shared" si="78"/>
        <v>methane capture</v>
      </c>
      <c r="P1264" s="57" t="str">
        <f t="shared" si="79"/>
        <v>ngps - production methane capture</v>
      </c>
      <c r="Q1264" s="101">
        <f>(J1264*About!$A$118/1000)*10^12</f>
        <v>0</v>
      </c>
      <c r="R1264" s="102">
        <f>M1264/About!$B$130</f>
        <v>13.621072108568427</v>
      </c>
      <c r="S1264" s="96"/>
    </row>
    <row r="1265" spans="1:19" x14ac:dyDescent="0.35">
      <c r="A1265" s="55">
        <v>2020</v>
      </c>
      <c r="B1265" s="127" t="s">
        <v>160</v>
      </c>
      <c r="C1265" s="127" t="s">
        <v>711</v>
      </c>
      <c r="D1265" s="127" t="s">
        <v>913</v>
      </c>
      <c r="E1265" s="127" t="s">
        <v>914</v>
      </c>
      <c r="F1265" s="127" t="s">
        <v>915</v>
      </c>
      <c r="G1265" s="127" t="s">
        <v>916</v>
      </c>
      <c r="H1265" s="127" t="s">
        <v>937</v>
      </c>
      <c r="I1265" s="127">
        <v>0</v>
      </c>
      <c r="J1265" s="127">
        <v>0</v>
      </c>
      <c r="K1265" s="127">
        <v>0</v>
      </c>
      <c r="L1265" s="67" t="b">
        <f t="shared" si="76"/>
        <v>1</v>
      </c>
      <c r="M1265" s="100">
        <f>IF(L1265=TRUE,(K1265+'NPV Calcs'!$D$14)*About!$B$121,K1265*About!$B$121)</f>
        <v>7.2396401247340254</v>
      </c>
      <c r="N1265" s="100" t="str">
        <f t="shared" si="77"/>
        <v>ngps - production</v>
      </c>
      <c r="O1265" s="100" t="str">
        <f t="shared" si="78"/>
        <v>methane capture</v>
      </c>
      <c r="P1265" s="57" t="str">
        <f t="shared" si="79"/>
        <v>ngps - production methane capture</v>
      </c>
      <c r="Q1265" s="101">
        <f>(J1265*About!$A$118/1000)*10^12</f>
        <v>0</v>
      </c>
      <c r="R1265" s="102">
        <f>M1265/About!$B$130</f>
        <v>13.621072108568427</v>
      </c>
      <c r="S1265" s="96"/>
    </row>
    <row r="1266" spans="1:19" x14ac:dyDescent="0.35">
      <c r="A1266" s="55">
        <v>2020</v>
      </c>
      <c r="B1266" s="127" t="s">
        <v>160</v>
      </c>
      <c r="C1266" s="127" t="s">
        <v>711</v>
      </c>
      <c r="D1266" s="127" t="s">
        <v>913</v>
      </c>
      <c r="E1266" s="127" t="s">
        <v>914</v>
      </c>
      <c r="F1266" s="127" t="s">
        <v>915</v>
      </c>
      <c r="G1266" s="127" t="s">
        <v>916</v>
      </c>
      <c r="H1266" s="127" t="s">
        <v>933</v>
      </c>
      <c r="I1266" s="127">
        <v>0</v>
      </c>
      <c r="J1266" s="127">
        <v>0</v>
      </c>
      <c r="K1266" s="127">
        <v>0</v>
      </c>
      <c r="L1266" s="67" t="b">
        <f t="shared" si="76"/>
        <v>1</v>
      </c>
      <c r="M1266" s="100">
        <f>IF(L1266=TRUE,(K1266+'NPV Calcs'!$D$14)*About!$B$121,K1266*About!$B$121)</f>
        <v>7.2396401247340254</v>
      </c>
      <c r="N1266" s="100" t="str">
        <f t="shared" si="77"/>
        <v>ngps - production</v>
      </c>
      <c r="O1266" s="100" t="str">
        <f t="shared" si="78"/>
        <v>methane capture</v>
      </c>
      <c r="P1266" s="57" t="str">
        <f t="shared" si="79"/>
        <v>ngps - production methane capture</v>
      </c>
      <c r="Q1266" s="101">
        <f>(J1266*About!$A$118/1000)*10^12</f>
        <v>0</v>
      </c>
      <c r="R1266" s="102">
        <f>M1266/About!$B$130</f>
        <v>13.621072108568427</v>
      </c>
      <c r="S1266" s="96"/>
    </row>
    <row r="1267" spans="1:19" x14ac:dyDescent="0.35">
      <c r="A1267" s="55">
        <v>2020</v>
      </c>
      <c r="B1267" s="127" t="s">
        <v>160</v>
      </c>
      <c r="C1267" s="127" t="s">
        <v>711</v>
      </c>
      <c r="D1267" s="127" t="s">
        <v>913</v>
      </c>
      <c r="E1267" s="127" t="s">
        <v>914</v>
      </c>
      <c r="F1267" s="127" t="s">
        <v>915</v>
      </c>
      <c r="G1267" s="127" t="s">
        <v>916</v>
      </c>
      <c r="H1267" s="127" t="s">
        <v>926</v>
      </c>
      <c r="I1267" s="127">
        <v>0</v>
      </c>
      <c r="J1267" s="127">
        <v>0</v>
      </c>
      <c r="K1267" s="127">
        <v>0</v>
      </c>
      <c r="L1267" s="67" t="b">
        <f t="shared" si="76"/>
        <v>1</v>
      </c>
      <c r="M1267" s="100">
        <f>IF(L1267=TRUE,(K1267+'NPV Calcs'!$D$14)*About!$B$121,K1267*About!$B$121)</f>
        <v>7.2396401247340254</v>
      </c>
      <c r="N1267" s="100" t="str">
        <f t="shared" si="77"/>
        <v>ngps - production</v>
      </c>
      <c r="O1267" s="100" t="str">
        <f t="shared" si="78"/>
        <v>methane capture</v>
      </c>
      <c r="P1267" s="57" t="str">
        <f t="shared" si="79"/>
        <v>ngps - production methane capture</v>
      </c>
      <c r="Q1267" s="101">
        <f>(J1267*About!$A$118/1000)*10^12</f>
        <v>0</v>
      </c>
      <c r="R1267" s="102">
        <f>M1267/About!$B$130</f>
        <v>13.621072108568427</v>
      </c>
      <c r="S1267" s="96"/>
    </row>
    <row r="1268" spans="1:19" x14ac:dyDescent="0.35">
      <c r="A1268" s="55">
        <v>2020</v>
      </c>
      <c r="B1268" s="127" t="s">
        <v>160</v>
      </c>
      <c r="C1268" s="127" t="s">
        <v>711</v>
      </c>
      <c r="D1268" s="127" t="s">
        <v>913</v>
      </c>
      <c r="E1268" s="127" t="s">
        <v>914</v>
      </c>
      <c r="F1268" s="127" t="s">
        <v>915</v>
      </c>
      <c r="G1268" s="127" t="s">
        <v>916</v>
      </c>
      <c r="H1268" s="127" t="s">
        <v>1187</v>
      </c>
      <c r="I1268" s="127">
        <v>345.17001340000002</v>
      </c>
      <c r="J1268" s="127">
        <v>0</v>
      </c>
      <c r="K1268" s="127">
        <v>0</v>
      </c>
      <c r="L1268" s="67" t="b">
        <f t="shared" si="76"/>
        <v>1</v>
      </c>
      <c r="M1268" s="100">
        <f>IF(L1268=TRUE,(K1268+'NPV Calcs'!$D$14)*About!$B$121,K1268*About!$B$121)</f>
        <v>7.2396401247340254</v>
      </c>
      <c r="N1268" s="100" t="str">
        <f t="shared" si="77"/>
        <v>ngps - production</v>
      </c>
      <c r="O1268" s="100" t="str">
        <f t="shared" si="78"/>
        <v>methane capture</v>
      </c>
      <c r="P1268" s="57" t="str">
        <f t="shared" si="79"/>
        <v>ngps - production methane capture</v>
      </c>
      <c r="Q1268" s="101">
        <f>(J1268*About!$A$118/1000)*10^12</f>
        <v>0</v>
      </c>
      <c r="R1268" s="102">
        <f>M1268/About!$B$130</f>
        <v>13.621072108568427</v>
      </c>
      <c r="S1268" s="96"/>
    </row>
    <row r="1269" spans="1:19" x14ac:dyDescent="0.35">
      <c r="A1269" s="55">
        <v>2020</v>
      </c>
      <c r="B1269" s="127" t="s">
        <v>160</v>
      </c>
      <c r="C1269" s="127" t="s">
        <v>711</v>
      </c>
      <c r="D1269" s="127" t="s">
        <v>913</v>
      </c>
      <c r="E1269" s="127" t="s">
        <v>914</v>
      </c>
      <c r="F1269" s="127" t="s">
        <v>915</v>
      </c>
      <c r="G1269" s="127" t="s">
        <v>916</v>
      </c>
      <c r="H1269" s="127" t="s">
        <v>929</v>
      </c>
      <c r="I1269" s="127">
        <v>0</v>
      </c>
      <c r="J1269" s="127">
        <v>0</v>
      </c>
      <c r="K1269" s="127">
        <v>0</v>
      </c>
      <c r="L1269" s="67" t="b">
        <f t="shared" si="76"/>
        <v>1</v>
      </c>
      <c r="M1269" s="100">
        <f>IF(L1269=TRUE,(K1269+'NPV Calcs'!$D$14)*About!$B$121,K1269*About!$B$121)</f>
        <v>7.2396401247340254</v>
      </c>
      <c r="N1269" s="100" t="str">
        <f t="shared" si="77"/>
        <v>ngps - production</v>
      </c>
      <c r="O1269" s="100" t="str">
        <f t="shared" si="78"/>
        <v>methane capture</v>
      </c>
      <c r="P1269" s="57" t="str">
        <f t="shared" si="79"/>
        <v>ngps - production methane capture</v>
      </c>
      <c r="Q1269" s="101">
        <f>(J1269*About!$A$118/1000)*10^12</f>
        <v>0</v>
      </c>
      <c r="R1269" s="102">
        <f>M1269/About!$B$130</f>
        <v>13.621072108568427</v>
      </c>
      <c r="S1269" s="96"/>
    </row>
    <row r="1270" spans="1:19" x14ac:dyDescent="0.35">
      <c r="A1270" s="55">
        <v>2020</v>
      </c>
      <c r="B1270" s="127" t="s">
        <v>160</v>
      </c>
      <c r="C1270" s="127" t="s">
        <v>711</v>
      </c>
      <c r="D1270" s="127" t="s">
        <v>913</v>
      </c>
      <c r="E1270" s="127" t="s">
        <v>914</v>
      </c>
      <c r="F1270" s="127" t="s">
        <v>915</v>
      </c>
      <c r="G1270" s="127" t="s">
        <v>916</v>
      </c>
      <c r="H1270" s="127" t="s">
        <v>923</v>
      </c>
      <c r="I1270" s="127">
        <v>0</v>
      </c>
      <c r="J1270" s="127">
        <v>0</v>
      </c>
      <c r="K1270" s="127">
        <v>0</v>
      </c>
      <c r="L1270" s="67" t="b">
        <f t="shared" si="76"/>
        <v>1</v>
      </c>
      <c r="M1270" s="100">
        <f>IF(L1270=TRUE,(K1270+'NPV Calcs'!$D$14)*About!$B$121,K1270*About!$B$121)</f>
        <v>7.2396401247340254</v>
      </c>
      <c r="N1270" s="100" t="str">
        <f t="shared" si="77"/>
        <v>ngps - production</v>
      </c>
      <c r="O1270" s="100" t="str">
        <f t="shared" si="78"/>
        <v>methane capture</v>
      </c>
      <c r="P1270" s="57" t="str">
        <f t="shared" si="79"/>
        <v>ngps - production methane capture</v>
      </c>
      <c r="Q1270" s="101">
        <f>(J1270*About!$A$118/1000)*10^12</f>
        <v>0</v>
      </c>
      <c r="R1270" s="102">
        <f>M1270/About!$B$130</f>
        <v>13.621072108568427</v>
      </c>
      <c r="S1270" s="96"/>
    </row>
    <row r="1271" spans="1:19" x14ac:dyDescent="0.35">
      <c r="A1271" s="55">
        <v>2020</v>
      </c>
      <c r="B1271" s="127" t="s">
        <v>156</v>
      </c>
      <c r="C1271" s="127" t="s">
        <v>969</v>
      </c>
      <c r="D1271" s="127" t="s">
        <v>895</v>
      </c>
      <c r="E1271" s="127" t="s">
        <v>921</v>
      </c>
      <c r="F1271" s="127" t="s">
        <v>915</v>
      </c>
      <c r="G1271" s="127" t="s">
        <v>916</v>
      </c>
      <c r="H1271" s="127" t="s">
        <v>938</v>
      </c>
      <c r="I1271" s="127">
        <v>0</v>
      </c>
      <c r="J1271" s="127">
        <v>0</v>
      </c>
      <c r="K1271" s="127">
        <v>0</v>
      </c>
      <c r="L1271" s="67" t="b">
        <f t="shared" si="76"/>
        <v>1</v>
      </c>
      <c r="M1271" s="100">
        <f>IF(L1271=TRUE,(K1271+'NPV Calcs'!$D$14)*About!$B$121,K1271*About!$B$121)</f>
        <v>7.2396401247340254</v>
      </c>
      <c r="N1271" s="100" t="str">
        <f t="shared" si="77"/>
        <v>ngps - production</v>
      </c>
      <c r="O1271" s="100" t="str">
        <f t="shared" si="78"/>
        <v>methane capture</v>
      </c>
      <c r="P1271" s="57" t="str">
        <f t="shared" si="79"/>
        <v>ngps - production methane capture</v>
      </c>
      <c r="Q1271" s="101">
        <f>(J1271*About!$A$118/1000)*10^12</f>
        <v>0</v>
      </c>
      <c r="R1271" s="102">
        <f>M1271/About!$B$130</f>
        <v>13.621072108568427</v>
      </c>
      <c r="S1271" s="96"/>
    </row>
    <row r="1272" spans="1:19" x14ac:dyDescent="0.35">
      <c r="A1272" s="55">
        <v>2020</v>
      </c>
      <c r="B1272" s="127" t="s">
        <v>156</v>
      </c>
      <c r="C1272" s="127" t="s">
        <v>969</v>
      </c>
      <c r="D1272" s="127" t="s">
        <v>895</v>
      </c>
      <c r="E1272" s="127" t="s">
        <v>921</v>
      </c>
      <c r="F1272" s="127" t="s">
        <v>915</v>
      </c>
      <c r="G1272" s="127" t="s">
        <v>916</v>
      </c>
      <c r="H1272" s="127" t="s">
        <v>923</v>
      </c>
      <c r="I1272" s="127">
        <v>0</v>
      </c>
      <c r="J1272" s="127">
        <v>0</v>
      </c>
      <c r="K1272" s="127">
        <v>0</v>
      </c>
      <c r="L1272" s="67" t="b">
        <f t="shared" si="76"/>
        <v>0</v>
      </c>
      <c r="M1272" s="100">
        <f>IF(L1272=TRUE,(K1272+'NPV Calcs'!$D$14)*About!$B$121,K1272*About!$B$121)</f>
        <v>0</v>
      </c>
      <c r="N1272" s="100" t="str">
        <f t="shared" si="77"/>
        <v>ngps - production</v>
      </c>
      <c r="O1272" s="100" t="str">
        <f t="shared" si="78"/>
        <v>methane capture</v>
      </c>
      <c r="P1272" s="57" t="str">
        <f t="shared" si="79"/>
        <v>ngps - production methane capture</v>
      </c>
      <c r="Q1272" s="101">
        <f>(J1272*About!$A$118/1000)*10^12</f>
        <v>0</v>
      </c>
      <c r="R1272" s="102">
        <f>M1272/About!$B$130</f>
        <v>0</v>
      </c>
      <c r="S1272" s="96"/>
    </row>
    <row r="1273" spans="1:19" x14ac:dyDescent="0.35">
      <c r="A1273" s="55">
        <v>2020</v>
      </c>
      <c r="B1273" s="127" t="s">
        <v>156</v>
      </c>
      <c r="C1273" s="127" t="s">
        <v>969</v>
      </c>
      <c r="D1273" s="127" t="s">
        <v>895</v>
      </c>
      <c r="E1273" s="127" t="s">
        <v>921</v>
      </c>
      <c r="F1273" s="127" t="s">
        <v>915</v>
      </c>
      <c r="G1273" s="127" t="s">
        <v>930</v>
      </c>
      <c r="H1273" s="127" t="s">
        <v>931</v>
      </c>
      <c r="I1273" s="127">
        <v>0</v>
      </c>
      <c r="J1273" s="127">
        <v>0</v>
      </c>
      <c r="K1273" s="127">
        <v>0</v>
      </c>
      <c r="L1273" s="67" t="b">
        <f t="shared" si="76"/>
        <v>1</v>
      </c>
      <c r="M1273" s="100">
        <f>IF(L1273=TRUE,(K1273+'NPV Calcs'!$D$14)*About!$B$121,K1273*About!$B$121)</f>
        <v>7.2396401247340254</v>
      </c>
      <c r="N1273" s="100" t="str">
        <f t="shared" si="77"/>
        <v>ngps - production</v>
      </c>
      <c r="O1273" s="100" t="str">
        <f t="shared" si="78"/>
        <v>methane destruction</v>
      </c>
      <c r="P1273" s="57" t="str">
        <f t="shared" si="79"/>
        <v>ngps - production methane destruction</v>
      </c>
      <c r="Q1273" s="101">
        <f>(J1273*About!$A$118/1000)*10^12</f>
        <v>0</v>
      </c>
      <c r="R1273" s="102">
        <f>M1273/About!$B$130</f>
        <v>13.621072108568427</v>
      </c>
      <c r="S1273" s="96"/>
    </row>
    <row r="1274" spans="1:19" x14ac:dyDescent="0.35">
      <c r="A1274" s="55">
        <v>2020</v>
      </c>
      <c r="B1274" s="127" t="s">
        <v>156</v>
      </c>
      <c r="C1274" s="127" t="s">
        <v>969</v>
      </c>
      <c r="D1274" s="127" t="s">
        <v>895</v>
      </c>
      <c r="E1274" s="127" t="s">
        <v>921</v>
      </c>
      <c r="F1274" s="127" t="s">
        <v>915</v>
      </c>
      <c r="G1274" s="127" t="s">
        <v>916</v>
      </c>
      <c r="H1274" s="127" t="s">
        <v>1187</v>
      </c>
      <c r="I1274" s="127">
        <v>6.2300000190000002</v>
      </c>
      <c r="J1274" s="127">
        <v>0</v>
      </c>
      <c r="K1274" s="127">
        <v>0</v>
      </c>
      <c r="L1274" s="67" t="b">
        <f t="shared" si="76"/>
        <v>1</v>
      </c>
      <c r="M1274" s="100">
        <f>IF(L1274=TRUE,(K1274+'NPV Calcs'!$D$14)*About!$B$121,K1274*About!$B$121)</f>
        <v>7.2396401247340254</v>
      </c>
      <c r="N1274" s="100" t="str">
        <f t="shared" si="77"/>
        <v>ngps - production</v>
      </c>
      <c r="O1274" s="100" t="str">
        <f t="shared" si="78"/>
        <v>methane capture</v>
      </c>
      <c r="P1274" s="57" t="str">
        <f t="shared" si="79"/>
        <v>ngps - production methane capture</v>
      </c>
      <c r="Q1274" s="101">
        <f>(J1274*About!$A$118/1000)*10^12</f>
        <v>0</v>
      </c>
      <c r="R1274" s="102">
        <f>M1274/About!$B$130</f>
        <v>13.621072108568427</v>
      </c>
      <c r="S1274" s="96"/>
    </row>
    <row r="1275" spans="1:19" x14ac:dyDescent="0.35">
      <c r="A1275" s="55">
        <v>2020</v>
      </c>
      <c r="B1275" s="127" t="s">
        <v>156</v>
      </c>
      <c r="C1275" s="127" t="s">
        <v>969</v>
      </c>
      <c r="D1275" s="127" t="s">
        <v>895</v>
      </c>
      <c r="E1275" s="127" t="s">
        <v>921</v>
      </c>
      <c r="F1275" s="127" t="s">
        <v>915</v>
      </c>
      <c r="G1275" s="127" t="s">
        <v>916</v>
      </c>
      <c r="H1275" s="127" t="s">
        <v>929</v>
      </c>
      <c r="I1275" s="127">
        <v>0</v>
      </c>
      <c r="J1275" s="127">
        <v>0</v>
      </c>
      <c r="K1275" s="127">
        <v>0</v>
      </c>
      <c r="L1275" s="67" t="b">
        <f t="shared" si="76"/>
        <v>1</v>
      </c>
      <c r="M1275" s="100">
        <f>IF(L1275=TRUE,(K1275+'NPV Calcs'!$D$14)*About!$B$121,K1275*About!$B$121)</f>
        <v>7.2396401247340254</v>
      </c>
      <c r="N1275" s="100" t="str">
        <f t="shared" si="77"/>
        <v>ngps - production</v>
      </c>
      <c r="O1275" s="100" t="str">
        <f t="shared" si="78"/>
        <v>methane capture</v>
      </c>
      <c r="P1275" s="57" t="str">
        <f t="shared" si="79"/>
        <v>ngps - production methane capture</v>
      </c>
      <c r="Q1275" s="101">
        <f>(J1275*About!$A$118/1000)*10^12</f>
        <v>0</v>
      </c>
      <c r="R1275" s="102">
        <f>M1275/About!$B$130</f>
        <v>13.621072108568427</v>
      </c>
      <c r="S1275" s="96"/>
    </row>
    <row r="1276" spans="1:19" x14ac:dyDescent="0.35">
      <c r="A1276" s="55">
        <v>2020</v>
      </c>
      <c r="B1276" s="127" t="s">
        <v>160</v>
      </c>
      <c r="C1276" s="127" t="s">
        <v>711</v>
      </c>
      <c r="D1276" s="127" t="s">
        <v>895</v>
      </c>
      <c r="E1276" s="127" t="s">
        <v>927</v>
      </c>
      <c r="F1276" s="127" t="s">
        <v>915</v>
      </c>
      <c r="G1276" s="127" t="s">
        <v>916</v>
      </c>
      <c r="H1276" s="127" t="s">
        <v>937</v>
      </c>
      <c r="I1276" s="127">
        <v>0</v>
      </c>
      <c r="J1276" s="127">
        <v>0</v>
      </c>
      <c r="K1276" s="127">
        <v>0</v>
      </c>
      <c r="L1276" s="67" t="b">
        <f t="shared" si="76"/>
        <v>1</v>
      </c>
      <c r="M1276" s="100">
        <f>IF(L1276=TRUE,(K1276+'NPV Calcs'!$D$14)*About!$B$121,K1276*About!$B$121)</f>
        <v>7.2396401247340254</v>
      </c>
      <c r="N1276" s="100" t="str">
        <f t="shared" si="77"/>
        <v>ngps - production</v>
      </c>
      <c r="O1276" s="100" t="str">
        <f t="shared" si="78"/>
        <v>methane capture</v>
      </c>
      <c r="P1276" s="57" t="str">
        <f t="shared" si="79"/>
        <v>ngps - production methane capture</v>
      </c>
      <c r="Q1276" s="101">
        <f>(J1276*About!$A$118/1000)*10^12</f>
        <v>0</v>
      </c>
      <c r="R1276" s="102">
        <f>M1276/About!$B$130</f>
        <v>13.621072108568427</v>
      </c>
      <c r="S1276" s="96"/>
    </row>
    <row r="1277" spans="1:19" x14ac:dyDescent="0.35">
      <c r="A1277" s="55">
        <v>2020</v>
      </c>
      <c r="B1277" s="127" t="s">
        <v>160</v>
      </c>
      <c r="C1277" s="127" t="s">
        <v>711</v>
      </c>
      <c r="D1277" s="127" t="s">
        <v>895</v>
      </c>
      <c r="E1277" s="127" t="s">
        <v>927</v>
      </c>
      <c r="F1277" s="127" t="s">
        <v>915</v>
      </c>
      <c r="G1277" s="127" t="s">
        <v>916</v>
      </c>
      <c r="H1277" s="127" t="s">
        <v>920</v>
      </c>
      <c r="I1277" s="127">
        <v>0</v>
      </c>
      <c r="J1277" s="127">
        <v>0</v>
      </c>
      <c r="K1277" s="127">
        <v>0</v>
      </c>
      <c r="L1277" s="67" t="b">
        <f t="shared" si="76"/>
        <v>1</v>
      </c>
      <c r="M1277" s="100">
        <f>IF(L1277=TRUE,(K1277+'NPV Calcs'!$D$14)*About!$B$121,K1277*About!$B$121)</f>
        <v>7.2396401247340254</v>
      </c>
      <c r="N1277" s="100" t="str">
        <f t="shared" si="77"/>
        <v>ngps - production</v>
      </c>
      <c r="O1277" s="100" t="str">
        <f t="shared" si="78"/>
        <v>methane capture</v>
      </c>
      <c r="P1277" s="57" t="str">
        <f t="shared" si="79"/>
        <v>ngps - production methane capture</v>
      </c>
      <c r="Q1277" s="101">
        <f>(J1277*About!$A$118/1000)*10^12</f>
        <v>0</v>
      </c>
      <c r="R1277" s="102">
        <f>M1277/About!$B$130</f>
        <v>13.621072108568427</v>
      </c>
      <c r="S1277" s="96"/>
    </row>
    <row r="1278" spans="1:19" x14ac:dyDescent="0.35">
      <c r="A1278" s="55">
        <v>2020</v>
      </c>
      <c r="B1278" s="127" t="s">
        <v>160</v>
      </c>
      <c r="C1278" s="127" t="s">
        <v>711</v>
      </c>
      <c r="D1278" s="127" t="s">
        <v>895</v>
      </c>
      <c r="E1278" s="127" t="s">
        <v>927</v>
      </c>
      <c r="F1278" s="127" t="s">
        <v>915</v>
      </c>
      <c r="G1278" s="127" t="s">
        <v>916</v>
      </c>
      <c r="H1278" s="127" t="s">
        <v>934</v>
      </c>
      <c r="I1278" s="127">
        <v>0</v>
      </c>
      <c r="J1278" s="127">
        <v>0</v>
      </c>
      <c r="K1278" s="127">
        <v>0</v>
      </c>
      <c r="L1278" s="67" t="b">
        <f t="shared" si="76"/>
        <v>1</v>
      </c>
      <c r="M1278" s="100">
        <f>IF(L1278=TRUE,(K1278+'NPV Calcs'!$D$14)*About!$B$121,K1278*About!$B$121)</f>
        <v>7.2396401247340254</v>
      </c>
      <c r="N1278" s="100" t="str">
        <f t="shared" si="77"/>
        <v>ngps - production</v>
      </c>
      <c r="O1278" s="100" t="str">
        <f t="shared" si="78"/>
        <v>methane capture</v>
      </c>
      <c r="P1278" s="57" t="str">
        <f t="shared" si="79"/>
        <v>ngps - production methane capture</v>
      </c>
      <c r="Q1278" s="101">
        <f>(J1278*About!$A$118/1000)*10^12</f>
        <v>0</v>
      </c>
      <c r="R1278" s="102">
        <f>M1278/About!$B$130</f>
        <v>13.621072108568427</v>
      </c>
      <c r="S1278" s="96"/>
    </row>
    <row r="1279" spans="1:19" x14ac:dyDescent="0.35">
      <c r="A1279" s="55">
        <v>2020</v>
      </c>
      <c r="B1279" s="127" t="s">
        <v>160</v>
      </c>
      <c r="C1279" s="127" t="s">
        <v>711</v>
      </c>
      <c r="D1279" s="127" t="s">
        <v>913</v>
      </c>
      <c r="E1279" s="127" t="s">
        <v>922</v>
      </c>
      <c r="F1279" s="127" t="s">
        <v>915</v>
      </c>
      <c r="G1279" s="127" t="s">
        <v>916</v>
      </c>
      <c r="H1279" s="127" t="s">
        <v>937</v>
      </c>
      <c r="I1279" s="127">
        <v>0</v>
      </c>
      <c r="J1279" s="127">
        <v>0</v>
      </c>
      <c r="K1279" s="127">
        <v>0</v>
      </c>
      <c r="L1279" s="67" t="b">
        <f t="shared" si="76"/>
        <v>1</v>
      </c>
      <c r="M1279" s="100">
        <f>IF(L1279=TRUE,(K1279+'NPV Calcs'!$D$14)*About!$B$121,K1279*About!$B$121)</f>
        <v>7.2396401247340254</v>
      </c>
      <c r="N1279" s="100" t="str">
        <f t="shared" si="77"/>
        <v>ngps - production</v>
      </c>
      <c r="O1279" s="100" t="str">
        <f t="shared" si="78"/>
        <v>methane capture</v>
      </c>
      <c r="P1279" s="57" t="str">
        <f t="shared" si="79"/>
        <v>ngps - production methane capture</v>
      </c>
      <c r="Q1279" s="101">
        <f>(J1279*About!$A$118/1000)*10^12</f>
        <v>0</v>
      </c>
      <c r="R1279" s="102">
        <f>M1279/About!$B$130</f>
        <v>13.621072108568427</v>
      </c>
      <c r="S1279" s="96"/>
    </row>
    <row r="1280" spans="1:19" x14ac:dyDescent="0.35">
      <c r="A1280" s="55">
        <v>2020</v>
      </c>
      <c r="B1280" s="127" t="s">
        <v>156</v>
      </c>
      <c r="C1280" s="127" t="s">
        <v>969</v>
      </c>
      <c r="D1280" s="127" t="s">
        <v>895</v>
      </c>
      <c r="E1280" s="127" t="s">
        <v>919</v>
      </c>
      <c r="F1280" s="127" t="s">
        <v>915</v>
      </c>
      <c r="G1280" s="127" t="s">
        <v>916</v>
      </c>
      <c r="H1280" s="127" t="s">
        <v>938</v>
      </c>
      <c r="I1280" s="127">
        <v>0</v>
      </c>
      <c r="J1280" s="127">
        <v>0</v>
      </c>
      <c r="K1280" s="127">
        <v>0</v>
      </c>
      <c r="L1280" s="67" t="b">
        <f t="shared" si="76"/>
        <v>1</v>
      </c>
      <c r="M1280" s="100">
        <f>IF(L1280=TRUE,(K1280+'NPV Calcs'!$D$14)*About!$B$121,K1280*About!$B$121)</f>
        <v>7.2396401247340254</v>
      </c>
      <c r="N1280" s="100" t="str">
        <f t="shared" si="77"/>
        <v>ngps - production</v>
      </c>
      <c r="O1280" s="100" t="str">
        <f t="shared" si="78"/>
        <v>methane capture</v>
      </c>
      <c r="P1280" s="57" t="str">
        <f t="shared" si="79"/>
        <v>ngps - production methane capture</v>
      </c>
      <c r="Q1280" s="101">
        <f>(J1280*About!$A$118/1000)*10^12</f>
        <v>0</v>
      </c>
      <c r="R1280" s="102">
        <f>M1280/About!$B$130</f>
        <v>13.621072108568427</v>
      </c>
      <c r="S1280" s="96"/>
    </row>
    <row r="1281" spans="1:19" x14ac:dyDescent="0.35">
      <c r="A1281" s="55">
        <v>2020</v>
      </c>
      <c r="B1281" s="127" t="s">
        <v>156</v>
      </c>
      <c r="C1281" s="127" t="s">
        <v>969</v>
      </c>
      <c r="D1281" s="127" t="s">
        <v>895</v>
      </c>
      <c r="E1281" s="127" t="s">
        <v>919</v>
      </c>
      <c r="F1281" s="127" t="s">
        <v>915</v>
      </c>
      <c r="G1281" s="127" t="s">
        <v>916</v>
      </c>
      <c r="H1281" s="127" t="s">
        <v>923</v>
      </c>
      <c r="I1281" s="127">
        <v>0</v>
      </c>
      <c r="J1281" s="127">
        <v>0</v>
      </c>
      <c r="K1281" s="127">
        <v>0</v>
      </c>
      <c r="L1281" s="67" t="b">
        <f t="shared" si="76"/>
        <v>0</v>
      </c>
      <c r="M1281" s="100">
        <f>IF(L1281=TRUE,(K1281+'NPV Calcs'!$D$14)*About!$B$121,K1281*About!$B$121)</f>
        <v>0</v>
      </c>
      <c r="N1281" s="100" t="str">
        <f t="shared" si="77"/>
        <v>ngps - production</v>
      </c>
      <c r="O1281" s="100" t="str">
        <f t="shared" si="78"/>
        <v>methane capture</v>
      </c>
      <c r="P1281" s="57" t="str">
        <f t="shared" si="79"/>
        <v>ngps - production methane capture</v>
      </c>
      <c r="Q1281" s="101">
        <f>(J1281*About!$A$118/1000)*10^12</f>
        <v>0</v>
      </c>
      <c r="R1281" s="102">
        <f>M1281/About!$B$130</f>
        <v>0</v>
      </c>
      <c r="S1281" s="96"/>
    </row>
    <row r="1282" spans="1:19" x14ac:dyDescent="0.35">
      <c r="A1282" s="55">
        <v>2020</v>
      </c>
      <c r="B1282" s="127" t="s">
        <v>156</v>
      </c>
      <c r="C1282" s="127" t="s">
        <v>969</v>
      </c>
      <c r="D1282" s="127" t="s">
        <v>895</v>
      </c>
      <c r="E1282" s="127" t="s">
        <v>919</v>
      </c>
      <c r="F1282" s="127" t="s">
        <v>915</v>
      </c>
      <c r="G1282" s="127" t="s">
        <v>930</v>
      </c>
      <c r="H1282" s="127" t="s">
        <v>931</v>
      </c>
      <c r="I1282" s="127">
        <v>0</v>
      </c>
      <c r="J1282" s="127">
        <v>0</v>
      </c>
      <c r="K1282" s="127">
        <v>0</v>
      </c>
      <c r="L1282" s="67" t="b">
        <f t="shared" si="76"/>
        <v>1</v>
      </c>
      <c r="M1282" s="100">
        <f>IF(L1282=TRUE,(K1282+'NPV Calcs'!$D$14)*About!$B$121,K1282*About!$B$121)</f>
        <v>7.2396401247340254</v>
      </c>
      <c r="N1282" s="100" t="str">
        <f t="shared" si="77"/>
        <v>ngps - production</v>
      </c>
      <c r="O1282" s="100" t="str">
        <f t="shared" si="78"/>
        <v>methane destruction</v>
      </c>
      <c r="P1282" s="57" t="str">
        <f t="shared" si="79"/>
        <v>ngps - production methane destruction</v>
      </c>
      <c r="Q1282" s="101">
        <f>(J1282*About!$A$118/1000)*10^12</f>
        <v>0</v>
      </c>
      <c r="R1282" s="102">
        <f>M1282/About!$B$130</f>
        <v>13.621072108568427</v>
      </c>
      <c r="S1282" s="96"/>
    </row>
    <row r="1283" spans="1:19" x14ac:dyDescent="0.35">
      <c r="A1283" s="55">
        <v>2020</v>
      </c>
      <c r="B1283" s="127" t="s">
        <v>156</v>
      </c>
      <c r="C1283" s="127" t="s">
        <v>969</v>
      </c>
      <c r="D1283" s="127" t="s">
        <v>895</v>
      </c>
      <c r="E1283" s="127" t="s">
        <v>919</v>
      </c>
      <c r="F1283" s="127" t="s">
        <v>915</v>
      </c>
      <c r="G1283" s="127" t="s">
        <v>916</v>
      </c>
      <c r="H1283" s="127" t="s">
        <v>1187</v>
      </c>
      <c r="I1283" s="127">
        <v>9.0600004199999997</v>
      </c>
      <c r="J1283" s="127">
        <v>0</v>
      </c>
      <c r="K1283" s="127">
        <v>0</v>
      </c>
      <c r="L1283" s="67" t="b">
        <f t="shared" ref="L1283:L1346" si="80">IF(O1284="methane capture",TRUE,FALSE)</f>
        <v>1</v>
      </c>
      <c r="M1283" s="100">
        <f>IF(L1283=TRUE,(K1283+'NPV Calcs'!$D$14)*About!$B$121,K1283*About!$B$121)</f>
        <v>7.2396401247340254</v>
      </c>
      <c r="N1283" s="100" t="str">
        <f t="shared" ref="N1283:N1346" si="81">IF(F1283="Upstream","ngps - production","ngps - T&amp;D")</f>
        <v>ngps - production</v>
      </c>
      <c r="O1283" s="100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1">
        <f>(J1283*About!$A$118/1000)*10^12</f>
        <v>0</v>
      </c>
      <c r="R1283" s="102">
        <f>M1283/About!$B$130</f>
        <v>13.621072108568427</v>
      </c>
      <c r="S1283" s="96"/>
    </row>
    <row r="1284" spans="1:19" x14ac:dyDescent="0.35">
      <c r="A1284" s="55">
        <v>2020</v>
      </c>
      <c r="B1284" s="127" t="s">
        <v>156</v>
      </c>
      <c r="C1284" s="127" t="s">
        <v>969</v>
      </c>
      <c r="D1284" s="127" t="s">
        <v>895</v>
      </c>
      <c r="E1284" s="127" t="s">
        <v>919</v>
      </c>
      <c r="F1284" s="127" t="s">
        <v>915</v>
      </c>
      <c r="G1284" s="127" t="s">
        <v>916</v>
      </c>
      <c r="H1284" s="127" t="s">
        <v>929</v>
      </c>
      <c r="I1284" s="127">
        <v>0</v>
      </c>
      <c r="J1284" s="127">
        <v>0</v>
      </c>
      <c r="K1284" s="127">
        <v>0</v>
      </c>
      <c r="L1284" s="67" t="b">
        <f t="shared" si="80"/>
        <v>1</v>
      </c>
      <c r="M1284" s="100">
        <f>IF(L1284=TRUE,(K1284+'NPV Calcs'!$D$14)*About!$B$121,K1284*About!$B$121)</f>
        <v>7.2396401247340254</v>
      </c>
      <c r="N1284" s="100" t="str">
        <f t="shared" si="81"/>
        <v>ngps - production</v>
      </c>
      <c r="O1284" s="100" t="str">
        <f t="shared" si="82"/>
        <v>methane capture</v>
      </c>
      <c r="P1284" s="57" t="str">
        <f t="shared" si="83"/>
        <v>ngps - production methane capture</v>
      </c>
      <c r="Q1284" s="101">
        <f>(J1284*About!$A$118/1000)*10^12</f>
        <v>0</v>
      </c>
      <c r="R1284" s="102">
        <f>M1284/About!$B$130</f>
        <v>13.621072108568427</v>
      </c>
      <c r="S1284" s="96"/>
    </row>
    <row r="1285" spans="1:19" x14ac:dyDescent="0.35">
      <c r="A1285" s="55">
        <v>2020</v>
      </c>
      <c r="B1285" s="127" t="s">
        <v>125</v>
      </c>
      <c r="C1285" s="127" t="s">
        <v>712</v>
      </c>
      <c r="D1285" s="127" t="s">
        <v>913</v>
      </c>
      <c r="E1285" s="127" t="s">
        <v>914</v>
      </c>
      <c r="F1285" s="127" t="s">
        <v>915</v>
      </c>
      <c r="G1285" s="127" t="s">
        <v>916</v>
      </c>
      <c r="H1285" s="127" t="s">
        <v>933</v>
      </c>
      <c r="I1285" s="127">
        <v>0</v>
      </c>
      <c r="J1285" s="127">
        <v>0</v>
      </c>
      <c r="K1285" s="127">
        <v>0</v>
      </c>
      <c r="L1285" s="67" t="b">
        <f t="shared" si="80"/>
        <v>1</v>
      </c>
      <c r="M1285" s="100">
        <f>IF(L1285=TRUE,(K1285+'NPV Calcs'!$D$14)*About!$B$121,K1285*About!$B$121)</f>
        <v>7.2396401247340254</v>
      </c>
      <c r="N1285" s="100" t="str">
        <f t="shared" si="81"/>
        <v>ngps - production</v>
      </c>
      <c r="O1285" s="100" t="str">
        <f t="shared" si="82"/>
        <v>methane capture</v>
      </c>
      <c r="P1285" s="57" t="str">
        <f t="shared" si="83"/>
        <v>ngps - production methane capture</v>
      </c>
      <c r="Q1285" s="101">
        <f>(J1285*About!$A$118/1000)*10^12</f>
        <v>0</v>
      </c>
      <c r="R1285" s="102">
        <f>M1285/About!$B$130</f>
        <v>13.621072108568427</v>
      </c>
      <c r="S1285" s="96"/>
    </row>
    <row r="1286" spans="1:19" x14ac:dyDescent="0.35">
      <c r="A1286" s="55">
        <v>2020</v>
      </c>
      <c r="B1286" s="127" t="s">
        <v>125</v>
      </c>
      <c r="C1286" s="127" t="s">
        <v>712</v>
      </c>
      <c r="D1286" s="127" t="s">
        <v>913</v>
      </c>
      <c r="E1286" s="127" t="s">
        <v>914</v>
      </c>
      <c r="F1286" s="127" t="s">
        <v>915</v>
      </c>
      <c r="G1286" s="127" t="s">
        <v>916</v>
      </c>
      <c r="H1286" s="127" t="s">
        <v>938</v>
      </c>
      <c r="I1286" s="127">
        <v>0</v>
      </c>
      <c r="J1286" s="127">
        <v>0</v>
      </c>
      <c r="K1286" s="127">
        <v>0</v>
      </c>
      <c r="L1286" s="67" t="b">
        <f t="shared" si="80"/>
        <v>1</v>
      </c>
      <c r="M1286" s="100">
        <f>IF(L1286=TRUE,(K1286+'NPV Calcs'!$D$14)*About!$B$121,K1286*About!$B$121)</f>
        <v>7.2396401247340254</v>
      </c>
      <c r="N1286" s="100" t="str">
        <f t="shared" si="81"/>
        <v>ngps - production</v>
      </c>
      <c r="O1286" s="100" t="str">
        <f t="shared" si="82"/>
        <v>methane capture</v>
      </c>
      <c r="P1286" s="57" t="str">
        <f t="shared" si="83"/>
        <v>ngps - production methane capture</v>
      </c>
      <c r="Q1286" s="101">
        <f>(J1286*About!$A$118/1000)*10^12</f>
        <v>0</v>
      </c>
      <c r="R1286" s="102">
        <f>M1286/About!$B$130</f>
        <v>13.621072108568427</v>
      </c>
      <c r="S1286" s="96"/>
    </row>
    <row r="1287" spans="1:19" x14ac:dyDescent="0.35">
      <c r="A1287" s="55">
        <v>2020</v>
      </c>
      <c r="B1287" s="127" t="s">
        <v>125</v>
      </c>
      <c r="C1287" s="127" t="s">
        <v>712</v>
      </c>
      <c r="D1287" s="127" t="s">
        <v>913</v>
      </c>
      <c r="E1287" s="127" t="s">
        <v>914</v>
      </c>
      <c r="F1287" s="127" t="s">
        <v>915</v>
      </c>
      <c r="G1287" s="127" t="s">
        <v>916</v>
      </c>
      <c r="H1287" s="127" t="s">
        <v>923</v>
      </c>
      <c r="I1287" s="127">
        <v>0</v>
      </c>
      <c r="J1287" s="127">
        <v>0</v>
      </c>
      <c r="K1287" s="127">
        <v>0</v>
      </c>
      <c r="L1287" s="67" t="b">
        <f t="shared" si="80"/>
        <v>1</v>
      </c>
      <c r="M1287" s="100">
        <f>IF(L1287=TRUE,(K1287+'NPV Calcs'!$D$14)*About!$B$121,K1287*About!$B$121)</f>
        <v>7.2396401247340254</v>
      </c>
      <c r="N1287" s="100" t="str">
        <f t="shared" si="81"/>
        <v>ngps - production</v>
      </c>
      <c r="O1287" s="100" t="str">
        <f t="shared" si="82"/>
        <v>methane capture</v>
      </c>
      <c r="P1287" s="57" t="str">
        <f t="shared" si="83"/>
        <v>ngps - production methane capture</v>
      </c>
      <c r="Q1287" s="101">
        <f>(J1287*About!$A$118/1000)*10^12</f>
        <v>0</v>
      </c>
      <c r="R1287" s="102">
        <f>M1287/About!$B$130</f>
        <v>13.621072108568427</v>
      </c>
      <c r="S1287" s="96"/>
    </row>
    <row r="1288" spans="1:19" x14ac:dyDescent="0.35">
      <c r="A1288" s="55">
        <v>2020</v>
      </c>
      <c r="B1288" s="127" t="s">
        <v>133</v>
      </c>
      <c r="C1288" s="127" t="s">
        <v>712</v>
      </c>
      <c r="D1288" s="127" t="s">
        <v>913</v>
      </c>
      <c r="E1288" s="127" t="s">
        <v>922</v>
      </c>
      <c r="F1288" s="127" t="s">
        <v>915</v>
      </c>
      <c r="G1288" s="127" t="s">
        <v>916</v>
      </c>
      <c r="H1288" s="127" t="s">
        <v>933</v>
      </c>
      <c r="I1288" s="127">
        <v>0</v>
      </c>
      <c r="J1288" s="127">
        <v>0</v>
      </c>
      <c r="K1288" s="127">
        <v>0</v>
      </c>
      <c r="L1288" s="67" t="b">
        <f t="shared" si="80"/>
        <v>1</v>
      </c>
      <c r="M1288" s="100">
        <f>IF(L1288=TRUE,(K1288+'NPV Calcs'!$D$14)*About!$B$121,K1288*About!$B$121)</f>
        <v>7.2396401247340254</v>
      </c>
      <c r="N1288" s="100" t="str">
        <f t="shared" si="81"/>
        <v>ngps - production</v>
      </c>
      <c r="O1288" s="100" t="str">
        <f t="shared" si="82"/>
        <v>methane capture</v>
      </c>
      <c r="P1288" s="57" t="str">
        <f t="shared" si="83"/>
        <v>ngps - production methane capture</v>
      </c>
      <c r="Q1288" s="101">
        <f>(J1288*About!$A$118/1000)*10^12</f>
        <v>0</v>
      </c>
      <c r="R1288" s="102">
        <f>M1288/About!$B$130</f>
        <v>13.621072108568427</v>
      </c>
      <c r="S1288" s="96"/>
    </row>
    <row r="1289" spans="1:19" x14ac:dyDescent="0.35">
      <c r="A1289" s="55">
        <v>2020</v>
      </c>
      <c r="B1289" s="127" t="s">
        <v>133</v>
      </c>
      <c r="C1289" s="127" t="s">
        <v>712</v>
      </c>
      <c r="D1289" s="127" t="s">
        <v>913</v>
      </c>
      <c r="E1289" s="127" t="s">
        <v>922</v>
      </c>
      <c r="F1289" s="127" t="s">
        <v>915</v>
      </c>
      <c r="G1289" s="127" t="s">
        <v>916</v>
      </c>
      <c r="H1289" s="127" t="s">
        <v>938</v>
      </c>
      <c r="I1289" s="127">
        <v>0</v>
      </c>
      <c r="J1289" s="127">
        <v>0</v>
      </c>
      <c r="K1289" s="127">
        <v>0</v>
      </c>
      <c r="L1289" s="67" t="b">
        <f t="shared" si="80"/>
        <v>0</v>
      </c>
      <c r="M1289" s="100">
        <f>IF(L1289=TRUE,(K1289+'NPV Calcs'!$D$14)*About!$B$121,K1289*About!$B$121)</f>
        <v>0</v>
      </c>
      <c r="N1289" s="100" t="str">
        <f t="shared" si="81"/>
        <v>ngps - production</v>
      </c>
      <c r="O1289" s="100" t="str">
        <f t="shared" si="82"/>
        <v>methane capture</v>
      </c>
      <c r="P1289" s="57" t="str">
        <f t="shared" si="83"/>
        <v>ngps - production methane capture</v>
      </c>
      <c r="Q1289" s="101">
        <f>(J1289*About!$A$118/1000)*10^12</f>
        <v>0</v>
      </c>
      <c r="R1289" s="102">
        <f>M1289/About!$B$130</f>
        <v>0</v>
      </c>
      <c r="S1289" s="96"/>
    </row>
    <row r="1290" spans="1:19" x14ac:dyDescent="0.35">
      <c r="A1290" s="55">
        <v>2020</v>
      </c>
      <c r="B1290" s="127" t="s">
        <v>133</v>
      </c>
      <c r="C1290" s="127" t="s">
        <v>712</v>
      </c>
      <c r="D1290" s="127" t="s">
        <v>913</v>
      </c>
      <c r="E1290" s="127" t="s">
        <v>922</v>
      </c>
      <c r="F1290" s="127" t="s">
        <v>915</v>
      </c>
      <c r="G1290" s="127" t="s">
        <v>930</v>
      </c>
      <c r="H1290" s="127" t="s">
        <v>931</v>
      </c>
      <c r="I1290" s="127">
        <v>0</v>
      </c>
      <c r="J1290" s="127">
        <v>0</v>
      </c>
      <c r="K1290" s="127">
        <v>0</v>
      </c>
      <c r="L1290" s="67" t="b">
        <f t="shared" si="80"/>
        <v>1</v>
      </c>
      <c r="M1290" s="100">
        <f>IF(L1290=TRUE,(K1290+'NPV Calcs'!$D$14)*About!$B$121,K1290*About!$B$121)</f>
        <v>7.2396401247340254</v>
      </c>
      <c r="N1290" s="100" t="str">
        <f t="shared" si="81"/>
        <v>ngps - production</v>
      </c>
      <c r="O1290" s="100" t="str">
        <f t="shared" si="82"/>
        <v>methane destruction</v>
      </c>
      <c r="P1290" s="57" t="str">
        <f t="shared" si="83"/>
        <v>ngps - production methane destruction</v>
      </c>
      <c r="Q1290" s="101">
        <f>(J1290*About!$A$118/1000)*10^12</f>
        <v>0</v>
      </c>
      <c r="R1290" s="102">
        <f>M1290/About!$B$130</f>
        <v>13.621072108568427</v>
      </c>
      <c r="S1290" s="96"/>
    </row>
    <row r="1291" spans="1:19" x14ac:dyDescent="0.35">
      <c r="A1291" s="55">
        <v>2020</v>
      </c>
      <c r="B1291" s="127" t="s">
        <v>133</v>
      </c>
      <c r="C1291" s="127" t="s">
        <v>712</v>
      </c>
      <c r="D1291" s="127" t="s">
        <v>913</v>
      </c>
      <c r="E1291" s="127" t="s">
        <v>922</v>
      </c>
      <c r="F1291" s="127" t="s">
        <v>915</v>
      </c>
      <c r="G1291" s="127" t="s">
        <v>916</v>
      </c>
      <c r="H1291" s="127" t="s">
        <v>917</v>
      </c>
      <c r="I1291" s="127">
        <v>0</v>
      </c>
      <c r="J1291" s="127">
        <v>0</v>
      </c>
      <c r="K1291" s="127">
        <v>0</v>
      </c>
      <c r="L1291" s="67" t="b">
        <f t="shared" si="80"/>
        <v>1</v>
      </c>
      <c r="M1291" s="100">
        <f>IF(L1291=TRUE,(K1291+'NPV Calcs'!$D$14)*About!$B$121,K1291*About!$B$121)</f>
        <v>7.2396401247340254</v>
      </c>
      <c r="N1291" s="100" t="str">
        <f t="shared" si="81"/>
        <v>ngps - production</v>
      </c>
      <c r="O1291" s="100" t="str">
        <f t="shared" si="82"/>
        <v>methane capture</v>
      </c>
      <c r="P1291" s="57" t="str">
        <f t="shared" si="83"/>
        <v>ngps - production methane capture</v>
      </c>
      <c r="Q1291" s="101">
        <f>(J1291*About!$A$118/1000)*10^12</f>
        <v>0</v>
      </c>
      <c r="R1291" s="102">
        <f>M1291/About!$B$130</f>
        <v>13.621072108568427</v>
      </c>
      <c r="S1291" s="96"/>
    </row>
    <row r="1292" spans="1:19" x14ac:dyDescent="0.35">
      <c r="A1292" s="55">
        <v>2020</v>
      </c>
      <c r="B1292" s="127" t="s">
        <v>133</v>
      </c>
      <c r="C1292" s="127" t="s">
        <v>712</v>
      </c>
      <c r="D1292" s="127" t="s">
        <v>913</v>
      </c>
      <c r="E1292" s="127" t="s">
        <v>922</v>
      </c>
      <c r="F1292" s="127" t="s">
        <v>915</v>
      </c>
      <c r="G1292" s="127" t="s">
        <v>916</v>
      </c>
      <c r="H1292" s="127" t="s">
        <v>937</v>
      </c>
      <c r="I1292" s="127">
        <v>0</v>
      </c>
      <c r="J1292" s="127">
        <v>0</v>
      </c>
      <c r="K1292" s="127">
        <v>0</v>
      </c>
      <c r="L1292" s="67" t="b">
        <f t="shared" si="80"/>
        <v>1</v>
      </c>
      <c r="M1292" s="100">
        <f>IF(L1292=TRUE,(K1292+'NPV Calcs'!$D$14)*About!$B$121,K1292*About!$B$121)</f>
        <v>7.2396401247340254</v>
      </c>
      <c r="N1292" s="100" t="str">
        <f t="shared" si="81"/>
        <v>ngps - production</v>
      </c>
      <c r="O1292" s="100" t="str">
        <f t="shared" si="82"/>
        <v>methane capture</v>
      </c>
      <c r="P1292" s="57" t="str">
        <f t="shared" si="83"/>
        <v>ngps - production methane capture</v>
      </c>
      <c r="Q1292" s="101">
        <f>(J1292*About!$A$118/1000)*10^12</f>
        <v>0</v>
      </c>
      <c r="R1292" s="102">
        <f>M1292/About!$B$130</f>
        <v>13.621072108568427</v>
      </c>
      <c r="S1292" s="96"/>
    </row>
    <row r="1293" spans="1:19" x14ac:dyDescent="0.35">
      <c r="A1293" s="55">
        <v>2020</v>
      </c>
      <c r="B1293" s="127" t="s">
        <v>156</v>
      </c>
      <c r="C1293" s="127" t="s">
        <v>969</v>
      </c>
      <c r="D1293" s="127" t="s">
        <v>895</v>
      </c>
      <c r="E1293" s="127" t="s">
        <v>927</v>
      </c>
      <c r="F1293" s="127" t="s">
        <v>915</v>
      </c>
      <c r="G1293" s="127" t="s">
        <v>916</v>
      </c>
      <c r="H1293" s="127" t="s">
        <v>920</v>
      </c>
      <c r="I1293" s="127">
        <v>0</v>
      </c>
      <c r="J1293" s="127">
        <v>0</v>
      </c>
      <c r="K1293" s="127">
        <v>0</v>
      </c>
      <c r="L1293" s="67" t="b">
        <f t="shared" si="80"/>
        <v>1</v>
      </c>
      <c r="M1293" s="100">
        <f>IF(L1293=TRUE,(K1293+'NPV Calcs'!$D$14)*About!$B$121,K1293*About!$B$121)</f>
        <v>7.2396401247340254</v>
      </c>
      <c r="N1293" s="100" t="str">
        <f t="shared" si="81"/>
        <v>ngps - production</v>
      </c>
      <c r="O1293" s="100" t="str">
        <f t="shared" si="82"/>
        <v>methane capture</v>
      </c>
      <c r="P1293" s="57" t="str">
        <f t="shared" si="83"/>
        <v>ngps - production methane capture</v>
      </c>
      <c r="Q1293" s="101">
        <f>(J1293*About!$A$118/1000)*10^12</f>
        <v>0</v>
      </c>
      <c r="R1293" s="102">
        <f>M1293/About!$B$130</f>
        <v>13.621072108568427</v>
      </c>
      <c r="S1293" s="96"/>
    </row>
    <row r="1294" spans="1:19" x14ac:dyDescent="0.35">
      <c r="A1294" s="55">
        <v>2020</v>
      </c>
      <c r="B1294" s="127" t="s">
        <v>156</v>
      </c>
      <c r="C1294" s="127" t="s">
        <v>969</v>
      </c>
      <c r="D1294" s="127" t="s">
        <v>895</v>
      </c>
      <c r="E1294" s="127" t="s">
        <v>927</v>
      </c>
      <c r="F1294" s="127" t="s">
        <v>915</v>
      </c>
      <c r="G1294" s="127" t="s">
        <v>916</v>
      </c>
      <c r="H1294" s="127" t="s">
        <v>934</v>
      </c>
      <c r="I1294" s="127">
        <v>0</v>
      </c>
      <c r="J1294" s="127">
        <v>0</v>
      </c>
      <c r="K1294" s="127">
        <v>0</v>
      </c>
      <c r="L1294" s="67" t="b">
        <f t="shared" si="80"/>
        <v>1</v>
      </c>
      <c r="M1294" s="100">
        <f>IF(L1294=TRUE,(K1294+'NPV Calcs'!$D$14)*About!$B$121,K1294*About!$B$121)</f>
        <v>7.2396401247340254</v>
      </c>
      <c r="N1294" s="100" t="str">
        <f t="shared" si="81"/>
        <v>ngps - production</v>
      </c>
      <c r="O1294" s="100" t="str">
        <f t="shared" si="82"/>
        <v>methane capture</v>
      </c>
      <c r="P1294" s="57" t="str">
        <f t="shared" si="83"/>
        <v>ngps - production methane capture</v>
      </c>
      <c r="Q1294" s="101">
        <f>(J1294*About!$A$118/1000)*10^12</f>
        <v>0</v>
      </c>
      <c r="R1294" s="102">
        <f>M1294/About!$B$130</f>
        <v>13.621072108568427</v>
      </c>
      <c r="S1294" s="96"/>
    </row>
    <row r="1295" spans="1:19" x14ac:dyDescent="0.35">
      <c r="A1295" s="55">
        <v>2020</v>
      </c>
      <c r="B1295" s="127" t="s">
        <v>156</v>
      </c>
      <c r="C1295" s="127" t="s">
        <v>969</v>
      </c>
      <c r="D1295" s="127" t="s">
        <v>895</v>
      </c>
      <c r="E1295" s="127" t="s">
        <v>927</v>
      </c>
      <c r="F1295" s="127" t="s">
        <v>915</v>
      </c>
      <c r="G1295" s="127" t="s">
        <v>916</v>
      </c>
      <c r="H1295" s="127" t="s">
        <v>1187</v>
      </c>
      <c r="I1295" s="127">
        <v>19.090000150000002</v>
      </c>
      <c r="J1295" s="127">
        <v>0</v>
      </c>
      <c r="K1295" s="127">
        <v>0</v>
      </c>
      <c r="L1295" s="67" t="b">
        <f t="shared" si="80"/>
        <v>1</v>
      </c>
      <c r="M1295" s="100">
        <f>IF(L1295=TRUE,(K1295+'NPV Calcs'!$D$14)*About!$B$121,K1295*About!$B$121)</f>
        <v>7.2396401247340254</v>
      </c>
      <c r="N1295" s="100" t="str">
        <f t="shared" si="81"/>
        <v>ngps - production</v>
      </c>
      <c r="O1295" s="100" t="str">
        <f t="shared" si="82"/>
        <v>methane capture</v>
      </c>
      <c r="P1295" s="57" t="str">
        <f t="shared" si="83"/>
        <v>ngps - production methane capture</v>
      </c>
      <c r="Q1295" s="101">
        <f>(J1295*About!$A$118/1000)*10^12</f>
        <v>0</v>
      </c>
      <c r="R1295" s="102">
        <f>M1295/About!$B$130</f>
        <v>13.621072108568427</v>
      </c>
      <c r="S1295" s="96"/>
    </row>
    <row r="1296" spans="1:19" x14ac:dyDescent="0.35">
      <c r="A1296" s="55">
        <v>2020</v>
      </c>
      <c r="B1296" s="127" t="s">
        <v>156</v>
      </c>
      <c r="C1296" s="127" t="s">
        <v>969</v>
      </c>
      <c r="D1296" s="127" t="s">
        <v>895</v>
      </c>
      <c r="E1296" s="127" t="s">
        <v>927</v>
      </c>
      <c r="F1296" s="127" t="s">
        <v>915</v>
      </c>
      <c r="G1296" s="127" t="s">
        <v>916</v>
      </c>
      <c r="H1296" s="127" t="s">
        <v>929</v>
      </c>
      <c r="I1296" s="127">
        <v>0</v>
      </c>
      <c r="J1296" s="127">
        <v>0</v>
      </c>
      <c r="K1296" s="127">
        <v>0</v>
      </c>
      <c r="L1296" s="67" t="b">
        <f t="shared" si="80"/>
        <v>1</v>
      </c>
      <c r="M1296" s="100">
        <f>IF(L1296=TRUE,(K1296+'NPV Calcs'!$D$14)*About!$B$121,K1296*About!$B$121)</f>
        <v>7.2396401247340254</v>
      </c>
      <c r="N1296" s="100" t="str">
        <f t="shared" si="81"/>
        <v>ngps - production</v>
      </c>
      <c r="O1296" s="100" t="str">
        <f t="shared" si="82"/>
        <v>methane capture</v>
      </c>
      <c r="P1296" s="57" t="str">
        <f t="shared" si="83"/>
        <v>ngps - production methane capture</v>
      </c>
      <c r="Q1296" s="101">
        <f>(J1296*About!$A$118/1000)*10^12</f>
        <v>0</v>
      </c>
      <c r="R1296" s="102">
        <f>M1296/About!$B$130</f>
        <v>13.621072108568427</v>
      </c>
      <c r="S1296" s="96"/>
    </row>
    <row r="1297" spans="1:19" x14ac:dyDescent="0.35">
      <c r="A1297" s="55">
        <v>2020</v>
      </c>
      <c r="B1297" s="127" t="s">
        <v>156</v>
      </c>
      <c r="C1297" s="127" t="s">
        <v>969</v>
      </c>
      <c r="D1297" s="127" t="s">
        <v>895</v>
      </c>
      <c r="E1297" s="127" t="s">
        <v>927</v>
      </c>
      <c r="F1297" s="127" t="s">
        <v>915</v>
      </c>
      <c r="G1297" s="127" t="s">
        <v>916</v>
      </c>
      <c r="H1297" s="127" t="s">
        <v>933</v>
      </c>
      <c r="I1297" s="127">
        <v>0</v>
      </c>
      <c r="J1297" s="127">
        <v>0</v>
      </c>
      <c r="K1297" s="127">
        <v>0</v>
      </c>
      <c r="L1297" s="67" t="b">
        <f t="shared" si="80"/>
        <v>1</v>
      </c>
      <c r="M1297" s="100">
        <f>IF(L1297=TRUE,(K1297+'NPV Calcs'!$D$14)*About!$B$121,K1297*About!$B$121)</f>
        <v>7.2396401247340254</v>
      </c>
      <c r="N1297" s="100" t="str">
        <f t="shared" si="81"/>
        <v>ngps - production</v>
      </c>
      <c r="O1297" s="100" t="str">
        <f t="shared" si="82"/>
        <v>methane capture</v>
      </c>
      <c r="P1297" s="57" t="str">
        <f t="shared" si="83"/>
        <v>ngps - production methane capture</v>
      </c>
      <c r="Q1297" s="101">
        <f>(J1297*About!$A$118/1000)*10^12</f>
        <v>0</v>
      </c>
      <c r="R1297" s="102">
        <f>M1297/About!$B$130</f>
        <v>13.621072108568427</v>
      </c>
      <c r="S1297" s="96"/>
    </row>
    <row r="1298" spans="1:19" x14ac:dyDescent="0.35">
      <c r="A1298" s="55">
        <v>2020</v>
      </c>
      <c r="B1298" s="127" t="s">
        <v>156</v>
      </c>
      <c r="C1298" s="127" t="s">
        <v>969</v>
      </c>
      <c r="D1298" s="127" t="s">
        <v>895</v>
      </c>
      <c r="E1298" s="127" t="s">
        <v>927</v>
      </c>
      <c r="F1298" s="127" t="s">
        <v>915</v>
      </c>
      <c r="G1298" s="127" t="s">
        <v>916</v>
      </c>
      <c r="H1298" s="127" t="s">
        <v>938</v>
      </c>
      <c r="I1298" s="127">
        <v>0</v>
      </c>
      <c r="J1298" s="127">
        <v>0</v>
      </c>
      <c r="K1298" s="127">
        <v>0</v>
      </c>
      <c r="L1298" s="67" t="b">
        <f t="shared" si="80"/>
        <v>0</v>
      </c>
      <c r="M1298" s="100">
        <f>IF(L1298=TRUE,(K1298+'NPV Calcs'!$D$14)*About!$B$121,K1298*About!$B$121)</f>
        <v>0</v>
      </c>
      <c r="N1298" s="100" t="str">
        <f t="shared" si="81"/>
        <v>ngps - production</v>
      </c>
      <c r="O1298" s="100" t="str">
        <f t="shared" si="82"/>
        <v>methane capture</v>
      </c>
      <c r="P1298" s="57" t="str">
        <f t="shared" si="83"/>
        <v>ngps - production methane capture</v>
      </c>
      <c r="Q1298" s="101">
        <f>(J1298*About!$A$118/1000)*10^12</f>
        <v>0</v>
      </c>
      <c r="R1298" s="102">
        <f>M1298/About!$B$130</f>
        <v>0</v>
      </c>
      <c r="S1298" s="96"/>
    </row>
    <row r="1299" spans="1:19" x14ac:dyDescent="0.35">
      <c r="A1299" s="55">
        <v>2020</v>
      </c>
      <c r="B1299" s="127" t="s">
        <v>156</v>
      </c>
      <c r="C1299" s="127" t="s">
        <v>969</v>
      </c>
      <c r="D1299" s="127" t="s">
        <v>895</v>
      </c>
      <c r="E1299" s="127" t="s">
        <v>927</v>
      </c>
      <c r="F1299" s="127" t="s">
        <v>915</v>
      </c>
      <c r="G1299" s="127" t="s">
        <v>930</v>
      </c>
      <c r="H1299" s="127" t="s">
        <v>931</v>
      </c>
      <c r="I1299" s="127">
        <v>0</v>
      </c>
      <c r="J1299" s="127">
        <v>0</v>
      </c>
      <c r="K1299" s="127">
        <v>0</v>
      </c>
      <c r="L1299" s="67" t="b">
        <f t="shared" si="80"/>
        <v>1</v>
      </c>
      <c r="M1299" s="100">
        <f>IF(L1299=TRUE,(K1299+'NPV Calcs'!$D$14)*About!$B$121,K1299*About!$B$121)</f>
        <v>7.2396401247340254</v>
      </c>
      <c r="N1299" s="100" t="str">
        <f t="shared" si="81"/>
        <v>ngps - production</v>
      </c>
      <c r="O1299" s="100" t="str">
        <f t="shared" si="82"/>
        <v>methane destruction</v>
      </c>
      <c r="P1299" s="57" t="str">
        <f t="shared" si="83"/>
        <v>ngps - production methane destruction</v>
      </c>
      <c r="Q1299" s="101">
        <f>(J1299*About!$A$118/1000)*10^12</f>
        <v>0</v>
      </c>
      <c r="R1299" s="102">
        <f>M1299/About!$B$130</f>
        <v>13.621072108568427</v>
      </c>
      <c r="S1299" s="96"/>
    </row>
    <row r="1300" spans="1:19" x14ac:dyDescent="0.35">
      <c r="A1300" s="55">
        <v>2020</v>
      </c>
      <c r="B1300" s="127" t="s">
        <v>156</v>
      </c>
      <c r="C1300" s="127" t="s">
        <v>969</v>
      </c>
      <c r="D1300" s="127" t="s">
        <v>895</v>
      </c>
      <c r="E1300" s="127" t="s">
        <v>927</v>
      </c>
      <c r="F1300" s="127" t="s">
        <v>915</v>
      </c>
      <c r="G1300" s="127" t="s">
        <v>916</v>
      </c>
      <c r="H1300" s="127" t="s">
        <v>917</v>
      </c>
      <c r="I1300" s="127">
        <v>0</v>
      </c>
      <c r="J1300" s="127">
        <v>0</v>
      </c>
      <c r="K1300" s="127">
        <v>0</v>
      </c>
      <c r="L1300" s="67" t="b">
        <f t="shared" si="80"/>
        <v>1</v>
      </c>
      <c r="M1300" s="100">
        <f>IF(L1300=TRUE,(K1300+'NPV Calcs'!$D$14)*About!$B$121,K1300*About!$B$121)</f>
        <v>7.2396401247340254</v>
      </c>
      <c r="N1300" s="100" t="str">
        <f t="shared" si="81"/>
        <v>ngps - production</v>
      </c>
      <c r="O1300" s="100" t="str">
        <f t="shared" si="82"/>
        <v>methane capture</v>
      </c>
      <c r="P1300" s="57" t="str">
        <f t="shared" si="83"/>
        <v>ngps - production methane capture</v>
      </c>
      <c r="Q1300" s="101">
        <f>(J1300*About!$A$118/1000)*10^12</f>
        <v>0</v>
      </c>
      <c r="R1300" s="102">
        <f>M1300/About!$B$130</f>
        <v>13.621072108568427</v>
      </c>
      <c r="S1300" s="96"/>
    </row>
    <row r="1301" spans="1:19" x14ac:dyDescent="0.35">
      <c r="A1301" s="55">
        <v>2020</v>
      </c>
      <c r="B1301" s="127" t="s">
        <v>156</v>
      </c>
      <c r="C1301" s="127" t="s">
        <v>969</v>
      </c>
      <c r="D1301" s="127" t="s">
        <v>895</v>
      </c>
      <c r="E1301" s="127" t="s">
        <v>927</v>
      </c>
      <c r="F1301" s="127" t="s">
        <v>915</v>
      </c>
      <c r="G1301" s="127" t="s">
        <v>916</v>
      </c>
      <c r="H1301" s="127" t="s">
        <v>937</v>
      </c>
      <c r="I1301" s="127">
        <v>0</v>
      </c>
      <c r="J1301" s="127">
        <v>0</v>
      </c>
      <c r="K1301" s="127">
        <v>0</v>
      </c>
      <c r="L1301" s="67" t="b">
        <f t="shared" si="80"/>
        <v>1</v>
      </c>
      <c r="M1301" s="100">
        <f>IF(L1301=TRUE,(K1301+'NPV Calcs'!$D$14)*About!$B$121,K1301*About!$B$121)</f>
        <v>7.2396401247340254</v>
      </c>
      <c r="N1301" s="100" t="str">
        <f t="shared" si="81"/>
        <v>ngps - production</v>
      </c>
      <c r="O1301" s="100" t="str">
        <f t="shared" si="82"/>
        <v>methane capture</v>
      </c>
      <c r="P1301" s="57" t="str">
        <f t="shared" si="83"/>
        <v>ngps - production methane capture</v>
      </c>
      <c r="Q1301" s="101">
        <f>(J1301*About!$A$118/1000)*10^12</f>
        <v>0</v>
      </c>
      <c r="R1301" s="102">
        <f>M1301/About!$B$130</f>
        <v>13.621072108568427</v>
      </c>
      <c r="S1301" s="96"/>
    </row>
    <row r="1302" spans="1:19" x14ac:dyDescent="0.35">
      <c r="A1302" s="55">
        <v>2020</v>
      </c>
      <c r="B1302" s="127" t="s">
        <v>125</v>
      </c>
      <c r="C1302" s="127" t="s">
        <v>712</v>
      </c>
      <c r="D1302" s="127" t="s">
        <v>895</v>
      </c>
      <c r="E1302" s="127" t="s">
        <v>921</v>
      </c>
      <c r="F1302" s="127" t="s">
        <v>915</v>
      </c>
      <c r="G1302" s="127" t="s">
        <v>916</v>
      </c>
      <c r="H1302" s="127" t="s">
        <v>1187</v>
      </c>
      <c r="I1302" s="127">
        <v>0.02</v>
      </c>
      <c r="J1302" s="127">
        <v>0</v>
      </c>
      <c r="K1302" s="127">
        <v>0</v>
      </c>
      <c r="L1302" s="67" t="b">
        <f t="shared" si="80"/>
        <v>1</v>
      </c>
      <c r="M1302" s="100">
        <f>IF(L1302=TRUE,(K1302+'NPV Calcs'!$D$14)*About!$B$121,K1302*About!$B$121)</f>
        <v>7.2396401247340254</v>
      </c>
      <c r="N1302" s="100" t="str">
        <f t="shared" si="81"/>
        <v>ngps - production</v>
      </c>
      <c r="O1302" s="100" t="str">
        <f t="shared" si="82"/>
        <v>methane capture</v>
      </c>
      <c r="P1302" s="57" t="str">
        <f t="shared" si="83"/>
        <v>ngps - production methane capture</v>
      </c>
      <c r="Q1302" s="101">
        <f>(J1302*About!$A$118/1000)*10^12</f>
        <v>0</v>
      </c>
      <c r="R1302" s="102">
        <f>M1302/About!$B$130</f>
        <v>13.621072108568427</v>
      </c>
      <c r="S1302" s="96"/>
    </row>
    <row r="1303" spans="1:19" x14ac:dyDescent="0.35">
      <c r="A1303" s="55">
        <v>2020</v>
      </c>
      <c r="B1303" s="127" t="s">
        <v>125</v>
      </c>
      <c r="C1303" s="127" t="s">
        <v>712</v>
      </c>
      <c r="D1303" s="127" t="s">
        <v>895</v>
      </c>
      <c r="E1303" s="127" t="s">
        <v>921</v>
      </c>
      <c r="F1303" s="127" t="s">
        <v>915</v>
      </c>
      <c r="G1303" s="127" t="s">
        <v>916</v>
      </c>
      <c r="H1303" s="127" t="s">
        <v>929</v>
      </c>
      <c r="I1303" s="127">
        <v>0</v>
      </c>
      <c r="J1303" s="127">
        <v>0</v>
      </c>
      <c r="K1303" s="127">
        <v>0</v>
      </c>
      <c r="L1303" s="67" t="b">
        <f t="shared" si="80"/>
        <v>1</v>
      </c>
      <c r="M1303" s="100">
        <f>IF(L1303=TRUE,(K1303+'NPV Calcs'!$D$14)*About!$B$121,K1303*About!$B$121)</f>
        <v>7.2396401247340254</v>
      </c>
      <c r="N1303" s="100" t="str">
        <f t="shared" si="81"/>
        <v>ngps - production</v>
      </c>
      <c r="O1303" s="100" t="str">
        <f t="shared" si="82"/>
        <v>methane capture</v>
      </c>
      <c r="P1303" s="57" t="str">
        <f t="shared" si="83"/>
        <v>ngps - production methane capture</v>
      </c>
      <c r="Q1303" s="101">
        <f>(J1303*About!$A$118/1000)*10^12</f>
        <v>0</v>
      </c>
      <c r="R1303" s="102">
        <f>M1303/About!$B$130</f>
        <v>13.621072108568427</v>
      </c>
      <c r="S1303" s="96"/>
    </row>
    <row r="1304" spans="1:19" x14ac:dyDescent="0.35">
      <c r="A1304" s="55">
        <v>2020</v>
      </c>
      <c r="B1304" s="127" t="s">
        <v>125</v>
      </c>
      <c r="C1304" s="127" t="s">
        <v>712</v>
      </c>
      <c r="D1304" s="127" t="s">
        <v>913</v>
      </c>
      <c r="E1304" s="127" t="s">
        <v>935</v>
      </c>
      <c r="F1304" s="127" t="s">
        <v>925</v>
      </c>
      <c r="G1304" s="127" t="s">
        <v>916</v>
      </c>
      <c r="H1304" s="127" t="s">
        <v>933</v>
      </c>
      <c r="I1304" s="127">
        <v>0</v>
      </c>
      <c r="J1304" s="127">
        <v>0</v>
      </c>
      <c r="K1304" s="127">
        <v>0</v>
      </c>
      <c r="L1304" s="67" t="b">
        <f t="shared" si="80"/>
        <v>1</v>
      </c>
      <c r="M1304" s="100">
        <f>IF(L1304=TRUE,(K1304+'NPV Calcs'!$D$14)*About!$B$121,K1304*About!$B$121)</f>
        <v>7.2396401247340254</v>
      </c>
      <c r="N1304" s="100" t="str">
        <f t="shared" si="81"/>
        <v>ngps - T&amp;D</v>
      </c>
      <c r="O1304" s="100" t="str">
        <f t="shared" si="82"/>
        <v>methane capture</v>
      </c>
      <c r="P1304" s="57" t="str">
        <f t="shared" si="83"/>
        <v>ngps - T&amp;D methane capture</v>
      </c>
      <c r="Q1304" s="101">
        <f>(J1304*About!$A$118/1000)*10^12</f>
        <v>0</v>
      </c>
      <c r="R1304" s="102">
        <f>M1304/About!$B$130</f>
        <v>13.621072108568427</v>
      </c>
      <c r="S1304" s="96"/>
    </row>
    <row r="1305" spans="1:19" x14ac:dyDescent="0.35">
      <c r="A1305" s="55">
        <v>2020</v>
      </c>
      <c r="B1305" s="127" t="s">
        <v>125</v>
      </c>
      <c r="C1305" s="127" t="s">
        <v>712</v>
      </c>
      <c r="D1305" s="127" t="s">
        <v>913</v>
      </c>
      <c r="E1305" s="127" t="s">
        <v>935</v>
      </c>
      <c r="F1305" s="127" t="s">
        <v>925</v>
      </c>
      <c r="G1305" s="127" t="s">
        <v>916</v>
      </c>
      <c r="H1305" s="127" t="s">
        <v>938</v>
      </c>
      <c r="I1305" s="127">
        <v>0</v>
      </c>
      <c r="J1305" s="127">
        <v>0</v>
      </c>
      <c r="K1305" s="127">
        <v>0</v>
      </c>
      <c r="L1305" s="67" t="b">
        <f t="shared" si="80"/>
        <v>1</v>
      </c>
      <c r="M1305" s="100">
        <f>IF(L1305=TRUE,(K1305+'NPV Calcs'!$D$14)*About!$B$121,K1305*About!$B$121)</f>
        <v>7.2396401247340254</v>
      </c>
      <c r="N1305" s="100" t="str">
        <f t="shared" si="81"/>
        <v>ngps - T&amp;D</v>
      </c>
      <c r="O1305" s="100" t="str">
        <f t="shared" si="82"/>
        <v>methane capture</v>
      </c>
      <c r="P1305" s="57" t="str">
        <f t="shared" si="83"/>
        <v>ngps - T&amp;D methane capture</v>
      </c>
      <c r="Q1305" s="101">
        <f>(J1305*About!$A$118/1000)*10^12</f>
        <v>0</v>
      </c>
      <c r="R1305" s="102">
        <f>M1305/About!$B$130</f>
        <v>13.621072108568427</v>
      </c>
      <c r="S1305" s="96"/>
    </row>
    <row r="1306" spans="1:19" x14ac:dyDescent="0.35">
      <c r="A1306" s="55">
        <v>2020</v>
      </c>
      <c r="B1306" s="127" t="s">
        <v>125</v>
      </c>
      <c r="C1306" s="127" t="s">
        <v>712</v>
      </c>
      <c r="D1306" s="127" t="s">
        <v>913</v>
      </c>
      <c r="E1306" s="127" t="s">
        <v>935</v>
      </c>
      <c r="F1306" s="127" t="s">
        <v>925</v>
      </c>
      <c r="G1306" s="127" t="s">
        <v>916</v>
      </c>
      <c r="H1306" s="127" t="s">
        <v>923</v>
      </c>
      <c r="I1306" s="127">
        <v>0</v>
      </c>
      <c r="J1306" s="127">
        <v>0</v>
      </c>
      <c r="K1306" s="127">
        <v>0</v>
      </c>
      <c r="L1306" s="67" t="b">
        <f t="shared" si="80"/>
        <v>1</v>
      </c>
      <c r="M1306" s="100">
        <f>IF(L1306=TRUE,(K1306+'NPV Calcs'!$D$14)*About!$B$121,K1306*About!$B$121)</f>
        <v>7.2396401247340254</v>
      </c>
      <c r="N1306" s="100" t="str">
        <f t="shared" si="81"/>
        <v>ngps - T&amp;D</v>
      </c>
      <c r="O1306" s="100" t="str">
        <f t="shared" si="82"/>
        <v>methane capture</v>
      </c>
      <c r="P1306" s="57" t="str">
        <f t="shared" si="83"/>
        <v>ngps - T&amp;D methane capture</v>
      </c>
      <c r="Q1306" s="101">
        <f>(J1306*About!$A$118/1000)*10^12</f>
        <v>0</v>
      </c>
      <c r="R1306" s="102">
        <f>M1306/About!$B$130</f>
        <v>13.621072108568427</v>
      </c>
      <c r="S1306" s="96"/>
    </row>
    <row r="1307" spans="1:19" x14ac:dyDescent="0.35">
      <c r="A1307" s="55">
        <v>2020</v>
      </c>
      <c r="B1307" s="127" t="s">
        <v>125</v>
      </c>
      <c r="C1307" s="127" t="s">
        <v>712</v>
      </c>
      <c r="D1307" s="127" t="s">
        <v>913</v>
      </c>
      <c r="E1307" s="127" t="s">
        <v>935</v>
      </c>
      <c r="F1307" s="127" t="s">
        <v>925</v>
      </c>
      <c r="G1307" s="127" t="s">
        <v>916</v>
      </c>
      <c r="H1307" s="127" t="s">
        <v>920</v>
      </c>
      <c r="I1307" s="127">
        <v>0</v>
      </c>
      <c r="J1307" s="127">
        <v>0</v>
      </c>
      <c r="K1307" s="127">
        <v>0</v>
      </c>
      <c r="L1307" s="67" t="b">
        <f t="shared" si="80"/>
        <v>1</v>
      </c>
      <c r="M1307" s="100">
        <f>IF(L1307=TRUE,(K1307+'NPV Calcs'!$D$14)*About!$B$121,K1307*About!$B$121)</f>
        <v>7.2396401247340254</v>
      </c>
      <c r="N1307" s="100" t="str">
        <f t="shared" si="81"/>
        <v>ngps - T&amp;D</v>
      </c>
      <c r="O1307" s="100" t="str">
        <f t="shared" si="82"/>
        <v>methane capture</v>
      </c>
      <c r="P1307" s="57" t="str">
        <f t="shared" si="83"/>
        <v>ngps - T&amp;D methane capture</v>
      </c>
      <c r="Q1307" s="101">
        <f>(J1307*About!$A$118/1000)*10^12</f>
        <v>0</v>
      </c>
      <c r="R1307" s="102">
        <f>M1307/About!$B$130</f>
        <v>13.621072108568427</v>
      </c>
      <c r="S1307" s="96"/>
    </row>
    <row r="1308" spans="1:19" x14ac:dyDescent="0.35">
      <c r="A1308" s="55">
        <v>2020</v>
      </c>
      <c r="B1308" s="127" t="s">
        <v>125</v>
      </c>
      <c r="C1308" s="127" t="s">
        <v>712</v>
      </c>
      <c r="D1308" s="127" t="s">
        <v>913</v>
      </c>
      <c r="E1308" s="127" t="s">
        <v>935</v>
      </c>
      <c r="F1308" s="127" t="s">
        <v>925</v>
      </c>
      <c r="G1308" s="127" t="s">
        <v>916</v>
      </c>
      <c r="H1308" s="127" t="s">
        <v>934</v>
      </c>
      <c r="I1308" s="127">
        <v>0</v>
      </c>
      <c r="J1308" s="127">
        <v>0</v>
      </c>
      <c r="K1308" s="127">
        <v>0</v>
      </c>
      <c r="L1308" s="67" t="b">
        <f t="shared" si="80"/>
        <v>1</v>
      </c>
      <c r="M1308" s="100">
        <f>IF(L1308=TRUE,(K1308+'NPV Calcs'!$D$14)*About!$B$121,K1308*About!$B$121)</f>
        <v>7.2396401247340254</v>
      </c>
      <c r="N1308" s="100" t="str">
        <f t="shared" si="81"/>
        <v>ngps - T&amp;D</v>
      </c>
      <c r="O1308" s="100" t="str">
        <f t="shared" si="82"/>
        <v>methane capture</v>
      </c>
      <c r="P1308" s="57" t="str">
        <f t="shared" si="83"/>
        <v>ngps - T&amp;D methane capture</v>
      </c>
      <c r="Q1308" s="101">
        <f>(J1308*About!$A$118/1000)*10^12</f>
        <v>0</v>
      </c>
      <c r="R1308" s="102">
        <f>M1308/About!$B$130</f>
        <v>13.621072108568427</v>
      </c>
      <c r="S1308" s="96"/>
    </row>
    <row r="1309" spans="1:19" x14ac:dyDescent="0.35">
      <c r="A1309" s="55">
        <v>2020</v>
      </c>
      <c r="B1309" s="127" t="s">
        <v>125</v>
      </c>
      <c r="C1309" s="127" t="s">
        <v>712</v>
      </c>
      <c r="D1309" s="127" t="s">
        <v>913</v>
      </c>
      <c r="E1309" s="127" t="s">
        <v>935</v>
      </c>
      <c r="F1309" s="127" t="s">
        <v>925</v>
      </c>
      <c r="G1309" s="127" t="s">
        <v>916</v>
      </c>
      <c r="H1309" s="127" t="s">
        <v>926</v>
      </c>
      <c r="I1309" s="127">
        <v>0</v>
      </c>
      <c r="J1309" s="127">
        <v>0</v>
      </c>
      <c r="K1309" s="127">
        <v>0</v>
      </c>
      <c r="L1309" s="67" t="b">
        <f t="shared" si="80"/>
        <v>1</v>
      </c>
      <c r="M1309" s="100">
        <f>IF(L1309=TRUE,(K1309+'NPV Calcs'!$D$14)*About!$B$121,K1309*About!$B$121)</f>
        <v>7.2396401247340254</v>
      </c>
      <c r="N1309" s="100" t="str">
        <f t="shared" si="81"/>
        <v>ngps - T&amp;D</v>
      </c>
      <c r="O1309" s="100" t="str">
        <f t="shared" si="82"/>
        <v>methane capture</v>
      </c>
      <c r="P1309" s="57" t="str">
        <f t="shared" si="83"/>
        <v>ngps - T&amp;D methane capture</v>
      </c>
      <c r="Q1309" s="101">
        <f>(J1309*About!$A$118/1000)*10^12</f>
        <v>0</v>
      </c>
      <c r="R1309" s="102">
        <f>M1309/About!$B$130</f>
        <v>13.621072108568427</v>
      </c>
      <c r="S1309" s="96"/>
    </row>
    <row r="1310" spans="1:19" x14ac:dyDescent="0.35">
      <c r="A1310" s="55">
        <v>2020</v>
      </c>
      <c r="B1310" s="127" t="s">
        <v>125</v>
      </c>
      <c r="C1310" s="127" t="s">
        <v>712</v>
      </c>
      <c r="D1310" s="127" t="s">
        <v>913</v>
      </c>
      <c r="E1310" s="127" t="s">
        <v>935</v>
      </c>
      <c r="F1310" s="127" t="s">
        <v>925</v>
      </c>
      <c r="G1310" s="127" t="s">
        <v>916</v>
      </c>
      <c r="H1310" s="127" t="s">
        <v>1187</v>
      </c>
      <c r="I1310" s="127">
        <v>1.5800000430000001</v>
      </c>
      <c r="J1310" s="127">
        <v>0</v>
      </c>
      <c r="K1310" s="127">
        <v>0</v>
      </c>
      <c r="L1310" s="67" t="b">
        <f t="shared" si="80"/>
        <v>1</v>
      </c>
      <c r="M1310" s="100">
        <f>IF(L1310=TRUE,(K1310+'NPV Calcs'!$D$14)*About!$B$121,K1310*About!$B$121)</f>
        <v>7.2396401247340254</v>
      </c>
      <c r="N1310" s="100" t="str">
        <f t="shared" si="81"/>
        <v>ngps - T&amp;D</v>
      </c>
      <c r="O1310" s="100" t="str">
        <f t="shared" si="82"/>
        <v>methane capture</v>
      </c>
      <c r="P1310" s="57" t="str">
        <f t="shared" si="83"/>
        <v>ngps - T&amp;D methane capture</v>
      </c>
      <c r="Q1310" s="101">
        <f>(J1310*About!$A$118/1000)*10^12</f>
        <v>0</v>
      </c>
      <c r="R1310" s="102">
        <f>M1310/About!$B$130</f>
        <v>13.621072108568427</v>
      </c>
      <c r="S1310" s="96"/>
    </row>
    <row r="1311" spans="1:19" x14ac:dyDescent="0.35">
      <c r="A1311" s="55">
        <v>2020</v>
      </c>
      <c r="B1311" s="127" t="s">
        <v>125</v>
      </c>
      <c r="C1311" s="127" t="s">
        <v>712</v>
      </c>
      <c r="D1311" s="127" t="s">
        <v>913</v>
      </c>
      <c r="E1311" s="127" t="s">
        <v>922</v>
      </c>
      <c r="F1311" s="127" t="s">
        <v>915</v>
      </c>
      <c r="G1311" s="127" t="s">
        <v>928</v>
      </c>
      <c r="H1311" s="127" t="s">
        <v>929</v>
      </c>
      <c r="I1311" s="127">
        <v>0</v>
      </c>
      <c r="J1311" s="127">
        <v>0</v>
      </c>
      <c r="K1311" s="127">
        <v>0</v>
      </c>
      <c r="L1311" s="67" t="b">
        <f t="shared" si="80"/>
        <v>0</v>
      </c>
      <c r="M1311" s="100">
        <f>IF(L1311=TRUE,(K1311+'NPV Calcs'!$D$14)*About!$B$121,K1311*About!$B$121)</f>
        <v>0</v>
      </c>
      <c r="N1311" s="100" t="str">
        <f t="shared" si="81"/>
        <v>ngps - production</v>
      </c>
      <c r="O1311" s="100" t="str">
        <f t="shared" si="82"/>
        <v>methane capture</v>
      </c>
      <c r="P1311" s="57" t="str">
        <f t="shared" si="83"/>
        <v>ngps - production methane capture</v>
      </c>
      <c r="Q1311" s="101">
        <f>(J1311*About!$A$118/1000)*10^12</f>
        <v>0</v>
      </c>
      <c r="R1311" s="102">
        <f>M1311/About!$B$130</f>
        <v>0</v>
      </c>
      <c r="S1311" s="96"/>
    </row>
    <row r="1312" spans="1:19" x14ac:dyDescent="0.35">
      <c r="A1312" s="55">
        <v>2020</v>
      </c>
      <c r="B1312" s="127" t="s">
        <v>125</v>
      </c>
      <c r="C1312" s="127" t="s">
        <v>712</v>
      </c>
      <c r="D1312" s="127" t="s">
        <v>913</v>
      </c>
      <c r="E1312" s="127" t="s">
        <v>922</v>
      </c>
      <c r="F1312" s="127" t="s">
        <v>915</v>
      </c>
      <c r="G1312" s="127" t="s">
        <v>930</v>
      </c>
      <c r="H1312" s="127" t="s">
        <v>931</v>
      </c>
      <c r="I1312" s="127">
        <v>0</v>
      </c>
      <c r="J1312" s="127">
        <v>0</v>
      </c>
      <c r="K1312" s="127">
        <v>0</v>
      </c>
      <c r="L1312" s="67" t="b">
        <f t="shared" si="80"/>
        <v>1</v>
      </c>
      <c r="M1312" s="100">
        <f>IF(L1312=TRUE,(K1312+'NPV Calcs'!$D$14)*About!$B$121,K1312*About!$B$121)</f>
        <v>7.2396401247340254</v>
      </c>
      <c r="N1312" s="100" t="str">
        <f t="shared" si="81"/>
        <v>ngps - production</v>
      </c>
      <c r="O1312" s="100" t="str">
        <f t="shared" si="82"/>
        <v>methane destruction</v>
      </c>
      <c r="P1312" s="57" t="str">
        <f t="shared" si="83"/>
        <v>ngps - production methane destruction</v>
      </c>
      <c r="Q1312" s="101">
        <f>(J1312*About!$A$118/1000)*10^12</f>
        <v>0</v>
      </c>
      <c r="R1312" s="102">
        <f>M1312/About!$B$130</f>
        <v>13.621072108568427</v>
      </c>
      <c r="S1312" s="96"/>
    </row>
    <row r="1313" spans="1:19" x14ac:dyDescent="0.35">
      <c r="A1313" s="55">
        <v>2020</v>
      </c>
      <c r="B1313" s="127" t="s">
        <v>125</v>
      </c>
      <c r="C1313" s="127" t="s">
        <v>712</v>
      </c>
      <c r="D1313" s="127" t="s">
        <v>913</v>
      </c>
      <c r="E1313" s="127" t="s">
        <v>922</v>
      </c>
      <c r="F1313" s="127" t="s">
        <v>915</v>
      </c>
      <c r="G1313" s="127" t="s">
        <v>916</v>
      </c>
      <c r="H1313" s="127" t="s">
        <v>917</v>
      </c>
      <c r="I1313" s="127">
        <v>0</v>
      </c>
      <c r="J1313" s="127">
        <v>0</v>
      </c>
      <c r="K1313" s="127">
        <v>0</v>
      </c>
      <c r="L1313" s="67" t="b">
        <f t="shared" si="80"/>
        <v>1</v>
      </c>
      <c r="M1313" s="100">
        <f>IF(L1313=TRUE,(K1313+'NPV Calcs'!$D$14)*About!$B$121,K1313*About!$B$121)</f>
        <v>7.2396401247340254</v>
      </c>
      <c r="N1313" s="100" t="str">
        <f t="shared" si="81"/>
        <v>ngps - production</v>
      </c>
      <c r="O1313" s="100" t="str">
        <f t="shared" si="82"/>
        <v>methane capture</v>
      </c>
      <c r="P1313" s="57" t="str">
        <f t="shared" si="83"/>
        <v>ngps - production methane capture</v>
      </c>
      <c r="Q1313" s="101">
        <f>(J1313*About!$A$118/1000)*10^12</f>
        <v>0</v>
      </c>
      <c r="R1313" s="102">
        <f>M1313/About!$B$130</f>
        <v>13.621072108568427</v>
      </c>
      <c r="S1313" s="96"/>
    </row>
    <row r="1314" spans="1:19" x14ac:dyDescent="0.35">
      <c r="A1314" s="55">
        <v>2020</v>
      </c>
      <c r="B1314" s="127" t="s">
        <v>125</v>
      </c>
      <c r="C1314" s="127" t="s">
        <v>712</v>
      </c>
      <c r="D1314" s="127" t="s">
        <v>913</v>
      </c>
      <c r="E1314" s="127" t="s">
        <v>922</v>
      </c>
      <c r="F1314" s="127" t="s">
        <v>915</v>
      </c>
      <c r="G1314" s="127" t="s">
        <v>916</v>
      </c>
      <c r="H1314" s="127" t="s">
        <v>937</v>
      </c>
      <c r="I1314" s="127">
        <v>0</v>
      </c>
      <c r="J1314" s="127">
        <v>0</v>
      </c>
      <c r="K1314" s="127">
        <v>0</v>
      </c>
      <c r="L1314" s="67" t="b">
        <f t="shared" si="80"/>
        <v>0</v>
      </c>
      <c r="M1314" s="100">
        <f>IF(L1314=TRUE,(K1314+'NPV Calcs'!$D$14)*About!$B$121,K1314*About!$B$121)</f>
        <v>0</v>
      </c>
      <c r="N1314" s="100" t="str">
        <f t="shared" si="81"/>
        <v>ngps - production</v>
      </c>
      <c r="O1314" s="100" t="str">
        <f t="shared" si="82"/>
        <v>methane capture</v>
      </c>
      <c r="P1314" s="57" t="str">
        <f t="shared" si="83"/>
        <v>ngps - production methane capture</v>
      </c>
      <c r="Q1314" s="101">
        <f>(J1314*About!$A$118/1000)*10^12</f>
        <v>0</v>
      </c>
      <c r="R1314" s="102">
        <f>M1314/About!$B$130</f>
        <v>0</v>
      </c>
      <c r="S1314" s="96"/>
    </row>
    <row r="1315" spans="1:19" x14ac:dyDescent="0.35">
      <c r="A1315" s="55">
        <v>2020</v>
      </c>
      <c r="B1315" s="127" t="s">
        <v>125</v>
      </c>
      <c r="C1315" s="127" t="s">
        <v>712</v>
      </c>
      <c r="D1315" s="127" t="s">
        <v>913</v>
      </c>
      <c r="E1315" s="127" t="s">
        <v>922</v>
      </c>
      <c r="F1315" s="127" t="s">
        <v>915</v>
      </c>
      <c r="G1315" s="127" t="s">
        <v>916</v>
      </c>
      <c r="H1315" s="127" t="s">
        <v>932</v>
      </c>
      <c r="I1315" s="127">
        <v>0</v>
      </c>
      <c r="J1315" s="127">
        <v>0</v>
      </c>
      <c r="K1315" s="127">
        <v>0</v>
      </c>
      <c r="L1315" s="67" t="b">
        <f t="shared" si="80"/>
        <v>1</v>
      </c>
      <c r="M1315" s="100">
        <f>IF(L1315=TRUE,(K1315+'NPV Calcs'!$D$14)*About!$B$121,K1315*About!$B$121)</f>
        <v>7.2396401247340254</v>
      </c>
      <c r="N1315" s="100" t="str">
        <f t="shared" si="81"/>
        <v>ngps - production</v>
      </c>
      <c r="O1315" s="100" t="str">
        <f t="shared" si="82"/>
        <v>methane destruction</v>
      </c>
      <c r="P1315" s="57" t="str">
        <f t="shared" si="83"/>
        <v>ngps - production methane destruction</v>
      </c>
      <c r="Q1315" s="101">
        <f>(J1315*About!$A$118/1000)*10^12</f>
        <v>0</v>
      </c>
      <c r="R1315" s="102">
        <f>M1315/About!$B$130</f>
        <v>13.621072108568427</v>
      </c>
      <c r="S1315" s="96"/>
    </row>
    <row r="1316" spans="1:19" x14ac:dyDescent="0.35">
      <c r="A1316" s="55">
        <v>2020</v>
      </c>
      <c r="B1316" s="127" t="s">
        <v>125</v>
      </c>
      <c r="C1316" s="127" t="s">
        <v>712</v>
      </c>
      <c r="D1316" s="127" t="s">
        <v>913</v>
      </c>
      <c r="E1316" s="127" t="s">
        <v>922</v>
      </c>
      <c r="F1316" s="127" t="s">
        <v>915</v>
      </c>
      <c r="G1316" s="127" t="s">
        <v>916</v>
      </c>
      <c r="H1316" s="127" t="s">
        <v>933</v>
      </c>
      <c r="I1316" s="127">
        <v>0</v>
      </c>
      <c r="J1316" s="127">
        <v>0</v>
      </c>
      <c r="K1316" s="127">
        <v>0</v>
      </c>
      <c r="L1316" s="67" t="b">
        <f t="shared" si="80"/>
        <v>1</v>
      </c>
      <c r="M1316" s="100">
        <f>IF(L1316=TRUE,(K1316+'NPV Calcs'!$D$14)*About!$B$121,K1316*About!$B$121)</f>
        <v>7.2396401247340254</v>
      </c>
      <c r="N1316" s="100" t="str">
        <f t="shared" si="81"/>
        <v>ngps - production</v>
      </c>
      <c r="O1316" s="100" t="str">
        <f t="shared" si="82"/>
        <v>methane capture</v>
      </c>
      <c r="P1316" s="57" t="str">
        <f t="shared" si="83"/>
        <v>ngps - production methane capture</v>
      </c>
      <c r="Q1316" s="101">
        <f>(J1316*About!$A$118/1000)*10^12</f>
        <v>0</v>
      </c>
      <c r="R1316" s="102">
        <f>M1316/About!$B$130</f>
        <v>13.621072108568427</v>
      </c>
      <c r="S1316" s="96"/>
    </row>
    <row r="1317" spans="1:19" x14ac:dyDescent="0.35">
      <c r="A1317" s="55">
        <v>2020</v>
      </c>
      <c r="B1317" s="127" t="s">
        <v>125</v>
      </c>
      <c r="C1317" s="127" t="s">
        <v>712</v>
      </c>
      <c r="D1317" s="127" t="s">
        <v>913</v>
      </c>
      <c r="E1317" s="127" t="s">
        <v>922</v>
      </c>
      <c r="F1317" s="127" t="s">
        <v>915</v>
      </c>
      <c r="G1317" s="127" t="s">
        <v>916</v>
      </c>
      <c r="H1317" s="127" t="s">
        <v>938</v>
      </c>
      <c r="I1317" s="127">
        <v>0</v>
      </c>
      <c r="J1317" s="127">
        <v>0</v>
      </c>
      <c r="K1317" s="127">
        <v>0</v>
      </c>
      <c r="L1317" s="67" t="b">
        <f t="shared" si="80"/>
        <v>1</v>
      </c>
      <c r="M1317" s="100">
        <f>IF(L1317=TRUE,(K1317+'NPV Calcs'!$D$14)*About!$B$121,K1317*About!$B$121)</f>
        <v>7.2396401247340254</v>
      </c>
      <c r="N1317" s="100" t="str">
        <f t="shared" si="81"/>
        <v>ngps - production</v>
      </c>
      <c r="O1317" s="100" t="str">
        <f t="shared" si="82"/>
        <v>methane capture</v>
      </c>
      <c r="P1317" s="57" t="str">
        <f t="shared" si="83"/>
        <v>ngps - production methane capture</v>
      </c>
      <c r="Q1317" s="101">
        <f>(J1317*About!$A$118/1000)*10^12</f>
        <v>0</v>
      </c>
      <c r="R1317" s="102">
        <f>M1317/About!$B$130</f>
        <v>13.621072108568427</v>
      </c>
      <c r="S1317" s="96"/>
    </row>
    <row r="1318" spans="1:19" x14ac:dyDescent="0.35">
      <c r="A1318" s="55">
        <v>2020</v>
      </c>
      <c r="B1318" s="127" t="s">
        <v>125</v>
      </c>
      <c r="C1318" s="127" t="s">
        <v>712</v>
      </c>
      <c r="D1318" s="127" t="s">
        <v>913</v>
      </c>
      <c r="E1318" s="127" t="s">
        <v>922</v>
      </c>
      <c r="F1318" s="127" t="s">
        <v>915</v>
      </c>
      <c r="G1318" s="127" t="s">
        <v>916</v>
      </c>
      <c r="H1318" s="127" t="s">
        <v>923</v>
      </c>
      <c r="I1318" s="127">
        <v>0</v>
      </c>
      <c r="J1318" s="127">
        <v>0</v>
      </c>
      <c r="K1318" s="127">
        <v>0</v>
      </c>
      <c r="L1318" s="67" t="b">
        <f t="shared" si="80"/>
        <v>1</v>
      </c>
      <c r="M1318" s="100">
        <f>IF(L1318=TRUE,(K1318+'NPV Calcs'!$D$14)*About!$B$121,K1318*About!$B$121)</f>
        <v>7.2396401247340254</v>
      </c>
      <c r="N1318" s="100" t="str">
        <f t="shared" si="81"/>
        <v>ngps - production</v>
      </c>
      <c r="O1318" s="100" t="str">
        <f t="shared" si="82"/>
        <v>methane capture</v>
      </c>
      <c r="P1318" s="57" t="str">
        <f t="shared" si="83"/>
        <v>ngps - production methane capture</v>
      </c>
      <c r="Q1318" s="101">
        <f>(J1318*About!$A$118/1000)*10^12</f>
        <v>0</v>
      </c>
      <c r="R1318" s="102">
        <f>M1318/About!$B$130</f>
        <v>13.621072108568427</v>
      </c>
      <c r="S1318" s="96"/>
    </row>
    <row r="1319" spans="1:19" x14ac:dyDescent="0.35">
      <c r="A1319" s="55">
        <v>2020</v>
      </c>
      <c r="B1319" s="127" t="s">
        <v>125</v>
      </c>
      <c r="C1319" s="127" t="s">
        <v>712</v>
      </c>
      <c r="D1319" s="127" t="s">
        <v>913</v>
      </c>
      <c r="E1319" s="127" t="s">
        <v>922</v>
      </c>
      <c r="F1319" s="127" t="s">
        <v>915</v>
      </c>
      <c r="G1319" s="127" t="s">
        <v>916</v>
      </c>
      <c r="H1319" s="127" t="s">
        <v>920</v>
      </c>
      <c r="I1319" s="127">
        <v>0</v>
      </c>
      <c r="J1319" s="127">
        <v>0</v>
      </c>
      <c r="K1319" s="127">
        <v>0</v>
      </c>
      <c r="L1319" s="67" t="b">
        <f t="shared" si="80"/>
        <v>1</v>
      </c>
      <c r="M1319" s="100">
        <f>IF(L1319=TRUE,(K1319+'NPV Calcs'!$D$14)*About!$B$121,K1319*About!$B$121)</f>
        <v>7.2396401247340254</v>
      </c>
      <c r="N1319" s="100" t="str">
        <f t="shared" si="81"/>
        <v>ngps - production</v>
      </c>
      <c r="O1319" s="100" t="str">
        <f t="shared" si="82"/>
        <v>methane capture</v>
      </c>
      <c r="P1319" s="57" t="str">
        <f t="shared" si="83"/>
        <v>ngps - production methane capture</v>
      </c>
      <c r="Q1319" s="101">
        <f>(J1319*About!$A$118/1000)*10^12</f>
        <v>0</v>
      </c>
      <c r="R1319" s="102">
        <f>M1319/About!$B$130</f>
        <v>13.621072108568427</v>
      </c>
      <c r="S1319" s="96"/>
    </row>
    <row r="1320" spans="1:19" x14ac:dyDescent="0.35">
      <c r="A1320" s="55">
        <v>2020</v>
      </c>
      <c r="B1320" s="127" t="s">
        <v>125</v>
      </c>
      <c r="C1320" s="127" t="s">
        <v>712</v>
      </c>
      <c r="D1320" s="127" t="s">
        <v>913</v>
      </c>
      <c r="E1320" s="127" t="s">
        <v>922</v>
      </c>
      <c r="F1320" s="127" t="s">
        <v>915</v>
      </c>
      <c r="G1320" s="127" t="s">
        <v>916</v>
      </c>
      <c r="H1320" s="127" t="s">
        <v>934</v>
      </c>
      <c r="I1320" s="127">
        <v>0</v>
      </c>
      <c r="J1320" s="127">
        <v>0</v>
      </c>
      <c r="K1320" s="127">
        <v>0</v>
      </c>
      <c r="L1320" s="67" t="b">
        <f t="shared" si="80"/>
        <v>1</v>
      </c>
      <c r="M1320" s="100">
        <f>IF(L1320=TRUE,(K1320+'NPV Calcs'!$D$14)*About!$B$121,K1320*About!$B$121)</f>
        <v>7.2396401247340254</v>
      </c>
      <c r="N1320" s="100" t="str">
        <f t="shared" si="81"/>
        <v>ngps - production</v>
      </c>
      <c r="O1320" s="100" t="str">
        <f t="shared" si="82"/>
        <v>methane capture</v>
      </c>
      <c r="P1320" s="57" t="str">
        <f t="shared" si="83"/>
        <v>ngps - production methane capture</v>
      </c>
      <c r="Q1320" s="101">
        <f>(J1320*About!$A$118/1000)*10^12</f>
        <v>0</v>
      </c>
      <c r="R1320" s="102">
        <f>M1320/About!$B$130</f>
        <v>13.621072108568427</v>
      </c>
      <c r="S1320" s="96"/>
    </row>
    <row r="1321" spans="1:19" x14ac:dyDescent="0.35">
      <c r="A1321" s="55">
        <v>2020</v>
      </c>
      <c r="B1321" s="127" t="s">
        <v>125</v>
      </c>
      <c r="C1321" s="127" t="s">
        <v>712</v>
      </c>
      <c r="D1321" s="127" t="s">
        <v>913</v>
      </c>
      <c r="E1321" s="127" t="s">
        <v>922</v>
      </c>
      <c r="F1321" s="127" t="s">
        <v>915</v>
      </c>
      <c r="G1321" s="127" t="s">
        <v>916</v>
      </c>
      <c r="H1321" s="127" t="s">
        <v>926</v>
      </c>
      <c r="I1321" s="127">
        <v>0</v>
      </c>
      <c r="J1321" s="127">
        <v>0</v>
      </c>
      <c r="K1321" s="127">
        <v>0</v>
      </c>
      <c r="L1321" s="67" t="b">
        <f t="shared" si="80"/>
        <v>1</v>
      </c>
      <c r="M1321" s="100">
        <f>IF(L1321=TRUE,(K1321+'NPV Calcs'!$D$14)*About!$B$121,K1321*About!$B$121)</f>
        <v>7.2396401247340254</v>
      </c>
      <c r="N1321" s="100" t="str">
        <f t="shared" si="81"/>
        <v>ngps - production</v>
      </c>
      <c r="O1321" s="100" t="str">
        <f t="shared" si="82"/>
        <v>methane capture</v>
      </c>
      <c r="P1321" s="57" t="str">
        <f t="shared" si="83"/>
        <v>ngps - production methane capture</v>
      </c>
      <c r="Q1321" s="101">
        <f>(J1321*About!$A$118/1000)*10^12</f>
        <v>0</v>
      </c>
      <c r="R1321" s="102">
        <f>M1321/About!$B$130</f>
        <v>13.621072108568427</v>
      </c>
      <c r="S1321" s="96"/>
    </row>
    <row r="1322" spans="1:19" x14ac:dyDescent="0.35">
      <c r="A1322" s="55">
        <v>2020</v>
      </c>
      <c r="B1322" s="127" t="s">
        <v>125</v>
      </c>
      <c r="C1322" s="127" t="s">
        <v>712</v>
      </c>
      <c r="D1322" s="127" t="s">
        <v>913</v>
      </c>
      <c r="E1322" s="127" t="s">
        <v>922</v>
      </c>
      <c r="F1322" s="127" t="s">
        <v>915</v>
      </c>
      <c r="G1322" s="127" t="s">
        <v>916</v>
      </c>
      <c r="H1322" s="127" t="s">
        <v>1187</v>
      </c>
      <c r="I1322" s="127">
        <v>0</v>
      </c>
      <c r="J1322" s="127">
        <v>0</v>
      </c>
      <c r="K1322" s="127">
        <v>0</v>
      </c>
      <c r="L1322" s="67" t="b">
        <f t="shared" si="80"/>
        <v>1</v>
      </c>
      <c r="M1322" s="100">
        <f>IF(L1322=TRUE,(K1322+'NPV Calcs'!$D$14)*About!$B$121,K1322*About!$B$121)</f>
        <v>7.2396401247340254</v>
      </c>
      <c r="N1322" s="100" t="str">
        <f t="shared" si="81"/>
        <v>ngps - production</v>
      </c>
      <c r="O1322" s="100" t="str">
        <f t="shared" si="82"/>
        <v>methane capture</v>
      </c>
      <c r="P1322" s="57" t="str">
        <f t="shared" si="83"/>
        <v>ngps - production methane capture</v>
      </c>
      <c r="Q1322" s="101">
        <f>(J1322*About!$A$118/1000)*10^12</f>
        <v>0</v>
      </c>
      <c r="R1322" s="102">
        <f>M1322/About!$B$130</f>
        <v>13.621072108568427</v>
      </c>
      <c r="S1322" s="96"/>
    </row>
    <row r="1323" spans="1:19" x14ac:dyDescent="0.35">
      <c r="A1323" s="55">
        <v>2020</v>
      </c>
      <c r="B1323" s="127" t="s">
        <v>125</v>
      </c>
      <c r="C1323" s="127" t="s">
        <v>712</v>
      </c>
      <c r="D1323" s="127" t="s">
        <v>913</v>
      </c>
      <c r="E1323" s="127" t="s">
        <v>922</v>
      </c>
      <c r="F1323" s="127" t="s">
        <v>915</v>
      </c>
      <c r="G1323" s="127" t="s">
        <v>916</v>
      </c>
      <c r="H1323" s="127" t="s">
        <v>929</v>
      </c>
      <c r="I1323" s="127">
        <v>0</v>
      </c>
      <c r="J1323" s="127">
        <v>0</v>
      </c>
      <c r="K1323" s="127">
        <v>0</v>
      </c>
      <c r="L1323" s="67" t="b">
        <f t="shared" si="80"/>
        <v>1</v>
      </c>
      <c r="M1323" s="100">
        <f>IF(L1323=TRUE,(K1323+'NPV Calcs'!$D$14)*About!$B$121,K1323*About!$B$121)</f>
        <v>7.2396401247340254</v>
      </c>
      <c r="N1323" s="100" t="str">
        <f t="shared" si="81"/>
        <v>ngps - production</v>
      </c>
      <c r="O1323" s="100" t="str">
        <f t="shared" si="82"/>
        <v>methane capture</v>
      </c>
      <c r="P1323" s="57" t="str">
        <f t="shared" si="83"/>
        <v>ngps - production methane capture</v>
      </c>
      <c r="Q1323" s="101">
        <f>(J1323*About!$A$118/1000)*10^12</f>
        <v>0</v>
      </c>
      <c r="R1323" s="102">
        <f>M1323/About!$B$130</f>
        <v>13.621072108568427</v>
      </c>
      <c r="S1323" s="96"/>
    </row>
    <row r="1324" spans="1:19" x14ac:dyDescent="0.35">
      <c r="A1324" s="55">
        <v>2020</v>
      </c>
      <c r="B1324" s="127" t="s">
        <v>125</v>
      </c>
      <c r="C1324" s="127" t="s">
        <v>712</v>
      </c>
      <c r="D1324" s="127" t="s">
        <v>913</v>
      </c>
      <c r="E1324" s="127" t="s">
        <v>922</v>
      </c>
      <c r="F1324" s="127" t="s">
        <v>915</v>
      </c>
      <c r="G1324" s="127" t="s">
        <v>916</v>
      </c>
      <c r="H1324" s="127" t="s">
        <v>931</v>
      </c>
      <c r="I1324" s="127">
        <v>0</v>
      </c>
      <c r="J1324" s="127">
        <v>0</v>
      </c>
      <c r="K1324" s="127">
        <v>0</v>
      </c>
      <c r="L1324" s="67" t="b">
        <f t="shared" si="80"/>
        <v>1</v>
      </c>
      <c r="M1324" s="100">
        <f>IF(L1324=TRUE,(K1324+'NPV Calcs'!$D$14)*About!$B$121,K1324*About!$B$121)</f>
        <v>7.2396401247340254</v>
      </c>
      <c r="N1324" s="100" t="str">
        <f t="shared" si="81"/>
        <v>ngps - production</v>
      </c>
      <c r="O1324" s="100" t="str">
        <f t="shared" si="82"/>
        <v>methane capture</v>
      </c>
      <c r="P1324" s="57" t="str">
        <f t="shared" si="83"/>
        <v>ngps - production methane capture</v>
      </c>
      <c r="Q1324" s="101">
        <f>(J1324*About!$A$118/1000)*10^12</f>
        <v>0</v>
      </c>
      <c r="R1324" s="102">
        <f>M1324/About!$B$130</f>
        <v>13.621072108568427</v>
      </c>
      <c r="S1324" s="96"/>
    </row>
    <row r="1325" spans="1:19" x14ac:dyDescent="0.35">
      <c r="A1325" s="55">
        <v>2020</v>
      </c>
      <c r="B1325" s="127" t="s">
        <v>125</v>
      </c>
      <c r="C1325" s="127" t="s">
        <v>712</v>
      </c>
      <c r="D1325" s="127" t="s">
        <v>913</v>
      </c>
      <c r="E1325" s="127" t="s">
        <v>935</v>
      </c>
      <c r="F1325" s="127" t="s">
        <v>925</v>
      </c>
      <c r="G1325" s="127" t="s">
        <v>916</v>
      </c>
      <c r="H1325" s="127" t="s">
        <v>917</v>
      </c>
      <c r="I1325" s="127">
        <v>0</v>
      </c>
      <c r="J1325" s="127">
        <v>0</v>
      </c>
      <c r="K1325" s="127">
        <v>0</v>
      </c>
      <c r="L1325" s="67" t="b">
        <f t="shared" si="80"/>
        <v>1</v>
      </c>
      <c r="M1325" s="100">
        <f>IF(L1325=TRUE,(K1325+'NPV Calcs'!$D$14)*About!$B$121,K1325*About!$B$121)</f>
        <v>7.2396401247340254</v>
      </c>
      <c r="N1325" s="100" t="str">
        <f t="shared" si="81"/>
        <v>ngps - T&amp;D</v>
      </c>
      <c r="O1325" s="100" t="str">
        <f t="shared" si="82"/>
        <v>methane capture</v>
      </c>
      <c r="P1325" s="57" t="str">
        <f t="shared" si="83"/>
        <v>ngps - T&amp;D methane capture</v>
      </c>
      <c r="Q1325" s="101">
        <f>(J1325*About!$A$118/1000)*10^12</f>
        <v>0</v>
      </c>
      <c r="R1325" s="102">
        <f>M1325/About!$B$130</f>
        <v>13.621072108568427</v>
      </c>
      <c r="S1325" s="96"/>
    </row>
    <row r="1326" spans="1:19" x14ac:dyDescent="0.35">
      <c r="A1326" s="55">
        <v>2020</v>
      </c>
      <c r="B1326" s="127" t="s">
        <v>125</v>
      </c>
      <c r="C1326" s="127" t="s">
        <v>712</v>
      </c>
      <c r="D1326" s="127" t="s">
        <v>913</v>
      </c>
      <c r="E1326" s="127" t="s">
        <v>935</v>
      </c>
      <c r="F1326" s="127" t="s">
        <v>925</v>
      </c>
      <c r="G1326" s="127" t="s">
        <v>916</v>
      </c>
      <c r="H1326" s="127" t="s">
        <v>936</v>
      </c>
      <c r="I1326" s="127">
        <v>0</v>
      </c>
      <c r="J1326" s="127">
        <v>0</v>
      </c>
      <c r="K1326" s="127">
        <v>0</v>
      </c>
      <c r="L1326" s="67" t="b">
        <f t="shared" si="80"/>
        <v>1</v>
      </c>
      <c r="M1326" s="100">
        <f>IF(L1326=TRUE,(K1326+'NPV Calcs'!$D$14)*About!$B$121,K1326*About!$B$121)</f>
        <v>7.2396401247340254</v>
      </c>
      <c r="N1326" s="100" t="str">
        <f t="shared" si="81"/>
        <v>ngps - T&amp;D</v>
      </c>
      <c r="O1326" s="100" t="str">
        <f t="shared" si="82"/>
        <v>methane capture</v>
      </c>
      <c r="P1326" s="57" t="str">
        <f t="shared" si="83"/>
        <v>ngps - T&amp;D methane capture</v>
      </c>
      <c r="Q1326" s="101">
        <f>(J1326*About!$A$118/1000)*10^12</f>
        <v>0</v>
      </c>
      <c r="R1326" s="102">
        <f>M1326/About!$B$130</f>
        <v>13.621072108568427</v>
      </c>
      <c r="S1326" s="96"/>
    </row>
    <row r="1327" spans="1:19" x14ac:dyDescent="0.35">
      <c r="A1327" s="55">
        <v>2020</v>
      </c>
      <c r="B1327" s="127" t="s">
        <v>125</v>
      </c>
      <c r="C1327" s="127" t="s">
        <v>712</v>
      </c>
      <c r="D1327" s="127" t="s">
        <v>913</v>
      </c>
      <c r="E1327" s="127" t="s">
        <v>935</v>
      </c>
      <c r="F1327" s="127" t="s">
        <v>925</v>
      </c>
      <c r="G1327" s="127" t="s">
        <v>916</v>
      </c>
      <c r="H1327" s="127" t="s">
        <v>937</v>
      </c>
      <c r="I1327" s="127">
        <v>0</v>
      </c>
      <c r="J1327" s="127">
        <v>0</v>
      </c>
      <c r="K1327" s="127">
        <v>0</v>
      </c>
      <c r="L1327" s="67" t="b">
        <f t="shared" si="80"/>
        <v>1</v>
      </c>
      <c r="M1327" s="100">
        <f>IF(L1327=TRUE,(K1327+'NPV Calcs'!$D$14)*About!$B$121,K1327*About!$B$121)</f>
        <v>7.2396401247340254</v>
      </c>
      <c r="N1327" s="100" t="str">
        <f t="shared" si="81"/>
        <v>ngps - T&amp;D</v>
      </c>
      <c r="O1327" s="100" t="str">
        <f t="shared" si="82"/>
        <v>methane capture</v>
      </c>
      <c r="P1327" s="57" t="str">
        <f t="shared" si="83"/>
        <v>ngps - T&amp;D methane capture</v>
      </c>
      <c r="Q1327" s="101">
        <f>(J1327*About!$A$118/1000)*10^12</f>
        <v>0</v>
      </c>
      <c r="R1327" s="102">
        <f>M1327/About!$B$130</f>
        <v>13.621072108568427</v>
      </c>
      <c r="S1327" s="96"/>
    </row>
    <row r="1328" spans="1:19" x14ac:dyDescent="0.35">
      <c r="A1328" s="55">
        <v>2020</v>
      </c>
      <c r="B1328" s="127" t="s">
        <v>108</v>
      </c>
      <c r="C1328" s="127" t="s">
        <v>732</v>
      </c>
      <c r="D1328" s="127" t="s">
        <v>913</v>
      </c>
      <c r="E1328" s="127" t="s">
        <v>914</v>
      </c>
      <c r="F1328" s="127" t="s">
        <v>915</v>
      </c>
      <c r="G1328" s="127" t="s">
        <v>916</v>
      </c>
      <c r="H1328" s="127" t="s">
        <v>923</v>
      </c>
      <c r="I1328" s="127">
        <v>0</v>
      </c>
      <c r="J1328" s="127">
        <v>0</v>
      </c>
      <c r="K1328" s="127">
        <v>0</v>
      </c>
      <c r="L1328" s="67" t="b">
        <f t="shared" si="80"/>
        <v>1</v>
      </c>
      <c r="M1328" s="100">
        <f>IF(L1328=TRUE,(K1328+'NPV Calcs'!$D$14)*About!$B$121,K1328*About!$B$121)</f>
        <v>7.2396401247340254</v>
      </c>
      <c r="N1328" s="100" t="str">
        <f t="shared" si="81"/>
        <v>ngps - production</v>
      </c>
      <c r="O1328" s="100" t="str">
        <f t="shared" si="82"/>
        <v>methane capture</v>
      </c>
      <c r="P1328" s="57" t="str">
        <f t="shared" si="83"/>
        <v>ngps - production methane capture</v>
      </c>
      <c r="Q1328" s="101">
        <f>(J1328*About!$A$118/1000)*10^12</f>
        <v>0</v>
      </c>
      <c r="R1328" s="102">
        <f>M1328/About!$B$130</f>
        <v>13.621072108568427</v>
      </c>
      <c r="S1328" s="96"/>
    </row>
    <row r="1329" spans="1:19" x14ac:dyDescent="0.35">
      <c r="A1329" s="55">
        <v>2020</v>
      </c>
      <c r="B1329" s="127" t="s">
        <v>108</v>
      </c>
      <c r="C1329" s="127" t="s">
        <v>732</v>
      </c>
      <c r="D1329" s="127" t="s">
        <v>913</v>
      </c>
      <c r="E1329" s="127" t="s">
        <v>914</v>
      </c>
      <c r="F1329" s="127" t="s">
        <v>915</v>
      </c>
      <c r="G1329" s="127" t="s">
        <v>916</v>
      </c>
      <c r="H1329" s="127" t="s">
        <v>1187</v>
      </c>
      <c r="I1329" s="127">
        <v>58.52999878</v>
      </c>
      <c r="J1329" s="127">
        <v>0</v>
      </c>
      <c r="K1329" s="127">
        <v>0</v>
      </c>
      <c r="L1329" s="67" t="b">
        <f t="shared" si="80"/>
        <v>1</v>
      </c>
      <c r="M1329" s="100">
        <f>IF(L1329=TRUE,(K1329+'NPV Calcs'!$D$14)*About!$B$121,K1329*About!$B$121)</f>
        <v>7.2396401247340254</v>
      </c>
      <c r="N1329" s="100" t="str">
        <f t="shared" si="81"/>
        <v>ngps - production</v>
      </c>
      <c r="O1329" s="100" t="str">
        <f t="shared" si="82"/>
        <v>methane capture</v>
      </c>
      <c r="P1329" s="57" t="str">
        <f t="shared" si="83"/>
        <v>ngps - production methane capture</v>
      </c>
      <c r="Q1329" s="101">
        <f>(J1329*About!$A$118/1000)*10^12</f>
        <v>0</v>
      </c>
      <c r="R1329" s="102">
        <f>M1329/About!$B$130</f>
        <v>13.621072108568427</v>
      </c>
      <c r="S1329" s="96"/>
    </row>
    <row r="1330" spans="1:19" x14ac:dyDescent="0.35">
      <c r="A1330" s="55">
        <v>2020</v>
      </c>
      <c r="B1330" s="127" t="s">
        <v>108</v>
      </c>
      <c r="C1330" s="127" t="s">
        <v>732</v>
      </c>
      <c r="D1330" s="127" t="s">
        <v>913</v>
      </c>
      <c r="E1330" s="127" t="s">
        <v>914</v>
      </c>
      <c r="F1330" s="127" t="s">
        <v>915</v>
      </c>
      <c r="G1330" s="127" t="s">
        <v>916</v>
      </c>
      <c r="H1330" s="127" t="s">
        <v>929</v>
      </c>
      <c r="I1330" s="127">
        <v>0</v>
      </c>
      <c r="J1330" s="127">
        <v>0</v>
      </c>
      <c r="K1330" s="127">
        <v>0</v>
      </c>
      <c r="L1330" s="67" t="b">
        <f t="shared" si="80"/>
        <v>1</v>
      </c>
      <c r="M1330" s="100">
        <f>IF(L1330=TRUE,(K1330+'NPV Calcs'!$D$14)*About!$B$121,K1330*About!$B$121)</f>
        <v>7.2396401247340254</v>
      </c>
      <c r="N1330" s="100" t="str">
        <f t="shared" si="81"/>
        <v>ngps - production</v>
      </c>
      <c r="O1330" s="100" t="str">
        <f t="shared" si="82"/>
        <v>methane capture</v>
      </c>
      <c r="P1330" s="57" t="str">
        <f t="shared" si="83"/>
        <v>ngps - production methane capture</v>
      </c>
      <c r="Q1330" s="101">
        <f>(J1330*About!$A$118/1000)*10^12</f>
        <v>0</v>
      </c>
      <c r="R1330" s="102">
        <f>M1330/About!$B$130</f>
        <v>13.621072108568427</v>
      </c>
      <c r="S1330" s="96"/>
    </row>
    <row r="1331" spans="1:19" x14ac:dyDescent="0.35">
      <c r="A1331" s="55">
        <v>2020</v>
      </c>
      <c r="B1331" s="127" t="s">
        <v>110</v>
      </c>
      <c r="C1331" s="127" t="s">
        <v>710</v>
      </c>
      <c r="D1331" s="127" t="s">
        <v>895</v>
      </c>
      <c r="E1331" s="127" t="s">
        <v>924</v>
      </c>
      <c r="F1331" s="127" t="s">
        <v>925</v>
      </c>
      <c r="G1331" s="127" t="s">
        <v>916</v>
      </c>
      <c r="H1331" s="127" t="s">
        <v>917</v>
      </c>
      <c r="I1331" s="127">
        <v>0</v>
      </c>
      <c r="J1331" s="127">
        <v>0</v>
      </c>
      <c r="K1331" s="127">
        <v>0</v>
      </c>
      <c r="L1331" s="67" t="b">
        <f t="shared" si="80"/>
        <v>1</v>
      </c>
      <c r="M1331" s="100">
        <f>IF(L1331=TRUE,(K1331+'NPV Calcs'!$D$14)*About!$B$121,K1331*About!$B$121)</f>
        <v>7.2396401247340254</v>
      </c>
      <c r="N1331" s="100" t="str">
        <f t="shared" si="81"/>
        <v>ngps - T&amp;D</v>
      </c>
      <c r="O1331" s="100" t="str">
        <f t="shared" si="82"/>
        <v>methane capture</v>
      </c>
      <c r="P1331" s="57" t="str">
        <f t="shared" si="83"/>
        <v>ngps - T&amp;D methane capture</v>
      </c>
      <c r="Q1331" s="101">
        <f>(J1331*About!$A$118/1000)*10^12</f>
        <v>0</v>
      </c>
      <c r="R1331" s="102">
        <f>M1331/About!$B$130</f>
        <v>13.621072108568427</v>
      </c>
      <c r="S1331" s="96"/>
    </row>
    <row r="1332" spans="1:19" x14ac:dyDescent="0.35">
      <c r="A1332" s="55">
        <v>2020</v>
      </c>
      <c r="B1332" s="127" t="s">
        <v>110</v>
      </c>
      <c r="C1332" s="127" t="s">
        <v>710</v>
      </c>
      <c r="D1332" s="127" t="s">
        <v>895</v>
      </c>
      <c r="E1332" s="127" t="s">
        <v>924</v>
      </c>
      <c r="F1332" s="127" t="s">
        <v>925</v>
      </c>
      <c r="G1332" s="127" t="s">
        <v>916</v>
      </c>
      <c r="H1332" s="127" t="s">
        <v>936</v>
      </c>
      <c r="I1332" s="127">
        <v>0</v>
      </c>
      <c r="J1332" s="127">
        <v>0</v>
      </c>
      <c r="K1332" s="127">
        <v>0</v>
      </c>
      <c r="L1332" s="67" t="b">
        <f t="shared" si="80"/>
        <v>1</v>
      </c>
      <c r="M1332" s="100">
        <f>IF(L1332=TRUE,(K1332+'NPV Calcs'!$D$14)*About!$B$121,K1332*About!$B$121)</f>
        <v>7.2396401247340254</v>
      </c>
      <c r="N1332" s="100" t="str">
        <f t="shared" si="81"/>
        <v>ngps - T&amp;D</v>
      </c>
      <c r="O1332" s="100" t="str">
        <f t="shared" si="82"/>
        <v>methane capture</v>
      </c>
      <c r="P1332" s="57" t="str">
        <f t="shared" si="83"/>
        <v>ngps - T&amp;D methane capture</v>
      </c>
      <c r="Q1332" s="101">
        <f>(J1332*About!$A$118/1000)*10^12</f>
        <v>0</v>
      </c>
      <c r="R1332" s="102">
        <f>M1332/About!$B$130</f>
        <v>13.621072108568427</v>
      </c>
      <c r="S1332" s="96"/>
    </row>
    <row r="1333" spans="1:19" x14ac:dyDescent="0.35">
      <c r="A1333" s="55">
        <v>2020</v>
      </c>
      <c r="B1333" s="127" t="s">
        <v>110</v>
      </c>
      <c r="C1333" s="127" t="s">
        <v>710</v>
      </c>
      <c r="D1333" s="127" t="s">
        <v>895</v>
      </c>
      <c r="E1333" s="127" t="s">
        <v>924</v>
      </c>
      <c r="F1333" s="127" t="s">
        <v>925</v>
      </c>
      <c r="G1333" s="127" t="s">
        <v>916</v>
      </c>
      <c r="H1333" s="127" t="s">
        <v>937</v>
      </c>
      <c r="I1333" s="127">
        <v>0</v>
      </c>
      <c r="J1333" s="127">
        <v>0</v>
      </c>
      <c r="K1333" s="127">
        <v>0</v>
      </c>
      <c r="L1333" s="67" t="b">
        <f t="shared" si="80"/>
        <v>1</v>
      </c>
      <c r="M1333" s="100">
        <f>IF(L1333=TRUE,(K1333+'NPV Calcs'!$D$14)*About!$B$121,K1333*About!$B$121)</f>
        <v>7.2396401247340254</v>
      </c>
      <c r="N1333" s="100" t="str">
        <f t="shared" si="81"/>
        <v>ngps - T&amp;D</v>
      </c>
      <c r="O1333" s="100" t="str">
        <f t="shared" si="82"/>
        <v>methane capture</v>
      </c>
      <c r="P1333" s="57" t="str">
        <f t="shared" si="83"/>
        <v>ngps - T&amp;D methane capture</v>
      </c>
      <c r="Q1333" s="101">
        <f>(J1333*About!$A$118/1000)*10^12</f>
        <v>0</v>
      </c>
      <c r="R1333" s="102">
        <f>M1333/About!$B$130</f>
        <v>13.621072108568427</v>
      </c>
      <c r="S1333" s="96"/>
    </row>
    <row r="1334" spans="1:19" x14ac:dyDescent="0.35">
      <c r="A1334" s="55">
        <v>2020</v>
      </c>
      <c r="B1334" s="127" t="s">
        <v>110</v>
      </c>
      <c r="C1334" s="127" t="s">
        <v>710</v>
      </c>
      <c r="D1334" s="127" t="s">
        <v>895</v>
      </c>
      <c r="E1334" s="127" t="s">
        <v>924</v>
      </c>
      <c r="F1334" s="127" t="s">
        <v>925</v>
      </c>
      <c r="G1334" s="127" t="s">
        <v>916</v>
      </c>
      <c r="H1334" s="127" t="s">
        <v>933</v>
      </c>
      <c r="I1334" s="127">
        <v>0</v>
      </c>
      <c r="J1334" s="127">
        <v>0</v>
      </c>
      <c r="K1334" s="127">
        <v>0</v>
      </c>
      <c r="L1334" s="67" t="b">
        <f t="shared" si="80"/>
        <v>1</v>
      </c>
      <c r="M1334" s="100">
        <f>IF(L1334=TRUE,(K1334+'NPV Calcs'!$D$14)*About!$B$121,K1334*About!$B$121)</f>
        <v>7.2396401247340254</v>
      </c>
      <c r="N1334" s="100" t="str">
        <f t="shared" si="81"/>
        <v>ngps - T&amp;D</v>
      </c>
      <c r="O1334" s="100" t="str">
        <f t="shared" si="82"/>
        <v>methane capture</v>
      </c>
      <c r="P1334" s="57" t="str">
        <f t="shared" si="83"/>
        <v>ngps - T&amp;D methane capture</v>
      </c>
      <c r="Q1334" s="101">
        <f>(J1334*About!$A$118/1000)*10^12</f>
        <v>0</v>
      </c>
      <c r="R1334" s="102">
        <f>M1334/About!$B$130</f>
        <v>13.621072108568427</v>
      </c>
      <c r="S1334" s="96"/>
    </row>
    <row r="1335" spans="1:19" x14ac:dyDescent="0.35">
      <c r="A1335" s="55">
        <v>2020</v>
      </c>
      <c r="B1335" s="127" t="s">
        <v>110</v>
      </c>
      <c r="C1335" s="127" t="s">
        <v>710</v>
      </c>
      <c r="D1335" s="127" t="s">
        <v>895</v>
      </c>
      <c r="E1335" s="127" t="s">
        <v>924</v>
      </c>
      <c r="F1335" s="127" t="s">
        <v>925</v>
      </c>
      <c r="G1335" s="127" t="s">
        <v>916</v>
      </c>
      <c r="H1335" s="127" t="s">
        <v>923</v>
      </c>
      <c r="I1335" s="127">
        <v>0</v>
      </c>
      <c r="J1335" s="127">
        <v>0</v>
      </c>
      <c r="K1335" s="127">
        <v>0</v>
      </c>
      <c r="L1335" s="67" t="b">
        <f t="shared" si="80"/>
        <v>1</v>
      </c>
      <c r="M1335" s="100">
        <f>IF(L1335=TRUE,(K1335+'NPV Calcs'!$D$14)*About!$B$121,K1335*About!$B$121)</f>
        <v>7.2396401247340254</v>
      </c>
      <c r="N1335" s="100" t="str">
        <f t="shared" si="81"/>
        <v>ngps - T&amp;D</v>
      </c>
      <c r="O1335" s="100" t="str">
        <f t="shared" si="82"/>
        <v>methane capture</v>
      </c>
      <c r="P1335" s="57" t="str">
        <f t="shared" si="83"/>
        <v>ngps - T&amp;D methane capture</v>
      </c>
      <c r="Q1335" s="101">
        <f>(J1335*About!$A$118/1000)*10^12</f>
        <v>0</v>
      </c>
      <c r="R1335" s="102">
        <f>M1335/About!$B$130</f>
        <v>13.621072108568427</v>
      </c>
      <c r="S1335" s="96"/>
    </row>
    <row r="1336" spans="1:19" x14ac:dyDescent="0.35">
      <c r="A1336" s="55">
        <v>2020</v>
      </c>
      <c r="B1336" s="127" t="s">
        <v>110</v>
      </c>
      <c r="C1336" s="127" t="s">
        <v>710</v>
      </c>
      <c r="D1336" s="127" t="s">
        <v>895</v>
      </c>
      <c r="E1336" s="127" t="s">
        <v>924</v>
      </c>
      <c r="F1336" s="127" t="s">
        <v>925</v>
      </c>
      <c r="G1336" s="127" t="s">
        <v>916</v>
      </c>
      <c r="H1336" s="127" t="s">
        <v>920</v>
      </c>
      <c r="I1336" s="127">
        <v>0</v>
      </c>
      <c r="J1336" s="127">
        <v>0</v>
      </c>
      <c r="K1336" s="127">
        <v>0</v>
      </c>
      <c r="L1336" s="67" t="b">
        <f t="shared" si="80"/>
        <v>1</v>
      </c>
      <c r="M1336" s="100">
        <f>IF(L1336=TRUE,(K1336+'NPV Calcs'!$D$14)*About!$B$121,K1336*About!$B$121)</f>
        <v>7.2396401247340254</v>
      </c>
      <c r="N1336" s="100" t="str">
        <f t="shared" si="81"/>
        <v>ngps - T&amp;D</v>
      </c>
      <c r="O1336" s="100" t="str">
        <f t="shared" si="82"/>
        <v>methane capture</v>
      </c>
      <c r="P1336" s="57" t="str">
        <f t="shared" si="83"/>
        <v>ngps - T&amp;D methane capture</v>
      </c>
      <c r="Q1336" s="101">
        <f>(J1336*About!$A$118/1000)*10^12</f>
        <v>0</v>
      </c>
      <c r="R1336" s="102">
        <f>M1336/About!$B$130</f>
        <v>13.621072108568427</v>
      </c>
      <c r="S1336" s="96"/>
    </row>
    <row r="1337" spans="1:19" x14ac:dyDescent="0.35">
      <c r="A1337" s="55">
        <v>2020</v>
      </c>
      <c r="B1337" s="127" t="s">
        <v>114</v>
      </c>
      <c r="C1337" s="127" t="s">
        <v>710</v>
      </c>
      <c r="D1337" s="127" t="s">
        <v>913</v>
      </c>
      <c r="E1337" s="127" t="s">
        <v>918</v>
      </c>
      <c r="F1337" s="127" t="s">
        <v>915</v>
      </c>
      <c r="G1337" s="127" t="s">
        <v>916</v>
      </c>
      <c r="H1337" s="127" t="s">
        <v>938</v>
      </c>
      <c r="I1337" s="127">
        <v>0</v>
      </c>
      <c r="J1337" s="127">
        <v>0</v>
      </c>
      <c r="K1337" s="127">
        <v>0</v>
      </c>
      <c r="L1337" s="67" t="b">
        <f t="shared" si="80"/>
        <v>1</v>
      </c>
      <c r="M1337" s="100">
        <f>IF(L1337=TRUE,(K1337+'NPV Calcs'!$D$14)*About!$B$121,K1337*About!$B$121)</f>
        <v>7.2396401247340254</v>
      </c>
      <c r="N1337" s="100" t="str">
        <f t="shared" si="81"/>
        <v>ngps - production</v>
      </c>
      <c r="O1337" s="100" t="str">
        <f t="shared" si="82"/>
        <v>methane capture</v>
      </c>
      <c r="P1337" s="57" t="str">
        <f t="shared" si="83"/>
        <v>ngps - production methane capture</v>
      </c>
      <c r="Q1337" s="101">
        <f>(J1337*About!$A$118/1000)*10^12</f>
        <v>0</v>
      </c>
      <c r="R1337" s="102">
        <f>M1337/About!$B$130</f>
        <v>13.621072108568427</v>
      </c>
      <c r="S1337" s="96"/>
    </row>
    <row r="1338" spans="1:19" x14ac:dyDescent="0.35">
      <c r="A1338" s="55">
        <v>2020</v>
      </c>
      <c r="B1338" s="127" t="s">
        <v>114</v>
      </c>
      <c r="C1338" s="127" t="s">
        <v>710</v>
      </c>
      <c r="D1338" s="127" t="s">
        <v>913</v>
      </c>
      <c r="E1338" s="127" t="s">
        <v>918</v>
      </c>
      <c r="F1338" s="127" t="s">
        <v>915</v>
      </c>
      <c r="G1338" s="127" t="s">
        <v>916</v>
      </c>
      <c r="H1338" s="127" t="s">
        <v>923</v>
      </c>
      <c r="I1338" s="127">
        <v>0</v>
      </c>
      <c r="J1338" s="127">
        <v>0</v>
      </c>
      <c r="K1338" s="127">
        <v>0</v>
      </c>
      <c r="L1338" s="67" t="b">
        <f t="shared" si="80"/>
        <v>1</v>
      </c>
      <c r="M1338" s="100">
        <f>IF(L1338=TRUE,(K1338+'NPV Calcs'!$D$14)*About!$B$121,K1338*About!$B$121)</f>
        <v>7.2396401247340254</v>
      </c>
      <c r="N1338" s="100" t="str">
        <f t="shared" si="81"/>
        <v>ngps - production</v>
      </c>
      <c r="O1338" s="100" t="str">
        <f t="shared" si="82"/>
        <v>methane capture</v>
      </c>
      <c r="P1338" s="57" t="str">
        <f t="shared" si="83"/>
        <v>ngps - production methane capture</v>
      </c>
      <c r="Q1338" s="101">
        <f>(J1338*About!$A$118/1000)*10^12</f>
        <v>0</v>
      </c>
      <c r="R1338" s="102">
        <f>M1338/About!$B$130</f>
        <v>13.621072108568427</v>
      </c>
      <c r="S1338" s="96"/>
    </row>
    <row r="1339" spans="1:19" x14ac:dyDescent="0.35">
      <c r="A1339" s="55">
        <v>2020</v>
      </c>
      <c r="B1339" s="127" t="s">
        <v>114</v>
      </c>
      <c r="C1339" s="127" t="s">
        <v>710</v>
      </c>
      <c r="D1339" s="127" t="s">
        <v>913</v>
      </c>
      <c r="E1339" s="127" t="s">
        <v>918</v>
      </c>
      <c r="F1339" s="127" t="s">
        <v>915</v>
      </c>
      <c r="G1339" s="127" t="s">
        <v>916</v>
      </c>
      <c r="H1339" s="127" t="s">
        <v>920</v>
      </c>
      <c r="I1339" s="127">
        <v>0</v>
      </c>
      <c r="J1339" s="127">
        <v>0</v>
      </c>
      <c r="K1339" s="127">
        <v>0</v>
      </c>
      <c r="L1339" s="67" t="b">
        <f t="shared" si="80"/>
        <v>1</v>
      </c>
      <c r="M1339" s="100">
        <f>IF(L1339=TRUE,(K1339+'NPV Calcs'!$D$14)*About!$B$121,K1339*About!$B$121)</f>
        <v>7.2396401247340254</v>
      </c>
      <c r="N1339" s="100" t="str">
        <f t="shared" si="81"/>
        <v>ngps - production</v>
      </c>
      <c r="O1339" s="100" t="str">
        <f t="shared" si="82"/>
        <v>methane capture</v>
      </c>
      <c r="P1339" s="57" t="str">
        <f t="shared" si="83"/>
        <v>ngps - production methane capture</v>
      </c>
      <c r="Q1339" s="101">
        <f>(J1339*About!$A$118/1000)*10^12</f>
        <v>0</v>
      </c>
      <c r="R1339" s="102">
        <f>M1339/About!$B$130</f>
        <v>13.621072108568427</v>
      </c>
      <c r="S1339" s="96"/>
    </row>
    <row r="1340" spans="1:19" x14ac:dyDescent="0.35">
      <c r="A1340" s="55">
        <v>2020</v>
      </c>
      <c r="B1340" s="127" t="s">
        <v>114</v>
      </c>
      <c r="C1340" s="127" t="s">
        <v>710</v>
      </c>
      <c r="D1340" s="127" t="s">
        <v>913</v>
      </c>
      <c r="E1340" s="127" t="s">
        <v>918</v>
      </c>
      <c r="F1340" s="127" t="s">
        <v>915</v>
      </c>
      <c r="G1340" s="127" t="s">
        <v>916</v>
      </c>
      <c r="H1340" s="127" t="s">
        <v>934</v>
      </c>
      <c r="I1340" s="127">
        <v>0</v>
      </c>
      <c r="J1340" s="127">
        <v>0</v>
      </c>
      <c r="K1340" s="127">
        <v>0</v>
      </c>
      <c r="L1340" s="67" t="b">
        <f t="shared" si="80"/>
        <v>1</v>
      </c>
      <c r="M1340" s="100">
        <f>IF(L1340=TRUE,(K1340+'NPV Calcs'!$D$14)*About!$B$121,K1340*About!$B$121)</f>
        <v>7.2396401247340254</v>
      </c>
      <c r="N1340" s="100" t="str">
        <f t="shared" si="81"/>
        <v>ngps - production</v>
      </c>
      <c r="O1340" s="100" t="str">
        <f t="shared" si="82"/>
        <v>methane capture</v>
      </c>
      <c r="P1340" s="57" t="str">
        <f t="shared" si="83"/>
        <v>ngps - production methane capture</v>
      </c>
      <c r="Q1340" s="101">
        <f>(J1340*About!$A$118/1000)*10^12</f>
        <v>0</v>
      </c>
      <c r="R1340" s="102">
        <f>M1340/About!$B$130</f>
        <v>13.621072108568427</v>
      </c>
      <c r="S1340" s="96"/>
    </row>
    <row r="1341" spans="1:19" x14ac:dyDescent="0.35">
      <c r="A1341" s="55">
        <v>2020</v>
      </c>
      <c r="B1341" s="127" t="s">
        <v>114</v>
      </c>
      <c r="C1341" s="127" t="s">
        <v>710</v>
      </c>
      <c r="D1341" s="127" t="s">
        <v>913</v>
      </c>
      <c r="E1341" s="127" t="s">
        <v>918</v>
      </c>
      <c r="F1341" s="127" t="s">
        <v>915</v>
      </c>
      <c r="G1341" s="127" t="s">
        <v>916</v>
      </c>
      <c r="H1341" s="127" t="s">
        <v>926</v>
      </c>
      <c r="I1341" s="127">
        <v>0</v>
      </c>
      <c r="J1341" s="127">
        <v>0</v>
      </c>
      <c r="K1341" s="127">
        <v>0</v>
      </c>
      <c r="L1341" s="67" t="b">
        <f t="shared" si="80"/>
        <v>1</v>
      </c>
      <c r="M1341" s="100">
        <f>IF(L1341=TRUE,(K1341+'NPV Calcs'!$D$14)*About!$B$121,K1341*About!$B$121)</f>
        <v>7.2396401247340254</v>
      </c>
      <c r="N1341" s="100" t="str">
        <f t="shared" si="81"/>
        <v>ngps - production</v>
      </c>
      <c r="O1341" s="100" t="str">
        <f t="shared" si="82"/>
        <v>methane capture</v>
      </c>
      <c r="P1341" s="57" t="str">
        <f t="shared" si="83"/>
        <v>ngps - production methane capture</v>
      </c>
      <c r="Q1341" s="101">
        <f>(J1341*About!$A$118/1000)*10^12</f>
        <v>0</v>
      </c>
      <c r="R1341" s="102">
        <f>M1341/About!$B$130</f>
        <v>13.621072108568427</v>
      </c>
      <c r="S1341" s="96"/>
    </row>
    <row r="1342" spans="1:19" x14ac:dyDescent="0.35">
      <c r="A1342" s="55">
        <v>2020</v>
      </c>
      <c r="B1342" s="127" t="s">
        <v>114</v>
      </c>
      <c r="C1342" s="127" t="s">
        <v>710</v>
      </c>
      <c r="D1342" s="127" t="s">
        <v>913</v>
      </c>
      <c r="E1342" s="127" t="s">
        <v>918</v>
      </c>
      <c r="F1342" s="127" t="s">
        <v>915</v>
      </c>
      <c r="G1342" s="127" t="s">
        <v>916</v>
      </c>
      <c r="H1342" s="127" t="s">
        <v>1187</v>
      </c>
      <c r="I1342" s="127">
        <v>0</v>
      </c>
      <c r="J1342" s="127">
        <v>0</v>
      </c>
      <c r="K1342" s="127">
        <v>0</v>
      </c>
      <c r="L1342" s="67" t="b">
        <f t="shared" si="80"/>
        <v>1</v>
      </c>
      <c r="M1342" s="100">
        <f>IF(L1342=TRUE,(K1342+'NPV Calcs'!$D$14)*About!$B$121,K1342*About!$B$121)</f>
        <v>7.2396401247340254</v>
      </c>
      <c r="N1342" s="100" t="str">
        <f t="shared" si="81"/>
        <v>ngps - production</v>
      </c>
      <c r="O1342" s="100" t="str">
        <f t="shared" si="82"/>
        <v>methane capture</v>
      </c>
      <c r="P1342" s="57" t="str">
        <f t="shared" si="83"/>
        <v>ngps - production methane capture</v>
      </c>
      <c r="Q1342" s="101">
        <f>(J1342*About!$A$118/1000)*10^12</f>
        <v>0</v>
      </c>
      <c r="R1342" s="102">
        <f>M1342/About!$B$130</f>
        <v>13.621072108568427</v>
      </c>
      <c r="S1342" s="96"/>
    </row>
    <row r="1343" spans="1:19" x14ac:dyDescent="0.35">
      <c r="A1343" s="55">
        <v>2020</v>
      </c>
      <c r="B1343" s="127" t="s">
        <v>114</v>
      </c>
      <c r="C1343" s="127" t="s">
        <v>710</v>
      </c>
      <c r="D1343" s="127" t="s">
        <v>913</v>
      </c>
      <c r="E1343" s="127" t="s">
        <v>918</v>
      </c>
      <c r="F1343" s="127" t="s">
        <v>915</v>
      </c>
      <c r="G1343" s="127" t="s">
        <v>916</v>
      </c>
      <c r="H1343" s="127" t="s">
        <v>929</v>
      </c>
      <c r="I1343" s="127">
        <v>0</v>
      </c>
      <c r="J1343" s="127">
        <v>0</v>
      </c>
      <c r="K1343" s="127">
        <v>0</v>
      </c>
      <c r="L1343" s="67" t="b">
        <f t="shared" si="80"/>
        <v>1</v>
      </c>
      <c r="M1343" s="100">
        <f>IF(L1343=TRUE,(K1343+'NPV Calcs'!$D$14)*About!$B$121,K1343*About!$B$121)</f>
        <v>7.2396401247340254</v>
      </c>
      <c r="N1343" s="100" t="str">
        <f t="shared" si="81"/>
        <v>ngps - production</v>
      </c>
      <c r="O1343" s="100" t="str">
        <f t="shared" si="82"/>
        <v>methane capture</v>
      </c>
      <c r="P1343" s="57" t="str">
        <f t="shared" si="83"/>
        <v>ngps - production methane capture</v>
      </c>
      <c r="Q1343" s="101">
        <f>(J1343*About!$A$118/1000)*10^12</f>
        <v>0</v>
      </c>
      <c r="R1343" s="102">
        <f>M1343/About!$B$130</f>
        <v>13.621072108568427</v>
      </c>
      <c r="S1343" s="96"/>
    </row>
    <row r="1344" spans="1:19" x14ac:dyDescent="0.35">
      <c r="A1344" s="55">
        <v>2020</v>
      </c>
      <c r="B1344" s="127" t="s">
        <v>110</v>
      </c>
      <c r="C1344" s="127" t="s">
        <v>710</v>
      </c>
      <c r="D1344" s="127" t="s">
        <v>895</v>
      </c>
      <c r="E1344" s="127" t="s">
        <v>924</v>
      </c>
      <c r="F1344" s="127" t="s">
        <v>925</v>
      </c>
      <c r="G1344" s="127" t="s">
        <v>916</v>
      </c>
      <c r="H1344" s="127" t="s">
        <v>1187</v>
      </c>
      <c r="I1344" s="127">
        <v>53.959999080000003</v>
      </c>
      <c r="J1344" s="127">
        <v>0</v>
      </c>
      <c r="K1344" s="127">
        <v>0</v>
      </c>
      <c r="L1344" s="67" t="b">
        <f t="shared" si="80"/>
        <v>1</v>
      </c>
      <c r="M1344" s="100">
        <f>IF(L1344=TRUE,(K1344+'NPV Calcs'!$D$14)*About!$B$121,K1344*About!$B$121)</f>
        <v>7.2396401247340254</v>
      </c>
      <c r="N1344" s="100" t="str">
        <f t="shared" si="81"/>
        <v>ngps - T&amp;D</v>
      </c>
      <c r="O1344" s="100" t="str">
        <f t="shared" si="82"/>
        <v>methane capture</v>
      </c>
      <c r="P1344" s="57" t="str">
        <f t="shared" si="83"/>
        <v>ngps - T&amp;D methane capture</v>
      </c>
      <c r="Q1344" s="101">
        <f>(J1344*About!$A$118/1000)*10^12</f>
        <v>0</v>
      </c>
      <c r="R1344" s="102">
        <f>M1344/About!$B$130</f>
        <v>13.621072108568427</v>
      </c>
      <c r="S1344" s="96"/>
    </row>
    <row r="1345" spans="1:19" x14ac:dyDescent="0.35">
      <c r="A1345" s="55">
        <v>2020</v>
      </c>
      <c r="B1345" s="127" t="s">
        <v>125</v>
      </c>
      <c r="C1345" s="127" t="s">
        <v>712</v>
      </c>
      <c r="D1345" s="127" t="s">
        <v>895</v>
      </c>
      <c r="E1345" s="127" t="s">
        <v>921</v>
      </c>
      <c r="F1345" s="127" t="s">
        <v>915</v>
      </c>
      <c r="G1345" s="127" t="s">
        <v>916</v>
      </c>
      <c r="H1345" s="127" t="s">
        <v>938</v>
      </c>
      <c r="I1345" s="127">
        <v>0</v>
      </c>
      <c r="J1345" s="127">
        <v>0</v>
      </c>
      <c r="K1345" s="127">
        <v>0</v>
      </c>
      <c r="L1345" s="67" t="b">
        <f t="shared" si="80"/>
        <v>1</v>
      </c>
      <c r="M1345" s="100">
        <f>IF(L1345=TRUE,(K1345+'NPV Calcs'!$D$14)*About!$B$121,K1345*About!$B$121)</f>
        <v>7.2396401247340254</v>
      </c>
      <c r="N1345" s="100" t="str">
        <f t="shared" si="81"/>
        <v>ngps - production</v>
      </c>
      <c r="O1345" s="100" t="str">
        <f t="shared" si="82"/>
        <v>methane capture</v>
      </c>
      <c r="P1345" s="57" t="str">
        <f t="shared" si="83"/>
        <v>ngps - production methane capture</v>
      </c>
      <c r="Q1345" s="101">
        <f>(J1345*About!$A$118/1000)*10^12</f>
        <v>0</v>
      </c>
      <c r="R1345" s="102">
        <f>M1345/About!$B$130</f>
        <v>13.621072108568427</v>
      </c>
      <c r="S1345" s="96"/>
    </row>
    <row r="1346" spans="1:19" x14ac:dyDescent="0.35">
      <c r="A1346" s="55">
        <v>2020</v>
      </c>
      <c r="B1346" s="127" t="s">
        <v>125</v>
      </c>
      <c r="C1346" s="127" t="s">
        <v>712</v>
      </c>
      <c r="D1346" s="127" t="s">
        <v>895</v>
      </c>
      <c r="E1346" s="127" t="s">
        <v>921</v>
      </c>
      <c r="F1346" s="127" t="s">
        <v>915</v>
      </c>
      <c r="G1346" s="127" t="s">
        <v>916</v>
      </c>
      <c r="H1346" s="127" t="s">
        <v>923</v>
      </c>
      <c r="I1346" s="127">
        <v>0</v>
      </c>
      <c r="J1346" s="127">
        <v>0</v>
      </c>
      <c r="K1346" s="127">
        <v>0</v>
      </c>
      <c r="L1346" s="67" t="b">
        <f t="shared" si="80"/>
        <v>1</v>
      </c>
      <c r="M1346" s="100">
        <f>IF(L1346=TRUE,(K1346+'NPV Calcs'!$D$14)*About!$B$121,K1346*About!$B$121)</f>
        <v>7.2396401247340254</v>
      </c>
      <c r="N1346" s="100" t="str">
        <f t="shared" si="81"/>
        <v>ngps - production</v>
      </c>
      <c r="O1346" s="100" t="str">
        <f t="shared" si="82"/>
        <v>methane capture</v>
      </c>
      <c r="P1346" s="57" t="str">
        <f t="shared" si="83"/>
        <v>ngps - production methane capture</v>
      </c>
      <c r="Q1346" s="101">
        <f>(J1346*About!$A$118/1000)*10^12</f>
        <v>0</v>
      </c>
      <c r="R1346" s="102">
        <f>M1346/About!$B$130</f>
        <v>13.621072108568427</v>
      </c>
      <c r="S1346" s="96"/>
    </row>
    <row r="1347" spans="1:19" x14ac:dyDescent="0.35">
      <c r="A1347" s="55">
        <v>2020</v>
      </c>
      <c r="B1347" s="127" t="s">
        <v>233</v>
      </c>
      <c r="C1347" s="127" t="s">
        <v>969</v>
      </c>
      <c r="D1347" s="127" t="s">
        <v>895</v>
      </c>
      <c r="E1347" s="127" t="s">
        <v>919</v>
      </c>
      <c r="F1347" s="127" t="s">
        <v>915</v>
      </c>
      <c r="G1347" s="127" t="s">
        <v>916</v>
      </c>
      <c r="H1347" s="127" t="s">
        <v>1187</v>
      </c>
      <c r="I1347" s="127">
        <v>1.4299999480000001</v>
      </c>
      <c r="J1347" s="127">
        <v>0</v>
      </c>
      <c r="K1347" s="127">
        <v>0</v>
      </c>
      <c r="L1347" s="67" t="b">
        <f t="shared" ref="L1347:L1410" si="84">IF(O1348="methane capture",TRUE,FALSE)</f>
        <v>1</v>
      </c>
      <c r="M1347" s="100">
        <f>IF(L1347=TRUE,(K1347+'NPV Calcs'!$D$14)*About!$B$121,K1347*About!$B$121)</f>
        <v>7.2396401247340254</v>
      </c>
      <c r="N1347" s="100" t="str">
        <f t="shared" ref="N1347:N1410" si="85">IF(F1347="Upstream","ngps - production","ngps - T&amp;D")</f>
        <v>ngps - production</v>
      </c>
      <c r="O1347" s="100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1">
        <f>(J1347*About!$A$118/1000)*10^12</f>
        <v>0</v>
      </c>
      <c r="R1347" s="102">
        <f>M1347/About!$B$130</f>
        <v>13.621072108568427</v>
      </c>
      <c r="S1347" s="96"/>
    </row>
    <row r="1348" spans="1:19" x14ac:dyDescent="0.35">
      <c r="A1348" s="55">
        <v>2020</v>
      </c>
      <c r="B1348" s="127" t="s">
        <v>233</v>
      </c>
      <c r="C1348" s="127" t="s">
        <v>969</v>
      </c>
      <c r="D1348" s="127" t="s">
        <v>895</v>
      </c>
      <c r="E1348" s="127" t="s">
        <v>919</v>
      </c>
      <c r="F1348" s="127" t="s">
        <v>915</v>
      </c>
      <c r="G1348" s="127" t="s">
        <v>916</v>
      </c>
      <c r="H1348" s="127" t="s">
        <v>929</v>
      </c>
      <c r="I1348" s="127">
        <v>0</v>
      </c>
      <c r="J1348" s="127">
        <v>0</v>
      </c>
      <c r="K1348" s="127">
        <v>0</v>
      </c>
      <c r="L1348" s="67" t="b">
        <f t="shared" si="84"/>
        <v>1</v>
      </c>
      <c r="M1348" s="100">
        <f>IF(L1348=TRUE,(K1348+'NPV Calcs'!$D$14)*About!$B$121,K1348*About!$B$121)</f>
        <v>7.2396401247340254</v>
      </c>
      <c r="N1348" s="100" t="str">
        <f t="shared" si="85"/>
        <v>ngps - production</v>
      </c>
      <c r="O1348" s="100" t="str">
        <f t="shared" si="86"/>
        <v>methane capture</v>
      </c>
      <c r="P1348" s="57" t="str">
        <f t="shared" si="87"/>
        <v>ngps - production methane capture</v>
      </c>
      <c r="Q1348" s="101">
        <f>(J1348*About!$A$118/1000)*10^12</f>
        <v>0</v>
      </c>
      <c r="R1348" s="102">
        <f>M1348/About!$B$130</f>
        <v>13.621072108568427</v>
      </c>
      <c r="S1348" s="96"/>
    </row>
    <row r="1349" spans="1:19" x14ac:dyDescent="0.35">
      <c r="A1349" s="55">
        <v>2020</v>
      </c>
      <c r="B1349" s="127" t="s">
        <v>233</v>
      </c>
      <c r="C1349" s="127" t="s">
        <v>969</v>
      </c>
      <c r="D1349" s="127" t="s">
        <v>895</v>
      </c>
      <c r="E1349" s="127" t="s">
        <v>921</v>
      </c>
      <c r="F1349" s="127" t="s">
        <v>915</v>
      </c>
      <c r="G1349" s="127" t="s">
        <v>928</v>
      </c>
      <c r="H1349" s="127" t="s">
        <v>929</v>
      </c>
      <c r="I1349" s="127">
        <v>0</v>
      </c>
      <c r="J1349" s="127">
        <v>0</v>
      </c>
      <c r="K1349" s="127">
        <v>0</v>
      </c>
      <c r="L1349" s="67" t="b">
        <f t="shared" si="84"/>
        <v>0</v>
      </c>
      <c r="M1349" s="100">
        <f>IF(L1349=TRUE,(K1349+'NPV Calcs'!$D$14)*About!$B$121,K1349*About!$B$121)</f>
        <v>0</v>
      </c>
      <c r="N1349" s="100" t="str">
        <f t="shared" si="85"/>
        <v>ngps - production</v>
      </c>
      <c r="O1349" s="100" t="str">
        <f t="shared" si="86"/>
        <v>methane capture</v>
      </c>
      <c r="P1349" s="57" t="str">
        <f t="shared" si="87"/>
        <v>ngps - production methane capture</v>
      </c>
      <c r="Q1349" s="101">
        <f>(J1349*About!$A$118/1000)*10^12</f>
        <v>0</v>
      </c>
      <c r="R1349" s="102">
        <f>M1349/About!$B$130</f>
        <v>0</v>
      </c>
      <c r="S1349" s="96"/>
    </row>
    <row r="1350" spans="1:19" x14ac:dyDescent="0.35">
      <c r="A1350" s="55">
        <v>2020</v>
      </c>
      <c r="B1350" s="127" t="s">
        <v>233</v>
      </c>
      <c r="C1350" s="127" t="s">
        <v>969</v>
      </c>
      <c r="D1350" s="127" t="s">
        <v>895</v>
      </c>
      <c r="E1350" s="127" t="s">
        <v>921</v>
      </c>
      <c r="F1350" s="127" t="s">
        <v>915</v>
      </c>
      <c r="G1350" s="127" t="s">
        <v>930</v>
      </c>
      <c r="H1350" s="127" t="s">
        <v>931</v>
      </c>
      <c r="I1350" s="127">
        <v>0</v>
      </c>
      <c r="J1350" s="127">
        <v>0</v>
      </c>
      <c r="K1350" s="127">
        <v>0</v>
      </c>
      <c r="L1350" s="67" t="b">
        <f t="shared" si="84"/>
        <v>1</v>
      </c>
      <c r="M1350" s="100">
        <f>IF(L1350=TRUE,(K1350+'NPV Calcs'!$D$14)*About!$B$121,K1350*About!$B$121)</f>
        <v>7.2396401247340254</v>
      </c>
      <c r="N1350" s="100" t="str">
        <f t="shared" si="85"/>
        <v>ngps - production</v>
      </c>
      <c r="O1350" s="100" t="str">
        <f t="shared" si="86"/>
        <v>methane destruction</v>
      </c>
      <c r="P1350" s="57" t="str">
        <f t="shared" si="87"/>
        <v>ngps - production methane destruction</v>
      </c>
      <c r="Q1350" s="101">
        <f>(J1350*About!$A$118/1000)*10^12</f>
        <v>0</v>
      </c>
      <c r="R1350" s="102">
        <f>M1350/About!$B$130</f>
        <v>13.621072108568427</v>
      </c>
      <c r="S1350" s="96"/>
    </row>
    <row r="1351" spans="1:19" x14ac:dyDescent="0.35">
      <c r="A1351" s="55">
        <v>2020</v>
      </c>
      <c r="B1351" s="127" t="s">
        <v>233</v>
      </c>
      <c r="C1351" s="127" t="s">
        <v>969</v>
      </c>
      <c r="D1351" s="127" t="s">
        <v>895</v>
      </c>
      <c r="E1351" s="127" t="s">
        <v>921</v>
      </c>
      <c r="F1351" s="127" t="s">
        <v>915</v>
      </c>
      <c r="G1351" s="127" t="s">
        <v>916</v>
      </c>
      <c r="H1351" s="127" t="s">
        <v>917</v>
      </c>
      <c r="I1351" s="127">
        <v>0</v>
      </c>
      <c r="J1351" s="127">
        <v>0</v>
      </c>
      <c r="K1351" s="127">
        <v>0</v>
      </c>
      <c r="L1351" s="67" t="b">
        <f t="shared" si="84"/>
        <v>1</v>
      </c>
      <c r="M1351" s="100">
        <f>IF(L1351=TRUE,(K1351+'NPV Calcs'!$D$14)*About!$B$121,K1351*About!$B$121)</f>
        <v>7.2396401247340254</v>
      </c>
      <c r="N1351" s="100" t="str">
        <f t="shared" si="85"/>
        <v>ngps - production</v>
      </c>
      <c r="O1351" s="100" t="str">
        <f t="shared" si="86"/>
        <v>methane capture</v>
      </c>
      <c r="P1351" s="57" t="str">
        <f t="shared" si="87"/>
        <v>ngps - production methane capture</v>
      </c>
      <c r="Q1351" s="101">
        <f>(J1351*About!$A$118/1000)*10^12</f>
        <v>0</v>
      </c>
      <c r="R1351" s="102">
        <f>M1351/About!$B$130</f>
        <v>13.621072108568427</v>
      </c>
      <c r="S1351" s="96"/>
    </row>
    <row r="1352" spans="1:19" x14ac:dyDescent="0.35">
      <c r="A1352" s="55">
        <v>2020</v>
      </c>
      <c r="B1352" s="127" t="s">
        <v>233</v>
      </c>
      <c r="C1352" s="127" t="s">
        <v>969</v>
      </c>
      <c r="D1352" s="127" t="s">
        <v>895</v>
      </c>
      <c r="E1352" s="127" t="s">
        <v>921</v>
      </c>
      <c r="F1352" s="127" t="s">
        <v>915</v>
      </c>
      <c r="G1352" s="127" t="s">
        <v>916</v>
      </c>
      <c r="H1352" s="127" t="s">
        <v>937</v>
      </c>
      <c r="I1352" s="127">
        <v>0</v>
      </c>
      <c r="J1352" s="127">
        <v>0</v>
      </c>
      <c r="K1352" s="127">
        <v>0</v>
      </c>
      <c r="L1352" s="67" t="b">
        <f t="shared" si="84"/>
        <v>0</v>
      </c>
      <c r="M1352" s="100">
        <f>IF(L1352=TRUE,(K1352+'NPV Calcs'!$D$14)*About!$B$121,K1352*About!$B$121)</f>
        <v>0</v>
      </c>
      <c r="N1352" s="100" t="str">
        <f t="shared" si="85"/>
        <v>ngps - production</v>
      </c>
      <c r="O1352" s="100" t="str">
        <f t="shared" si="86"/>
        <v>methane capture</v>
      </c>
      <c r="P1352" s="57" t="str">
        <f t="shared" si="87"/>
        <v>ngps - production methane capture</v>
      </c>
      <c r="Q1352" s="101">
        <f>(J1352*About!$A$118/1000)*10^12</f>
        <v>0</v>
      </c>
      <c r="R1352" s="102">
        <f>M1352/About!$B$130</f>
        <v>0</v>
      </c>
      <c r="S1352" s="96"/>
    </row>
    <row r="1353" spans="1:19" x14ac:dyDescent="0.35">
      <c r="A1353" s="55">
        <v>2020</v>
      </c>
      <c r="B1353" s="127" t="s">
        <v>233</v>
      </c>
      <c r="C1353" s="127" t="s">
        <v>969</v>
      </c>
      <c r="D1353" s="127" t="s">
        <v>895</v>
      </c>
      <c r="E1353" s="127" t="s">
        <v>921</v>
      </c>
      <c r="F1353" s="127" t="s">
        <v>915</v>
      </c>
      <c r="G1353" s="127" t="s">
        <v>916</v>
      </c>
      <c r="H1353" s="127" t="s">
        <v>932</v>
      </c>
      <c r="I1353" s="127">
        <v>0</v>
      </c>
      <c r="J1353" s="127">
        <v>0</v>
      </c>
      <c r="K1353" s="127">
        <v>0</v>
      </c>
      <c r="L1353" s="67" t="b">
        <f t="shared" si="84"/>
        <v>1</v>
      </c>
      <c r="M1353" s="100">
        <f>IF(L1353=TRUE,(K1353+'NPV Calcs'!$D$14)*About!$B$121,K1353*About!$B$121)</f>
        <v>7.2396401247340254</v>
      </c>
      <c r="N1353" s="100" t="str">
        <f t="shared" si="85"/>
        <v>ngps - production</v>
      </c>
      <c r="O1353" s="100" t="str">
        <f t="shared" si="86"/>
        <v>methane destruction</v>
      </c>
      <c r="P1353" s="57" t="str">
        <f t="shared" si="87"/>
        <v>ngps - production methane destruction</v>
      </c>
      <c r="Q1353" s="101">
        <f>(J1353*About!$A$118/1000)*10^12</f>
        <v>0</v>
      </c>
      <c r="R1353" s="102">
        <f>M1353/About!$B$130</f>
        <v>13.621072108568427</v>
      </c>
      <c r="S1353" s="96"/>
    </row>
    <row r="1354" spans="1:19" x14ac:dyDescent="0.35">
      <c r="A1354" s="55">
        <v>2020</v>
      </c>
      <c r="B1354" s="127" t="s">
        <v>233</v>
      </c>
      <c r="C1354" s="127" t="s">
        <v>969</v>
      </c>
      <c r="D1354" s="127" t="s">
        <v>895</v>
      </c>
      <c r="E1354" s="127" t="s">
        <v>921</v>
      </c>
      <c r="F1354" s="127" t="s">
        <v>915</v>
      </c>
      <c r="G1354" s="127" t="s">
        <v>916</v>
      </c>
      <c r="H1354" s="127" t="s">
        <v>933</v>
      </c>
      <c r="I1354" s="127">
        <v>0</v>
      </c>
      <c r="J1354" s="127">
        <v>0</v>
      </c>
      <c r="K1354" s="127">
        <v>0</v>
      </c>
      <c r="L1354" s="67" t="b">
        <f t="shared" si="84"/>
        <v>1</v>
      </c>
      <c r="M1354" s="100">
        <f>IF(L1354=TRUE,(K1354+'NPV Calcs'!$D$14)*About!$B$121,K1354*About!$B$121)</f>
        <v>7.2396401247340254</v>
      </c>
      <c r="N1354" s="100" t="str">
        <f t="shared" si="85"/>
        <v>ngps - production</v>
      </c>
      <c r="O1354" s="100" t="str">
        <f t="shared" si="86"/>
        <v>methane capture</v>
      </c>
      <c r="P1354" s="57" t="str">
        <f t="shared" si="87"/>
        <v>ngps - production methane capture</v>
      </c>
      <c r="Q1354" s="101">
        <f>(J1354*About!$A$118/1000)*10^12</f>
        <v>0</v>
      </c>
      <c r="R1354" s="102">
        <f>M1354/About!$B$130</f>
        <v>13.621072108568427</v>
      </c>
      <c r="S1354" s="96"/>
    </row>
    <row r="1355" spans="1:19" x14ac:dyDescent="0.35">
      <c r="A1355" s="55">
        <v>2020</v>
      </c>
      <c r="B1355" s="127" t="s">
        <v>233</v>
      </c>
      <c r="C1355" s="127" t="s">
        <v>969</v>
      </c>
      <c r="D1355" s="127" t="s">
        <v>895</v>
      </c>
      <c r="E1355" s="127" t="s">
        <v>921</v>
      </c>
      <c r="F1355" s="127" t="s">
        <v>915</v>
      </c>
      <c r="G1355" s="127" t="s">
        <v>916</v>
      </c>
      <c r="H1355" s="127" t="s">
        <v>938</v>
      </c>
      <c r="I1355" s="127">
        <v>0</v>
      </c>
      <c r="J1355" s="127">
        <v>0</v>
      </c>
      <c r="K1355" s="127">
        <v>0</v>
      </c>
      <c r="L1355" s="67" t="b">
        <f t="shared" si="84"/>
        <v>1</v>
      </c>
      <c r="M1355" s="100">
        <f>IF(L1355=TRUE,(K1355+'NPV Calcs'!$D$14)*About!$B$121,K1355*About!$B$121)</f>
        <v>7.2396401247340254</v>
      </c>
      <c r="N1355" s="100" t="str">
        <f t="shared" si="85"/>
        <v>ngps - production</v>
      </c>
      <c r="O1355" s="100" t="str">
        <f t="shared" si="86"/>
        <v>methane capture</v>
      </c>
      <c r="P1355" s="57" t="str">
        <f t="shared" si="87"/>
        <v>ngps - production methane capture</v>
      </c>
      <c r="Q1355" s="101">
        <f>(J1355*About!$A$118/1000)*10^12</f>
        <v>0</v>
      </c>
      <c r="R1355" s="102">
        <f>M1355/About!$B$130</f>
        <v>13.621072108568427</v>
      </c>
      <c r="S1355" s="96"/>
    </row>
    <row r="1356" spans="1:19" x14ac:dyDescent="0.35">
      <c r="A1356" s="55">
        <v>2020</v>
      </c>
      <c r="B1356" s="127" t="s">
        <v>233</v>
      </c>
      <c r="C1356" s="127" t="s">
        <v>969</v>
      </c>
      <c r="D1356" s="127" t="s">
        <v>895</v>
      </c>
      <c r="E1356" s="127" t="s">
        <v>921</v>
      </c>
      <c r="F1356" s="127" t="s">
        <v>915</v>
      </c>
      <c r="G1356" s="127" t="s">
        <v>916</v>
      </c>
      <c r="H1356" s="127" t="s">
        <v>923</v>
      </c>
      <c r="I1356" s="127">
        <v>0</v>
      </c>
      <c r="J1356" s="127">
        <v>0</v>
      </c>
      <c r="K1356" s="127">
        <v>0</v>
      </c>
      <c r="L1356" s="67" t="b">
        <f t="shared" si="84"/>
        <v>1</v>
      </c>
      <c r="M1356" s="100">
        <f>IF(L1356=TRUE,(K1356+'NPV Calcs'!$D$14)*About!$B$121,K1356*About!$B$121)</f>
        <v>7.2396401247340254</v>
      </c>
      <c r="N1356" s="100" t="str">
        <f t="shared" si="85"/>
        <v>ngps - production</v>
      </c>
      <c r="O1356" s="100" t="str">
        <f t="shared" si="86"/>
        <v>methane capture</v>
      </c>
      <c r="P1356" s="57" t="str">
        <f t="shared" si="87"/>
        <v>ngps - production methane capture</v>
      </c>
      <c r="Q1356" s="101">
        <f>(J1356*About!$A$118/1000)*10^12</f>
        <v>0</v>
      </c>
      <c r="R1356" s="102">
        <f>M1356/About!$B$130</f>
        <v>13.621072108568427</v>
      </c>
      <c r="S1356" s="96"/>
    </row>
    <row r="1357" spans="1:19" x14ac:dyDescent="0.35">
      <c r="A1357" s="55">
        <v>2020</v>
      </c>
      <c r="B1357" s="127" t="s">
        <v>233</v>
      </c>
      <c r="C1357" s="127" t="s">
        <v>969</v>
      </c>
      <c r="D1357" s="127" t="s">
        <v>895</v>
      </c>
      <c r="E1357" s="127" t="s">
        <v>921</v>
      </c>
      <c r="F1357" s="127" t="s">
        <v>915</v>
      </c>
      <c r="G1357" s="127" t="s">
        <v>916</v>
      </c>
      <c r="H1357" s="127" t="s">
        <v>920</v>
      </c>
      <c r="I1357" s="127">
        <v>0</v>
      </c>
      <c r="J1357" s="127">
        <v>0</v>
      </c>
      <c r="K1357" s="127">
        <v>0</v>
      </c>
      <c r="L1357" s="67" t="b">
        <f t="shared" si="84"/>
        <v>1</v>
      </c>
      <c r="M1357" s="100">
        <f>IF(L1357=TRUE,(K1357+'NPV Calcs'!$D$14)*About!$B$121,K1357*About!$B$121)</f>
        <v>7.2396401247340254</v>
      </c>
      <c r="N1357" s="100" t="str">
        <f t="shared" si="85"/>
        <v>ngps - production</v>
      </c>
      <c r="O1357" s="100" t="str">
        <f t="shared" si="86"/>
        <v>methane capture</v>
      </c>
      <c r="P1357" s="57" t="str">
        <f t="shared" si="87"/>
        <v>ngps - production methane capture</v>
      </c>
      <c r="Q1357" s="101">
        <f>(J1357*About!$A$118/1000)*10^12</f>
        <v>0</v>
      </c>
      <c r="R1357" s="102">
        <f>M1357/About!$B$130</f>
        <v>13.621072108568427</v>
      </c>
      <c r="S1357" s="96"/>
    </row>
    <row r="1358" spans="1:19" x14ac:dyDescent="0.35">
      <c r="A1358" s="55">
        <v>2020</v>
      </c>
      <c r="B1358" s="127" t="s">
        <v>233</v>
      </c>
      <c r="C1358" s="127" t="s">
        <v>969</v>
      </c>
      <c r="D1358" s="127" t="s">
        <v>895</v>
      </c>
      <c r="E1358" s="127" t="s">
        <v>921</v>
      </c>
      <c r="F1358" s="127" t="s">
        <v>915</v>
      </c>
      <c r="G1358" s="127" t="s">
        <v>916</v>
      </c>
      <c r="H1358" s="127" t="s">
        <v>934</v>
      </c>
      <c r="I1358" s="127">
        <v>0</v>
      </c>
      <c r="J1358" s="127">
        <v>0</v>
      </c>
      <c r="K1358" s="127">
        <v>0</v>
      </c>
      <c r="L1358" s="67" t="b">
        <f t="shared" si="84"/>
        <v>1</v>
      </c>
      <c r="M1358" s="100">
        <f>IF(L1358=TRUE,(K1358+'NPV Calcs'!$D$14)*About!$B$121,K1358*About!$B$121)</f>
        <v>7.2396401247340254</v>
      </c>
      <c r="N1358" s="100" t="str">
        <f t="shared" si="85"/>
        <v>ngps - production</v>
      </c>
      <c r="O1358" s="100" t="str">
        <f t="shared" si="86"/>
        <v>methane capture</v>
      </c>
      <c r="P1358" s="57" t="str">
        <f t="shared" si="87"/>
        <v>ngps - production methane capture</v>
      </c>
      <c r="Q1358" s="101">
        <f>(J1358*About!$A$118/1000)*10^12</f>
        <v>0</v>
      </c>
      <c r="R1358" s="102">
        <f>M1358/About!$B$130</f>
        <v>13.621072108568427</v>
      </c>
      <c r="S1358" s="96"/>
    </row>
    <row r="1359" spans="1:19" x14ac:dyDescent="0.35">
      <c r="A1359" s="55">
        <v>2020</v>
      </c>
      <c r="B1359" s="127" t="s">
        <v>233</v>
      </c>
      <c r="C1359" s="127" t="s">
        <v>969</v>
      </c>
      <c r="D1359" s="127" t="s">
        <v>895</v>
      </c>
      <c r="E1359" s="127" t="s">
        <v>921</v>
      </c>
      <c r="F1359" s="127" t="s">
        <v>915</v>
      </c>
      <c r="G1359" s="127" t="s">
        <v>916</v>
      </c>
      <c r="H1359" s="127" t="s">
        <v>926</v>
      </c>
      <c r="I1359" s="127">
        <v>0</v>
      </c>
      <c r="J1359" s="127">
        <v>0</v>
      </c>
      <c r="K1359" s="127">
        <v>0</v>
      </c>
      <c r="L1359" s="67" t="b">
        <f t="shared" si="84"/>
        <v>1</v>
      </c>
      <c r="M1359" s="100">
        <f>IF(L1359=TRUE,(K1359+'NPV Calcs'!$D$14)*About!$B$121,K1359*About!$B$121)</f>
        <v>7.2396401247340254</v>
      </c>
      <c r="N1359" s="100" t="str">
        <f t="shared" si="85"/>
        <v>ngps - production</v>
      </c>
      <c r="O1359" s="100" t="str">
        <f t="shared" si="86"/>
        <v>methane capture</v>
      </c>
      <c r="P1359" s="57" t="str">
        <f t="shared" si="87"/>
        <v>ngps - production methane capture</v>
      </c>
      <c r="Q1359" s="101">
        <f>(J1359*About!$A$118/1000)*10^12</f>
        <v>0</v>
      </c>
      <c r="R1359" s="102">
        <f>M1359/About!$B$130</f>
        <v>13.621072108568427</v>
      </c>
      <c r="S1359" s="96"/>
    </row>
    <row r="1360" spans="1:19" x14ac:dyDescent="0.35">
      <c r="A1360" s="55">
        <v>2020</v>
      </c>
      <c r="B1360" s="127" t="s">
        <v>233</v>
      </c>
      <c r="C1360" s="127" t="s">
        <v>969</v>
      </c>
      <c r="D1360" s="127" t="s">
        <v>895</v>
      </c>
      <c r="E1360" s="127" t="s">
        <v>921</v>
      </c>
      <c r="F1360" s="127" t="s">
        <v>915</v>
      </c>
      <c r="G1360" s="127" t="s">
        <v>916</v>
      </c>
      <c r="H1360" s="127" t="s">
        <v>1187</v>
      </c>
      <c r="I1360" s="127">
        <v>0</v>
      </c>
      <c r="J1360" s="127">
        <v>0</v>
      </c>
      <c r="K1360" s="127">
        <v>0</v>
      </c>
      <c r="L1360" s="67" t="b">
        <f t="shared" si="84"/>
        <v>1</v>
      </c>
      <c r="M1360" s="100">
        <f>IF(L1360=TRUE,(K1360+'NPV Calcs'!$D$14)*About!$B$121,K1360*About!$B$121)</f>
        <v>7.2396401247340254</v>
      </c>
      <c r="N1360" s="100" t="str">
        <f t="shared" si="85"/>
        <v>ngps - production</v>
      </c>
      <c r="O1360" s="100" t="str">
        <f t="shared" si="86"/>
        <v>methane capture</v>
      </c>
      <c r="P1360" s="57" t="str">
        <f t="shared" si="87"/>
        <v>ngps - production methane capture</v>
      </c>
      <c r="Q1360" s="101">
        <f>(J1360*About!$A$118/1000)*10^12</f>
        <v>0</v>
      </c>
      <c r="R1360" s="102">
        <f>M1360/About!$B$130</f>
        <v>13.621072108568427</v>
      </c>
      <c r="S1360" s="96"/>
    </row>
    <row r="1361" spans="1:19" x14ac:dyDescent="0.35">
      <c r="A1361" s="55">
        <v>2020</v>
      </c>
      <c r="B1361" s="127" t="s">
        <v>233</v>
      </c>
      <c r="C1361" s="127" t="s">
        <v>969</v>
      </c>
      <c r="D1361" s="127" t="s">
        <v>895</v>
      </c>
      <c r="E1361" s="127" t="s">
        <v>921</v>
      </c>
      <c r="F1361" s="127" t="s">
        <v>915</v>
      </c>
      <c r="G1361" s="127" t="s">
        <v>916</v>
      </c>
      <c r="H1361" s="127" t="s">
        <v>929</v>
      </c>
      <c r="I1361" s="127">
        <v>0</v>
      </c>
      <c r="J1361" s="127">
        <v>0</v>
      </c>
      <c r="K1361" s="127">
        <v>0</v>
      </c>
      <c r="L1361" s="67" t="b">
        <f t="shared" si="84"/>
        <v>1</v>
      </c>
      <c r="M1361" s="100">
        <f>IF(L1361=TRUE,(K1361+'NPV Calcs'!$D$14)*About!$B$121,K1361*About!$B$121)</f>
        <v>7.2396401247340254</v>
      </c>
      <c r="N1361" s="100" t="str">
        <f t="shared" si="85"/>
        <v>ngps - production</v>
      </c>
      <c r="O1361" s="100" t="str">
        <f t="shared" si="86"/>
        <v>methane capture</v>
      </c>
      <c r="P1361" s="57" t="str">
        <f t="shared" si="87"/>
        <v>ngps - production methane capture</v>
      </c>
      <c r="Q1361" s="101">
        <f>(J1361*About!$A$118/1000)*10^12</f>
        <v>0</v>
      </c>
      <c r="R1361" s="102">
        <f>M1361/About!$B$130</f>
        <v>13.621072108568427</v>
      </c>
      <c r="S1361" s="96"/>
    </row>
    <row r="1362" spans="1:19" x14ac:dyDescent="0.35">
      <c r="A1362" s="55">
        <v>2020</v>
      </c>
      <c r="B1362" s="127" t="s">
        <v>233</v>
      </c>
      <c r="C1362" s="127" t="s">
        <v>969</v>
      </c>
      <c r="D1362" s="127" t="s">
        <v>895</v>
      </c>
      <c r="E1362" s="127" t="s">
        <v>921</v>
      </c>
      <c r="F1362" s="127" t="s">
        <v>915</v>
      </c>
      <c r="G1362" s="127" t="s">
        <v>916</v>
      </c>
      <c r="H1362" s="127" t="s">
        <v>931</v>
      </c>
      <c r="I1362" s="127">
        <v>0</v>
      </c>
      <c r="J1362" s="127">
        <v>0</v>
      </c>
      <c r="K1362" s="127">
        <v>0</v>
      </c>
      <c r="L1362" s="67" t="b">
        <f t="shared" si="84"/>
        <v>1</v>
      </c>
      <c r="M1362" s="100">
        <f>IF(L1362=TRUE,(K1362+'NPV Calcs'!$D$14)*About!$B$121,K1362*About!$B$121)</f>
        <v>7.2396401247340254</v>
      </c>
      <c r="N1362" s="100" t="str">
        <f t="shared" si="85"/>
        <v>ngps - production</v>
      </c>
      <c r="O1362" s="100" t="str">
        <f t="shared" si="86"/>
        <v>methane capture</v>
      </c>
      <c r="P1362" s="57" t="str">
        <f t="shared" si="87"/>
        <v>ngps - production methane capture</v>
      </c>
      <c r="Q1362" s="101">
        <f>(J1362*About!$A$118/1000)*10^12</f>
        <v>0</v>
      </c>
      <c r="R1362" s="102">
        <f>M1362/About!$B$130</f>
        <v>13.621072108568427</v>
      </c>
      <c r="S1362" s="96"/>
    </row>
    <row r="1363" spans="1:19" x14ac:dyDescent="0.35">
      <c r="A1363" s="55">
        <v>2020</v>
      </c>
      <c r="B1363" s="127" t="s">
        <v>233</v>
      </c>
      <c r="C1363" s="127" t="s">
        <v>969</v>
      </c>
      <c r="D1363" s="127" t="s">
        <v>913</v>
      </c>
      <c r="E1363" s="127" t="s">
        <v>935</v>
      </c>
      <c r="F1363" s="127" t="s">
        <v>925</v>
      </c>
      <c r="G1363" s="127" t="s">
        <v>916</v>
      </c>
      <c r="H1363" s="127" t="s">
        <v>933</v>
      </c>
      <c r="I1363" s="127">
        <v>0</v>
      </c>
      <c r="J1363" s="127">
        <v>0</v>
      </c>
      <c r="K1363" s="127">
        <v>0</v>
      </c>
      <c r="L1363" s="67" t="b">
        <f t="shared" si="84"/>
        <v>1</v>
      </c>
      <c r="M1363" s="100">
        <f>IF(L1363=TRUE,(K1363+'NPV Calcs'!$D$14)*About!$B$121,K1363*About!$B$121)</f>
        <v>7.2396401247340254</v>
      </c>
      <c r="N1363" s="100" t="str">
        <f t="shared" si="85"/>
        <v>ngps - T&amp;D</v>
      </c>
      <c r="O1363" s="100" t="str">
        <f t="shared" si="86"/>
        <v>methane capture</v>
      </c>
      <c r="P1363" s="57" t="str">
        <f t="shared" si="87"/>
        <v>ngps - T&amp;D methane capture</v>
      </c>
      <c r="Q1363" s="101">
        <f>(J1363*About!$A$118/1000)*10^12</f>
        <v>0</v>
      </c>
      <c r="R1363" s="102">
        <f>M1363/About!$B$130</f>
        <v>13.621072108568427</v>
      </c>
      <c r="S1363" s="96"/>
    </row>
    <row r="1364" spans="1:19" x14ac:dyDescent="0.35">
      <c r="A1364" s="55">
        <v>2020</v>
      </c>
      <c r="B1364" s="127" t="s">
        <v>233</v>
      </c>
      <c r="C1364" s="127" t="s">
        <v>969</v>
      </c>
      <c r="D1364" s="127" t="s">
        <v>913</v>
      </c>
      <c r="E1364" s="127" t="s">
        <v>935</v>
      </c>
      <c r="F1364" s="127" t="s">
        <v>925</v>
      </c>
      <c r="G1364" s="127" t="s">
        <v>916</v>
      </c>
      <c r="H1364" s="127" t="s">
        <v>938</v>
      </c>
      <c r="I1364" s="127">
        <v>0</v>
      </c>
      <c r="J1364" s="127">
        <v>0</v>
      </c>
      <c r="K1364" s="127">
        <v>0</v>
      </c>
      <c r="L1364" s="67" t="b">
        <f t="shared" si="84"/>
        <v>1</v>
      </c>
      <c r="M1364" s="100">
        <f>IF(L1364=TRUE,(K1364+'NPV Calcs'!$D$14)*About!$B$121,K1364*About!$B$121)</f>
        <v>7.2396401247340254</v>
      </c>
      <c r="N1364" s="100" t="str">
        <f t="shared" si="85"/>
        <v>ngps - T&amp;D</v>
      </c>
      <c r="O1364" s="100" t="str">
        <f t="shared" si="86"/>
        <v>methane capture</v>
      </c>
      <c r="P1364" s="57" t="str">
        <f t="shared" si="87"/>
        <v>ngps - T&amp;D methane capture</v>
      </c>
      <c r="Q1364" s="101">
        <f>(J1364*About!$A$118/1000)*10^12</f>
        <v>0</v>
      </c>
      <c r="R1364" s="102">
        <f>M1364/About!$B$130</f>
        <v>13.621072108568427</v>
      </c>
      <c r="S1364" s="96"/>
    </row>
    <row r="1365" spans="1:19" x14ac:dyDescent="0.35">
      <c r="A1365" s="55">
        <v>2020</v>
      </c>
      <c r="B1365" s="127" t="s">
        <v>233</v>
      </c>
      <c r="C1365" s="127" t="s">
        <v>969</v>
      </c>
      <c r="D1365" s="127" t="s">
        <v>913</v>
      </c>
      <c r="E1365" s="127" t="s">
        <v>935</v>
      </c>
      <c r="F1365" s="127" t="s">
        <v>925</v>
      </c>
      <c r="G1365" s="127" t="s">
        <v>916</v>
      </c>
      <c r="H1365" s="127" t="s">
        <v>923</v>
      </c>
      <c r="I1365" s="127">
        <v>0</v>
      </c>
      <c r="J1365" s="127">
        <v>0</v>
      </c>
      <c r="K1365" s="127">
        <v>0</v>
      </c>
      <c r="L1365" s="67" t="b">
        <f t="shared" si="84"/>
        <v>1</v>
      </c>
      <c r="M1365" s="100">
        <f>IF(L1365=TRUE,(K1365+'NPV Calcs'!$D$14)*About!$B$121,K1365*About!$B$121)</f>
        <v>7.2396401247340254</v>
      </c>
      <c r="N1365" s="100" t="str">
        <f t="shared" si="85"/>
        <v>ngps - T&amp;D</v>
      </c>
      <c r="O1365" s="100" t="str">
        <f t="shared" si="86"/>
        <v>methane capture</v>
      </c>
      <c r="P1365" s="57" t="str">
        <f t="shared" si="87"/>
        <v>ngps - T&amp;D methane capture</v>
      </c>
      <c r="Q1365" s="101">
        <f>(J1365*About!$A$118/1000)*10^12</f>
        <v>0</v>
      </c>
      <c r="R1365" s="102">
        <f>M1365/About!$B$130</f>
        <v>13.621072108568427</v>
      </c>
      <c r="S1365" s="96"/>
    </row>
    <row r="1366" spans="1:19" x14ac:dyDescent="0.35">
      <c r="A1366" s="55">
        <v>2020</v>
      </c>
      <c r="B1366" s="127" t="s">
        <v>233</v>
      </c>
      <c r="C1366" s="127" t="s">
        <v>969</v>
      </c>
      <c r="D1366" s="127" t="s">
        <v>913</v>
      </c>
      <c r="E1366" s="127" t="s">
        <v>935</v>
      </c>
      <c r="F1366" s="127" t="s">
        <v>925</v>
      </c>
      <c r="G1366" s="127" t="s">
        <v>916</v>
      </c>
      <c r="H1366" s="127" t="s">
        <v>920</v>
      </c>
      <c r="I1366" s="127">
        <v>0</v>
      </c>
      <c r="J1366" s="127">
        <v>0</v>
      </c>
      <c r="K1366" s="127">
        <v>0</v>
      </c>
      <c r="L1366" s="67" t="b">
        <f t="shared" si="84"/>
        <v>1</v>
      </c>
      <c r="M1366" s="100">
        <f>IF(L1366=TRUE,(K1366+'NPV Calcs'!$D$14)*About!$B$121,K1366*About!$B$121)</f>
        <v>7.2396401247340254</v>
      </c>
      <c r="N1366" s="100" t="str">
        <f t="shared" si="85"/>
        <v>ngps - T&amp;D</v>
      </c>
      <c r="O1366" s="100" t="str">
        <f t="shared" si="86"/>
        <v>methane capture</v>
      </c>
      <c r="P1366" s="57" t="str">
        <f t="shared" si="87"/>
        <v>ngps - T&amp;D methane capture</v>
      </c>
      <c r="Q1366" s="101">
        <f>(J1366*About!$A$118/1000)*10^12</f>
        <v>0</v>
      </c>
      <c r="R1366" s="102">
        <f>M1366/About!$B$130</f>
        <v>13.621072108568427</v>
      </c>
      <c r="S1366" s="96"/>
    </row>
    <row r="1367" spans="1:19" x14ac:dyDescent="0.35">
      <c r="A1367" s="55">
        <v>2020</v>
      </c>
      <c r="B1367" s="127" t="s">
        <v>233</v>
      </c>
      <c r="C1367" s="127" t="s">
        <v>969</v>
      </c>
      <c r="D1367" s="127" t="s">
        <v>913</v>
      </c>
      <c r="E1367" s="127" t="s">
        <v>935</v>
      </c>
      <c r="F1367" s="127" t="s">
        <v>925</v>
      </c>
      <c r="G1367" s="127" t="s">
        <v>916</v>
      </c>
      <c r="H1367" s="127" t="s">
        <v>934</v>
      </c>
      <c r="I1367" s="127">
        <v>0</v>
      </c>
      <c r="J1367" s="127">
        <v>0</v>
      </c>
      <c r="K1367" s="127">
        <v>0</v>
      </c>
      <c r="L1367" s="67" t="b">
        <f t="shared" si="84"/>
        <v>1</v>
      </c>
      <c r="M1367" s="100">
        <f>IF(L1367=TRUE,(K1367+'NPV Calcs'!$D$14)*About!$B$121,K1367*About!$B$121)</f>
        <v>7.2396401247340254</v>
      </c>
      <c r="N1367" s="100" t="str">
        <f t="shared" si="85"/>
        <v>ngps - T&amp;D</v>
      </c>
      <c r="O1367" s="100" t="str">
        <f t="shared" si="86"/>
        <v>methane capture</v>
      </c>
      <c r="P1367" s="57" t="str">
        <f t="shared" si="87"/>
        <v>ngps - T&amp;D methane capture</v>
      </c>
      <c r="Q1367" s="101">
        <f>(J1367*About!$A$118/1000)*10^12</f>
        <v>0</v>
      </c>
      <c r="R1367" s="102">
        <f>M1367/About!$B$130</f>
        <v>13.621072108568427</v>
      </c>
      <c r="S1367" s="96"/>
    </row>
    <row r="1368" spans="1:19" x14ac:dyDescent="0.35">
      <c r="A1368" s="55">
        <v>2020</v>
      </c>
      <c r="B1368" s="127" t="s">
        <v>233</v>
      </c>
      <c r="C1368" s="127" t="s">
        <v>969</v>
      </c>
      <c r="D1368" s="127" t="s">
        <v>913</v>
      </c>
      <c r="E1368" s="127" t="s">
        <v>935</v>
      </c>
      <c r="F1368" s="127" t="s">
        <v>925</v>
      </c>
      <c r="G1368" s="127" t="s">
        <v>916</v>
      </c>
      <c r="H1368" s="127" t="s">
        <v>926</v>
      </c>
      <c r="I1368" s="127">
        <v>0</v>
      </c>
      <c r="J1368" s="127">
        <v>0</v>
      </c>
      <c r="K1368" s="127">
        <v>0</v>
      </c>
      <c r="L1368" s="67" t="b">
        <f t="shared" si="84"/>
        <v>1</v>
      </c>
      <c r="M1368" s="100">
        <f>IF(L1368=TRUE,(K1368+'NPV Calcs'!$D$14)*About!$B$121,K1368*About!$B$121)</f>
        <v>7.2396401247340254</v>
      </c>
      <c r="N1368" s="100" t="str">
        <f t="shared" si="85"/>
        <v>ngps - T&amp;D</v>
      </c>
      <c r="O1368" s="100" t="str">
        <f t="shared" si="86"/>
        <v>methane capture</v>
      </c>
      <c r="P1368" s="57" t="str">
        <f t="shared" si="87"/>
        <v>ngps - T&amp;D methane capture</v>
      </c>
      <c r="Q1368" s="101">
        <f>(J1368*About!$A$118/1000)*10^12</f>
        <v>0</v>
      </c>
      <c r="R1368" s="102">
        <f>M1368/About!$B$130</f>
        <v>13.621072108568427</v>
      </c>
      <c r="S1368" s="96"/>
    </row>
    <row r="1369" spans="1:19" x14ac:dyDescent="0.35">
      <c r="A1369" s="55">
        <v>2020</v>
      </c>
      <c r="B1369" s="127" t="s">
        <v>233</v>
      </c>
      <c r="C1369" s="127" t="s">
        <v>969</v>
      </c>
      <c r="D1369" s="127" t="s">
        <v>913</v>
      </c>
      <c r="E1369" s="127" t="s">
        <v>935</v>
      </c>
      <c r="F1369" s="127" t="s">
        <v>925</v>
      </c>
      <c r="G1369" s="127" t="s">
        <v>916</v>
      </c>
      <c r="H1369" s="127" t="s">
        <v>1187</v>
      </c>
      <c r="I1369" s="127">
        <v>0.14000000100000001</v>
      </c>
      <c r="J1369" s="127">
        <v>0</v>
      </c>
      <c r="K1369" s="127">
        <v>0</v>
      </c>
      <c r="L1369" s="67" t="b">
        <f t="shared" si="84"/>
        <v>1</v>
      </c>
      <c r="M1369" s="100">
        <f>IF(L1369=TRUE,(K1369+'NPV Calcs'!$D$14)*About!$B$121,K1369*About!$B$121)</f>
        <v>7.2396401247340254</v>
      </c>
      <c r="N1369" s="100" t="str">
        <f t="shared" si="85"/>
        <v>ngps - T&amp;D</v>
      </c>
      <c r="O1369" s="100" t="str">
        <f t="shared" si="86"/>
        <v>methane capture</v>
      </c>
      <c r="P1369" s="57" t="str">
        <f t="shared" si="87"/>
        <v>ngps - T&amp;D methane capture</v>
      </c>
      <c r="Q1369" s="101">
        <f>(J1369*About!$A$118/1000)*10^12</f>
        <v>0</v>
      </c>
      <c r="R1369" s="102">
        <f>M1369/About!$B$130</f>
        <v>13.621072108568427</v>
      </c>
      <c r="S1369" s="96"/>
    </row>
    <row r="1370" spans="1:19" x14ac:dyDescent="0.35">
      <c r="A1370" s="55">
        <v>2020</v>
      </c>
      <c r="B1370" s="127" t="s">
        <v>239</v>
      </c>
      <c r="C1370" s="127" t="s">
        <v>710</v>
      </c>
      <c r="D1370" s="127" t="s">
        <v>895</v>
      </c>
      <c r="E1370" s="127" t="s">
        <v>921</v>
      </c>
      <c r="F1370" s="127" t="s">
        <v>915</v>
      </c>
      <c r="G1370" s="127" t="s">
        <v>916</v>
      </c>
      <c r="H1370" s="127" t="s">
        <v>1187</v>
      </c>
      <c r="I1370" s="127">
        <v>0</v>
      </c>
      <c r="J1370" s="127">
        <v>0</v>
      </c>
      <c r="K1370" s="127">
        <v>0</v>
      </c>
      <c r="L1370" s="67" t="b">
        <f t="shared" si="84"/>
        <v>1</v>
      </c>
      <c r="M1370" s="100">
        <f>IF(L1370=TRUE,(K1370+'NPV Calcs'!$D$14)*About!$B$121,K1370*About!$B$121)</f>
        <v>7.2396401247340254</v>
      </c>
      <c r="N1370" s="100" t="str">
        <f t="shared" si="85"/>
        <v>ngps - production</v>
      </c>
      <c r="O1370" s="100" t="str">
        <f t="shared" si="86"/>
        <v>methane capture</v>
      </c>
      <c r="P1370" s="57" t="str">
        <f t="shared" si="87"/>
        <v>ngps - production methane capture</v>
      </c>
      <c r="Q1370" s="101">
        <f>(J1370*About!$A$118/1000)*10^12</f>
        <v>0</v>
      </c>
      <c r="R1370" s="102">
        <f>M1370/About!$B$130</f>
        <v>13.621072108568427</v>
      </c>
      <c r="S1370" s="96"/>
    </row>
    <row r="1371" spans="1:19" x14ac:dyDescent="0.35">
      <c r="A1371" s="55">
        <v>2020</v>
      </c>
      <c r="B1371" s="127" t="s">
        <v>239</v>
      </c>
      <c r="C1371" s="127" t="s">
        <v>710</v>
      </c>
      <c r="D1371" s="127" t="s">
        <v>895</v>
      </c>
      <c r="E1371" s="127" t="s">
        <v>921</v>
      </c>
      <c r="F1371" s="127" t="s">
        <v>915</v>
      </c>
      <c r="G1371" s="127" t="s">
        <v>916</v>
      </c>
      <c r="H1371" s="127" t="s">
        <v>929</v>
      </c>
      <c r="I1371" s="127">
        <v>0</v>
      </c>
      <c r="J1371" s="127">
        <v>0</v>
      </c>
      <c r="K1371" s="127">
        <v>0</v>
      </c>
      <c r="L1371" s="67" t="b">
        <f t="shared" si="84"/>
        <v>1</v>
      </c>
      <c r="M1371" s="100">
        <f>IF(L1371=TRUE,(K1371+'NPV Calcs'!$D$14)*About!$B$121,K1371*About!$B$121)</f>
        <v>7.2396401247340254</v>
      </c>
      <c r="N1371" s="100" t="str">
        <f t="shared" si="85"/>
        <v>ngps - production</v>
      </c>
      <c r="O1371" s="100" t="str">
        <f t="shared" si="86"/>
        <v>methane capture</v>
      </c>
      <c r="P1371" s="57" t="str">
        <f t="shared" si="87"/>
        <v>ngps - production methane capture</v>
      </c>
      <c r="Q1371" s="101">
        <f>(J1371*About!$A$118/1000)*10^12</f>
        <v>0</v>
      </c>
      <c r="R1371" s="102">
        <f>M1371/About!$B$130</f>
        <v>13.621072108568427</v>
      </c>
      <c r="S1371" s="96"/>
    </row>
    <row r="1372" spans="1:19" x14ac:dyDescent="0.35">
      <c r="A1372" s="55">
        <v>2020</v>
      </c>
      <c r="B1372" s="127" t="s">
        <v>239</v>
      </c>
      <c r="C1372" s="127" t="s">
        <v>710</v>
      </c>
      <c r="D1372" s="127" t="s">
        <v>895</v>
      </c>
      <c r="E1372" s="127" t="s">
        <v>921</v>
      </c>
      <c r="F1372" s="127" t="s">
        <v>915</v>
      </c>
      <c r="G1372" s="127" t="s">
        <v>916</v>
      </c>
      <c r="H1372" s="127" t="s">
        <v>931</v>
      </c>
      <c r="I1372" s="127">
        <v>0</v>
      </c>
      <c r="J1372" s="127">
        <v>0</v>
      </c>
      <c r="K1372" s="127">
        <v>0</v>
      </c>
      <c r="L1372" s="67" t="b">
        <f t="shared" si="84"/>
        <v>1</v>
      </c>
      <c r="M1372" s="100">
        <f>IF(L1372=TRUE,(K1372+'NPV Calcs'!$D$14)*About!$B$121,K1372*About!$B$121)</f>
        <v>7.2396401247340254</v>
      </c>
      <c r="N1372" s="100" t="str">
        <f t="shared" si="85"/>
        <v>ngps - production</v>
      </c>
      <c r="O1372" s="100" t="str">
        <f t="shared" si="86"/>
        <v>methane capture</v>
      </c>
      <c r="P1372" s="57" t="str">
        <f t="shared" si="87"/>
        <v>ngps - production methane capture</v>
      </c>
      <c r="Q1372" s="101">
        <f>(J1372*About!$A$118/1000)*10^12</f>
        <v>0</v>
      </c>
      <c r="R1372" s="102">
        <f>M1372/About!$B$130</f>
        <v>13.621072108568427</v>
      </c>
      <c r="S1372" s="96"/>
    </row>
    <row r="1373" spans="1:19" x14ac:dyDescent="0.35">
      <c r="A1373" s="55">
        <v>2020</v>
      </c>
      <c r="B1373" s="127" t="s">
        <v>233</v>
      </c>
      <c r="C1373" s="127" t="s">
        <v>969</v>
      </c>
      <c r="D1373" s="127" t="s">
        <v>913</v>
      </c>
      <c r="E1373" s="127" t="s">
        <v>935</v>
      </c>
      <c r="F1373" s="127" t="s">
        <v>925</v>
      </c>
      <c r="G1373" s="127" t="s">
        <v>916</v>
      </c>
      <c r="H1373" s="127" t="s">
        <v>917</v>
      </c>
      <c r="I1373" s="127">
        <v>0</v>
      </c>
      <c r="J1373" s="127">
        <v>0</v>
      </c>
      <c r="K1373" s="127">
        <v>0</v>
      </c>
      <c r="L1373" s="67" t="b">
        <f t="shared" si="84"/>
        <v>1</v>
      </c>
      <c r="M1373" s="100">
        <f>IF(L1373=TRUE,(K1373+'NPV Calcs'!$D$14)*About!$B$121,K1373*About!$B$121)</f>
        <v>7.2396401247340254</v>
      </c>
      <c r="N1373" s="100" t="str">
        <f t="shared" si="85"/>
        <v>ngps - T&amp;D</v>
      </c>
      <c r="O1373" s="100" t="str">
        <f t="shared" si="86"/>
        <v>methane capture</v>
      </c>
      <c r="P1373" s="57" t="str">
        <f t="shared" si="87"/>
        <v>ngps - T&amp;D methane capture</v>
      </c>
      <c r="Q1373" s="101">
        <f>(J1373*About!$A$118/1000)*10^12</f>
        <v>0</v>
      </c>
      <c r="R1373" s="102">
        <f>M1373/About!$B$130</f>
        <v>13.621072108568427</v>
      </c>
      <c r="S1373" s="96"/>
    </row>
    <row r="1374" spans="1:19" x14ac:dyDescent="0.35">
      <c r="A1374" s="55">
        <v>2020</v>
      </c>
      <c r="B1374" s="127" t="s">
        <v>233</v>
      </c>
      <c r="C1374" s="127" t="s">
        <v>969</v>
      </c>
      <c r="D1374" s="127" t="s">
        <v>913</v>
      </c>
      <c r="E1374" s="127" t="s">
        <v>935</v>
      </c>
      <c r="F1374" s="127" t="s">
        <v>925</v>
      </c>
      <c r="G1374" s="127" t="s">
        <v>916</v>
      </c>
      <c r="H1374" s="127" t="s">
        <v>936</v>
      </c>
      <c r="I1374" s="127">
        <v>0</v>
      </c>
      <c r="J1374" s="127">
        <v>0</v>
      </c>
      <c r="K1374" s="127">
        <v>0</v>
      </c>
      <c r="L1374" s="67" t="b">
        <f t="shared" si="84"/>
        <v>1</v>
      </c>
      <c r="M1374" s="100">
        <f>IF(L1374=TRUE,(K1374+'NPV Calcs'!$D$14)*About!$B$121,K1374*About!$B$121)</f>
        <v>7.2396401247340254</v>
      </c>
      <c r="N1374" s="100" t="str">
        <f t="shared" si="85"/>
        <v>ngps - T&amp;D</v>
      </c>
      <c r="O1374" s="100" t="str">
        <f t="shared" si="86"/>
        <v>methane capture</v>
      </c>
      <c r="P1374" s="57" t="str">
        <f t="shared" si="87"/>
        <v>ngps - T&amp;D methane capture</v>
      </c>
      <c r="Q1374" s="101">
        <f>(J1374*About!$A$118/1000)*10^12</f>
        <v>0</v>
      </c>
      <c r="R1374" s="102">
        <f>M1374/About!$B$130</f>
        <v>13.621072108568427</v>
      </c>
      <c r="S1374" s="96"/>
    </row>
    <row r="1375" spans="1:19" x14ac:dyDescent="0.35">
      <c r="A1375" s="55">
        <v>2020</v>
      </c>
      <c r="B1375" s="127" t="s">
        <v>233</v>
      </c>
      <c r="C1375" s="127" t="s">
        <v>969</v>
      </c>
      <c r="D1375" s="127" t="s">
        <v>913</v>
      </c>
      <c r="E1375" s="127" t="s">
        <v>935</v>
      </c>
      <c r="F1375" s="127" t="s">
        <v>925</v>
      </c>
      <c r="G1375" s="127" t="s">
        <v>916</v>
      </c>
      <c r="H1375" s="127" t="s">
        <v>937</v>
      </c>
      <c r="I1375" s="127">
        <v>0</v>
      </c>
      <c r="J1375" s="127">
        <v>0</v>
      </c>
      <c r="K1375" s="127">
        <v>0</v>
      </c>
      <c r="L1375" s="67" t="b">
        <f t="shared" si="84"/>
        <v>1</v>
      </c>
      <c r="M1375" s="100">
        <f>IF(L1375=TRUE,(K1375+'NPV Calcs'!$D$14)*About!$B$121,K1375*About!$B$121)</f>
        <v>7.2396401247340254</v>
      </c>
      <c r="N1375" s="100" t="str">
        <f t="shared" si="85"/>
        <v>ngps - T&amp;D</v>
      </c>
      <c r="O1375" s="100" t="str">
        <f t="shared" si="86"/>
        <v>methane capture</v>
      </c>
      <c r="P1375" s="57" t="str">
        <f t="shared" si="87"/>
        <v>ngps - T&amp;D methane capture</v>
      </c>
      <c r="Q1375" s="101">
        <f>(J1375*About!$A$118/1000)*10^12</f>
        <v>0</v>
      </c>
      <c r="R1375" s="102">
        <f>M1375/About!$B$130</f>
        <v>13.621072108568427</v>
      </c>
      <c r="S1375" s="96"/>
    </row>
    <row r="1376" spans="1:19" x14ac:dyDescent="0.35">
      <c r="A1376" s="55">
        <v>2020</v>
      </c>
      <c r="B1376" s="127" t="s">
        <v>233</v>
      </c>
      <c r="C1376" s="127" t="s">
        <v>969</v>
      </c>
      <c r="D1376" s="127" t="s">
        <v>895</v>
      </c>
      <c r="E1376" s="127" t="s">
        <v>919</v>
      </c>
      <c r="F1376" s="127" t="s">
        <v>915</v>
      </c>
      <c r="G1376" s="127" t="s">
        <v>916</v>
      </c>
      <c r="H1376" s="127" t="s">
        <v>938</v>
      </c>
      <c r="I1376" s="127">
        <v>0</v>
      </c>
      <c r="J1376" s="127">
        <v>0</v>
      </c>
      <c r="K1376" s="127">
        <v>0</v>
      </c>
      <c r="L1376" s="67" t="b">
        <f t="shared" si="84"/>
        <v>1</v>
      </c>
      <c r="M1376" s="100">
        <f>IF(L1376=TRUE,(K1376+'NPV Calcs'!$D$14)*About!$B$121,K1376*About!$B$121)</f>
        <v>7.2396401247340254</v>
      </c>
      <c r="N1376" s="100" t="str">
        <f t="shared" si="85"/>
        <v>ngps - production</v>
      </c>
      <c r="O1376" s="100" t="str">
        <f t="shared" si="86"/>
        <v>methane capture</v>
      </c>
      <c r="P1376" s="57" t="str">
        <f t="shared" si="87"/>
        <v>ngps - production methane capture</v>
      </c>
      <c r="Q1376" s="101">
        <f>(J1376*About!$A$118/1000)*10^12</f>
        <v>0</v>
      </c>
      <c r="R1376" s="102">
        <f>M1376/About!$B$130</f>
        <v>13.621072108568427</v>
      </c>
      <c r="S1376" s="96"/>
    </row>
    <row r="1377" spans="1:19" x14ac:dyDescent="0.35">
      <c r="A1377" s="55">
        <v>2020</v>
      </c>
      <c r="B1377" s="127" t="s">
        <v>233</v>
      </c>
      <c r="C1377" s="127" t="s">
        <v>969</v>
      </c>
      <c r="D1377" s="127" t="s">
        <v>895</v>
      </c>
      <c r="E1377" s="127" t="s">
        <v>919</v>
      </c>
      <c r="F1377" s="127" t="s">
        <v>915</v>
      </c>
      <c r="G1377" s="127" t="s">
        <v>916</v>
      </c>
      <c r="H1377" s="127" t="s">
        <v>923</v>
      </c>
      <c r="I1377" s="127">
        <v>0</v>
      </c>
      <c r="J1377" s="127">
        <v>0</v>
      </c>
      <c r="K1377" s="127">
        <v>0</v>
      </c>
      <c r="L1377" s="67" t="b">
        <f t="shared" si="84"/>
        <v>0</v>
      </c>
      <c r="M1377" s="100">
        <f>IF(L1377=TRUE,(K1377+'NPV Calcs'!$D$14)*About!$B$121,K1377*About!$B$121)</f>
        <v>0</v>
      </c>
      <c r="N1377" s="100" t="str">
        <f t="shared" si="85"/>
        <v>ngps - production</v>
      </c>
      <c r="O1377" s="100" t="str">
        <f t="shared" si="86"/>
        <v>methane capture</v>
      </c>
      <c r="P1377" s="57" t="str">
        <f t="shared" si="87"/>
        <v>ngps - production methane capture</v>
      </c>
      <c r="Q1377" s="101">
        <f>(J1377*About!$A$118/1000)*10^12</f>
        <v>0</v>
      </c>
      <c r="R1377" s="102">
        <f>M1377/About!$B$130</f>
        <v>0</v>
      </c>
      <c r="S1377" s="96"/>
    </row>
    <row r="1378" spans="1:19" x14ac:dyDescent="0.35">
      <c r="A1378" s="55">
        <v>2020</v>
      </c>
      <c r="B1378" s="127" t="s">
        <v>233</v>
      </c>
      <c r="C1378" s="127" t="s">
        <v>969</v>
      </c>
      <c r="D1378" s="127" t="s">
        <v>895</v>
      </c>
      <c r="E1378" s="127" t="s">
        <v>919</v>
      </c>
      <c r="F1378" s="127" t="s">
        <v>915</v>
      </c>
      <c r="G1378" s="127" t="s">
        <v>930</v>
      </c>
      <c r="H1378" s="127" t="s">
        <v>931</v>
      </c>
      <c r="I1378" s="127">
        <v>0</v>
      </c>
      <c r="J1378" s="127">
        <v>0</v>
      </c>
      <c r="K1378" s="127">
        <v>0</v>
      </c>
      <c r="L1378" s="67" t="b">
        <f t="shared" si="84"/>
        <v>1</v>
      </c>
      <c r="M1378" s="100">
        <f>IF(L1378=TRUE,(K1378+'NPV Calcs'!$D$14)*About!$B$121,K1378*About!$B$121)</f>
        <v>7.2396401247340254</v>
      </c>
      <c r="N1378" s="100" t="str">
        <f t="shared" si="85"/>
        <v>ngps - production</v>
      </c>
      <c r="O1378" s="100" t="str">
        <f t="shared" si="86"/>
        <v>methane destruction</v>
      </c>
      <c r="P1378" s="57" t="str">
        <f t="shared" si="87"/>
        <v>ngps - production methane destruction</v>
      </c>
      <c r="Q1378" s="101">
        <f>(J1378*About!$A$118/1000)*10^12</f>
        <v>0</v>
      </c>
      <c r="R1378" s="102">
        <f>M1378/About!$B$130</f>
        <v>13.621072108568427</v>
      </c>
      <c r="S1378" s="96"/>
    </row>
    <row r="1379" spans="1:19" x14ac:dyDescent="0.35">
      <c r="A1379" s="55">
        <v>2020</v>
      </c>
      <c r="B1379" s="127" t="s">
        <v>231</v>
      </c>
      <c r="C1379" s="127" t="s">
        <v>712</v>
      </c>
      <c r="D1379" s="127" t="s">
        <v>913</v>
      </c>
      <c r="E1379" s="127" t="s">
        <v>914</v>
      </c>
      <c r="F1379" s="127" t="s">
        <v>915</v>
      </c>
      <c r="G1379" s="127" t="s">
        <v>916</v>
      </c>
      <c r="H1379" s="127" t="s">
        <v>933</v>
      </c>
      <c r="I1379" s="127">
        <v>0</v>
      </c>
      <c r="J1379" s="127">
        <v>0</v>
      </c>
      <c r="K1379" s="127">
        <v>0</v>
      </c>
      <c r="L1379" s="67" t="b">
        <f t="shared" si="84"/>
        <v>1</v>
      </c>
      <c r="M1379" s="100">
        <f>IF(L1379=TRUE,(K1379+'NPV Calcs'!$D$14)*About!$B$121,K1379*About!$B$121)</f>
        <v>7.2396401247340254</v>
      </c>
      <c r="N1379" s="100" t="str">
        <f t="shared" si="85"/>
        <v>ngps - production</v>
      </c>
      <c r="O1379" s="100" t="str">
        <f t="shared" si="86"/>
        <v>methane capture</v>
      </c>
      <c r="P1379" s="57" t="str">
        <f t="shared" si="87"/>
        <v>ngps - production methane capture</v>
      </c>
      <c r="Q1379" s="101">
        <f>(J1379*About!$A$118/1000)*10^12</f>
        <v>0</v>
      </c>
      <c r="R1379" s="102">
        <f>M1379/About!$B$130</f>
        <v>13.621072108568427</v>
      </c>
      <c r="S1379" s="96"/>
    </row>
    <row r="1380" spans="1:19" x14ac:dyDescent="0.35">
      <c r="A1380" s="55">
        <v>2020</v>
      </c>
      <c r="B1380" s="127" t="s">
        <v>231</v>
      </c>
      <c r="C1380" s="127" t="s">
        <v>712</v>
      </c>
      <c r="D1380" s="127" t="s">
        <v>913</v>
      </c>
      <c r="E1380" s="127" t="s">
        <v>914</v>
      </c>
      <c r="F1380" s="127" t="s">
        <v>915</v>
      </c>
      <c r="G1380" s="127" t="s">
        <v>916</v>
      </c>
      <c r="H1380" s="127" t="s">
        <v>938</v>
      </c>
      <c r="I1380" s="127">
        <v>0</v>
      </c>
      <c r="J1380" s="127">
        <v>0</v>
      </c>
      <c r="K1380" s="127">
        <v>0</v>
      </c>
      <c r="L1380" s="67" t="b">
        <f t="shared" si="84"/>
        <v>1</v>
      </c>
      <c r="M1380" s="100">
        <f>IF(L1380=TRUE,(K1380+'NPV Calcs'!$D$14)*About!$B$121,K1380*About!$B$121)</f>
        <v>7.2396401247340254</v>
      </c>
      <c r="N1380" s="100" t="str">
        <f t="shared" si="85"/>
        <v>ngps - production</v>
      </c>
      <c r="O1380" s="100" t="str">
        <f t="shared" si="86"/>
        <v>methane capture</v>
      </c>
      <c r="P1380" s="57" t="str">
        <f t="shared" si="87"/>
        <v>ngps - production methane capture</v>
      </c>
      <c r="Q1380" s="101">
        <f>(J1380*About!$A$118/1000)*10^12</f>
        <v>0</v>
      </c>
      <c r="R1380" s="102">
        <f>M1380/About!$B$130</f>
        <v>13.621072108568427</v>
      </c>
      <c r="S1380" s="96"/>
    </row>
    <row r="1381" spans="1:19" x14ac:dyDescent="0.35">
      <c r="A1381" s="55">
        <v>2020</v>
      </c>
      <c r="B1381" s="127" t="s">
        <v>231</v>
      </c>
      <c r="C1381" s="127" t="s">
        <v>712</v>
      </c>
      <c r="D1381" s="127" t="s">
        <v>913</v>
      </c>
      <c r="E1381" s="127" t="s">
        <v>914</v>
      </c>
      <c r="F1381" s="127" t="s">
        <v>915</v>
      </c>
      <c r="G1381" s="127" t="s">
        <v>916</v>
      </c>
      <c r="H1381" s="127" t="s">
        <v>923</v>
      </c>
      <c r="I1381" s="127">
        <v>0</v>
      </c>
      <c r="J1381" s="127">
        <v>0</v>
      </c>
      <c r="K1381" s="127">
        <v>0</v>
      </c>
      <c r="L1381" s="67" t="b">
        <f t="shared" si="84"/>
        <v>1</v>
      </c>
      <c r="M1381" s="100">
        <f>IF(L1381=TRUE,(K1381+'NPV Calcs'!$D$14)*About!$B$121,K1381*About!$B$121)</f>
        <v>7.2396401247340254</v>
      </c>
      <c r="N1381" s="100" t="str">
        <f t="shared" si="85"/>
        <v>ngps - production</v>
      </c>
      <c r="O1381" s="100" t="str">
        <f t="shared" si="86"/>
        <v>methane capture</v>
      </c>
      <c r="P1381" s="57" t="str">
        <f t="shared" si="87"/>
        <v>ngps - production methane capture</v>
      </c>
      <c r="Q1381" s="101">
        <f>(J1381*About!$A$118/1000)*10^12</f>
        <v>0</v>
      </c>
      <c r="R1381" s="102">
        <f>M1381/About!$B$130</f>
        <v>13.621072108568427</v>
      </c>
      <c r="S1381" s="96"/>
    </row>
    <row r="1382" spans="1:19" x14ac:dyDescent="0.35">
      <c r="A1382" s="55">
        <v>2020</v>
      </c>
      <c r="B1382" s="127" t="s">
        <v>175</v>
      </c>
      <c r="C1382" s="127" t="s">
        <v>974</v>
      </c>
      <c r="D1382" s="127" t="s">
        <v>895</v>
      </c>
      <c r="E1382" s="127" t="s">
        <v>919</v>
      </c>
      <c r="F1382" s="127" t="s">
        <v>915</v>
      </c>
      <c r="G1382" s="127" t="s">
        <v>916</v>
      </c>
      <c r="H1382" s="127" t="s">
        <v>938</v>
      </c>
      <c r="I1382" s="127">
        <v>0</v>
      </c>
      <c r="J1382" s="127">
        <v>0</v>
      </c>
      <c r="K1382" s="127">
        <v>0</v>
      </c>
      <c r="L1382" s="67" t="b">
        <f t="shared" si="84"/>
        <v>1</v>
      </c>
      <c r="M1382" s="100">
        <f>IF(L1382=TRUE,(K1382+'NPV Calcs'!$D$14)*About!$B$121,K1382*About!$B$121)</f>
        <v>7.2396401247340254</v>
      </c>
      <c r="N1382" s="100" t="str">
        <f t="shared" si="85"/>
        <v>ngps - production</v>
      </c>
      <c r="O1382" s="100" t="str">
        <f t="shared" si="86"/>
        <v>methane capture</v>
      </c>
      <c r="P1382" s="57" t="str">
        <f t="shared" si="87"/>
        <v>ngps - production methane capture</v>
      </c>
      <c r="Q1382" s="101">
        <f>(J1382*About!$A$118/1000)*10^12</f>
        <v>0</v>
      </c>
      <c r="R1382" s="102">
        <f>M1382/About!$B$130</f>
        <v>13.621072108568427</v>
      </c>
      <c r="S1382" s="96"/>
    </row>
    <row r="1383" spans="1:19" x14ac:dyDescent="0.35">
      <c r="A1383" s="55">
        <v>2020</v>
      </c>
      <c r="B1383" s="127" t="s">
        <v>215</v>
      </c>
      <c r="C1383" s="127" t="s">
        <v>714</v>
      </c>
      <c r="D1383" s="127" t="s">
        <v>913</v>
      </c>
      <c r="E1383" s="127" t="s">
        <v>914</v>
      </c>
      <c r="F1383" s="127" t="s">
        <v>915</v>
      </c>
      <c r="G1383" s="127" t="s">
        <v>916</v>
      </c>
      <c r="H1383" s="127" t="s">
        <v>1187</v>
      </c>
      <c r="I1383" s="127">
        <v>36.61000061</v>
      </c>
      <c r="J1383" s="127">
        <v>0</v>
      </c>
      <c r="K1383" s="127">
        <v>0</v>
      </c>
      <c r="L1383" s="67" t="b">
        <f t="shared" si="84"/>
        <v>1</v>
      </c>
      <c r="M1383" s="100">
        <f>IF(L1383=TRUE,(K1383+'NPV Calcs'!$D$14)*About!$B$121,K1383*About!$B$121)</f>
        <v>7.2396401247340254</v>
      </c>
      <c r="N1383" s="100" t="str">
        <f t="shared" si="85"/>
        <v>ngps - production</v>
      </c>
      <c r="O1383" s="100" t="str">
        <f t="shared" si="86"/>
        <v>methane capture</v>
      </c>
      <c r="P1383" s="57" t="str">
        <f t="shared" si="87"/>
        <v>ngps - production methane capture</v>
      </c>
      <c r="Q1383" s="101">
        <f>(J1383*About!$A$118/1000)*10^12</f>
        <v>0</v>
      </c>
      <c r="R1383" s="102">
        <f>M1383/About!$B$130</f>
        <v>13.621072108568427</v>
      </c>
      <c r="S1383" s="96"/>
    </row>
    <row r="1384" spans="1:19" x14ac:dyDescent="0.35">
      <c r="A1384" s="55">
        <v>2020</v>
      </c>
      <c r="B1384" s="127" t="s">
        <v>215</v>
      </c>
      <c r="C1384" s="127" t="s">
        <v>714</v>
      </c>
      <c r="D1384" s="127" t="s">
        <v>913</v>
      </c>
      <c r="E1384" s="127" t="s">
        <v>914</v>
      </c>
      <c r="F1384" s="127" t="s">
        <v>915</v>
      </c>
      <c r="G1384" s="127" t="s">
        <v>916</v>
      </c>
      <c r="H1384" s="127" t="s">
        <v>929</v>
      </c>
      <c r="I1384" s="127">
        <v>0</v>
      </c>
      <c r="J1384" s="127">
        <v>0</v>
      </c>
      <c r="K1384" s="127">
        <v>0</v>
      </c>
      <c r="L1384" s="67" t="b">
        <f t="shared" si="84"/>
        <v>1</v>
      </c>
      <c r="M1384" s="100">
        <f>IF(L1384=TRUE,(K1384+'NPV Calcs'!$D$14)*About!$B$121,K1384*About!$B$121)</f>
        <v>7.2396401247340254</v>
      </c>
      <c r="N1384" s="100" t="str">
        <f t="shared" si="85"/>
        <v>ngps - production</v>
      </c>
      <c r="O1384" s="100" t="str">
        <f t="shared" si="86"/>
        <v>methane capture</v>
      </c>
      <c r="P1384" s="57" t="str">
        <f t="shared" si="87"/>
        <v>ngps - production methane capture</v>
      </c>
      <c r="Q1384" s="101">
        <f>(J1384*About!$A$118/1000)*10^12</f>
        <v>0</v>
      </c>
      <c r="R1384" s="102">
        <f>M1384/About!$B$130</f>
        <v>13.621072108568427</v>
      </c>
      <c r="S1384" s="96"/>
    </row>
    <row r="1385" spans="1:19" x14ac:dyDescent="0.35">
      <c r="A1385" s="55">
        <v>2020</v>
      </c>
      <c r="B1385" s="127" t="s">
        <v>215</v>
      </c>
      <c r="C1385" s="127" t="s">
        <v>714</v>
      </c>
      <c r="D1385" s="127" t="s">
        <v>913</v>
      </c>
      <c r="E1385" s="127" t="s">
        <v>918</v>
      </c>
      <c r="F1385" s="127" t="s">
        <v>915</v>
      </c>
      <c r="G1385" s="127" t="s">
        <v>928</v>
      </c>
      <c r="H1385" s="127" t="s">
        <v>929</v>
      </c>
      <c r="I1385" s="127">
        <v>0</v>
      </c>
      <c r="J1385" s="127">
        <v>0</v>
      </c>
      <c r="K1385" s="127">
        <v>0</v>
      </c>
      <c r="L1385" s="67" t="b">
        <f t="shared" si="84"/>
        <v>0</v>
      </c>
      <c r="M1385" s="100">
        <f>IF(L1385=TRUE,(K1385+'NPV Calcs'!$D$14)*About!$B$121,K1385*About!$B$121)</f>
        <v>0</v>
      </c>
      <c r="N1385" s="100" t="str">
        <f t="shared" si="85"/>
        <v>ngps - production</v>
      </c>
      <c r="O1385" s="100" t="str">
        <f t="shared" si="86"/>
        <v>methane capture</v>
      </c>
      <c r="P1385" s="57" t="str">
        <f t="shared" si="87"/>
        <v>ngps - production methane capture</v>
      </c>
      <c r="Q1385" s="101">
        <f>(J1385*About!$A$118/1000)*10^12</f>
        <v>0</v>
      </c>
      <c r="R1385" s="102">
        <f>M1385/About!$B$130</f>
        <v>0</v>
      </c>
      <c r="S1385" s="96"/>
    </row>
    <row r="1386" spans="1:19" x14ac:dyDescent="0.35">
      <c r="A1386" s="55">
        <v>2020</v>
      </c>
      <c r="B1386" s="127" t="s">
        <v>215</v>
      </c>
      <c r="C1386" s="127" t="s">
        <v>714</v>
      </c>
      <c r="D1386" s="127" t="s">
        <v>913</v>
      </c>
      <c r="E1386" s="127" t="s">
        <v>918</v>
      </c>
      <c r="F1386" s="127" t="s">
        <v>915</v>
      </c>
      <c r="G1386" s="127" t="s">
        <v>930</v>
      </c>
      <c r="H1386" s="127" t="s">
        <v>931</v>
      </c>
      <c r="I1386" s="127">
        <v>0</v>
      </c>
      <c r="J1386" s="127">
        <v>0</v>
      </c>
      <c r="K1386" s="127">
        <v>0</v>
      </c>
      <c r="L1386" s="67" t="b">
        <f t="shared" si="84"/>
        <v>1</v>
      </c>
      <c r="M1386" s="100">
        <f>IF(L1386=TRUE,(K1386+'NPV Calcs'!$D$14)*About!$B$121,K1386*About!$B$121)</f>
        <v>7.2396401247340254</v>
      </c>
      <c r="N1386" s="100" t="str">
        <f t="shared" si="85"/>
        <v>ngps - production</v>
      </c>
      <c r="O1386" s="100" t="str">
        <f t="shared" si="86"/>
        <v>methane destruction</v>
      </c>
      <c r="P1386" s="57" t="str">
        <f t="shared" si="87"/>
        <v>ngps - production methane destruction</v>
      </c>
      <c r="Q1386" s="101">
        <f>(J1386*About!$A$118/1000)*10^12</f>
        <v>0</v>
      </c>
      <c r="R1386" s="102">
        <f>M1386/About!$B$130</f>
        <v>13.621072108568427</v>
      </c>
      <c r="S1386" s="96"/>
    </row>
    <row r="1387" spans="1:19" x14ac:dyDescent="0.35">
      <c r="A1387" s="55">
        <v>2020</v>
      </c>
      <c r="B1387" s="127" t="s">
        <v>215</v>
      </c>
      <c r="C1387" s="127" t="s">
        <v>714</v>
      </c>
      <c r="D1387" s="127" t="s">
        <v>913</v>
      </c>
      <c r="E1387" s="127" t="s">
        <v>918</v>
      </c>
      <c r="F1387" s="127" t="s">
        <v>915</v>
      </c>
      <c r="G1387" s="127" t="s">
        <v>916</v>
      </c>
      <c r="H1387" s="127" t="s">
        <v>917</v>
      </c>
      <c r="I1387" s="127">
        <v>0</v>
      </c>
      <c r="J1387" s="127">
        <v>0</v>
      </c>
      <c r="K1387" s="127">
        <v>0</v>
      </c>
      <c r="L1387" s="67" t="b">
        <f t="shared" si="84"/>
        <v>1</v>
      </c>
      <c r="M1387" s="100">
        <f>IF(L1387=TRUE,(K1387+'NPV Calcs'!$D$14)*About!$B$121,K1387*About!$B$121)</f>
        <v>7.2396401247340254</v>
      </c>
      <c r="N1387" s="100" t="str">
        <f t="shared" si="85"/>
        <v>ngps - production</v>
      </c>
      <c r="O1387" s="100" t="str">
        <f t="shared" si="86"/>
        <v>methane capture</v>
      </c>
      <c r="P1387" s="57" t="str">
        <f t="shared" si="87"/>
        <v>ngps - production methane capture</v>
      </c>
      <c r="Q1387" s="101">
        <f>(J1387*About!$A$118/1000)*10^12</f>
        <v>0</v>
      </c>
      <c r="R1387" s="102">
        <f>M1387/About!$B$130</f>
        <v>13.621072108568427</v>
      </c>
      <c r="S1387" s="96"/>
    </row>
    <row r="1388" spans="1:19" x14ac:dyDescent="0.35">
      <c r="A1388" s="55">
        <v>2020</v>
      </c>
      <c r="B1388" s="127" t="s">
        <v>215</v>
      </c>
      <c r="C1388" s="127" t="s">
        <v>714</v>
      </c>
      <c r="D1388" s="127" t="s">
        <v>913</v>
      </c>
      <c r="E1388" s="127" t="s">
        <v>918</v>
      </c>
      <c r="F1388" s="127" t="s">
        <v>915</v>
      </c>
      <c r="G1388" s="127" t="s">
        <v>916</v>
      </c>
      <c r="H1388" s="127" t="s">
        <v>937</v>
      </c>
      <c r="I1388" s="127">
        <v>0</v>
      </c>
      <c r="J1388" s="127">
        <v>0</v>
      </c>
      <c r="K1388" s="127">
        <v>0</v>
      </c>
      <c r="L1388" s="67" t="b">
        <f t="shared" si="84"/>
        <v>0</v>
      </c>
      <c r="M1388" s="100">
        <f>IF(L1388=TRUE,(K1388+'NPV Calcs'!$D$14)*About!$B$121,K1388*About!$B$121)</f>
        <v>0</v>
      </c>
      <c r="N1388" s="100" t="str">
        <f t="shared" si="85"/>
        <v>ngps - production</v>
      </c>
      <c r="O1388" s="100" t="str">
        <f t="shared" si="86"/>
        <v>methane capture</v>
      </c>
      <c r="P1388" s="57" t="str">
        <f t="shared" si="87"/>
        <v>ngps - production methane capture</v>
      </c>
      <c r="Q1388" s="101">
        <f>(J1388*About!$A$118/1000)*10^12</f>
        <v>0</v>
      </c>
      <c r="R1388" s="102">
        <f>M1388/About!$B$130</f>
        <v>0</v>
      </c>
      <c r="S1388" s="96"/>
    </row>
    <row r="1389" spans="1:19" x14ac:dyDescent="0.35">
      <c r="A1389" s="55">
        <v>2020</v>
      </c>
      <c r="B1389" s="127" t="s">
        <v>215</v>
      </c>
      <c r="C1389" s="127" t="s">
        <v>714</v>
      </c>
      <c r="D1389" s="127" t="s">
        <v>913</v>
      </c>
      <c r="E1389" s="127" t="s">
        <v>918</v>
      </c>
      <c r="F1389" s="127" t="s">
        <v>915</v>
      </c>
      <c r="G1389" s="127" t="s">
        <v>916</v>
      </c>
      <c r="H1389" s="127" t="s">
        <v>932</v>
      </c>
      <c r="I1389" s="127">
        <v>0</v>
      </c>
      <c r="J1389" s="127">
        <v>0</v>
      </c>
      <c r="K1389" s="127">
        <v>0</v>
      </c>
      <c r="L1389" s="67" t="b">
        <f t="shared" si="84"/>
        <v>1</v>
      </c>
      <c r="M1389" s="100">
        <f>IF(L1389=TRUE,(K1389+'NPV Calcs'!$D$14)*About!$B$121,K1389*About!$B$121)</f>
        <v>7.2396401247340254</v>
      </c>
      <c r="N1389" s="100" t="str">
        <f t="shared" si="85"/>
        <v>ngps - production</v>
      </c>
      <c r="O1389" s="100" t="str">
        <f t="shared" si="86"/>
        <v>methane destruction</v>
      </c>
      <c r="P1389" s="57" t="str">
        <f t="shared" si="87"/>
        <v>ngps - production methane destruction</v>
      </c>
      <c r="Q1389" s="101">
        <f>(J1389*About!$A$118/1000)*10^12</f>
        <v>0</v>
      </c>
      <c r="R1389" s="102">
        <f>M1389/About!$B$130</f>
        <v>13.621072108568427</v>
      </c>
      <c r="S1389" s="96"/>
    </row>
    <row r="1390" spans="1:19" x14ac:dyDescent="0.35">
      <c r="A1390" s="55">
        <v>2020</v>
      </c>
      <c r="B1390" s="127" t="s">
        <v>215</v>
      </c>
      <c r="C1390" s="127" t="s">
        <v>714</v>
      </c>
      <c r="D1390" s="127" t="s">
        <v>913</v>
      </c>
      <c r="E1390" s="127" t="s">
        <v>918</v>
      </c>
      <c r="F1390" s="127" t="s">
        <v>915</v>
      </c>
      <c r="G1390" s="127" t="s">
        <v>916</v>
      </c>
      <c r="H1390" s="127" t="s">
        <v>933</v>
      </c>
      <c r="I1390" s="127">
        <v>0</v>
      </c>
      <c r="J1390" s="127">
        <v>0</v>
      </c>
      <c r="K1390" s="127">
        <v>0</v>
      </c>
      <c r="L1390" s="67" t="b">
        <f t="shared" si="84"/>
        <v>1</v>
      </c>
      <c r="M1390" s="100">
        <f>IF(L1390=TRUE,(K1390+'NPV Calcs'!$D$14)*About!$B$121,K1390*About!$B$121)</f>
        <v>7.2396401247340254</v>
      </c>
      <c r="N1390" s="100" t="str">
        <f t="shared" si="85"/>
        <v>ngps - production</v>
      </c>
      <c r="O1390" s="100" t="str">
        <f t="shared" si="86"/>
        <v>methane capture</v>
      </c>
      <c r="P1390" s="57" t="str">
        <f t="shared" si="87"/>
        <v>ngps - production methane capture</v>
      </c>
      <c r="Q1390" s="101">
        <f>(J1390*About!$A$118/1000)*10^12</f>
        <v>0</v>
      </c>
      <c r="R1390" s="102">
        <f>M1390/About!$B$130</f>
        <v>13.621072108568427</v>
      </c>
      <c r="S1390" s="96"/>
    </row>
    <row r="1391" spans="1:19" x14ac:dyDescent="0.35">
      <c r="A1391" s="55">
        <v>2020</v>
      </c>
      <c r="B1391" s="127" t="s">
        <v>215</v>
      </c>
      <c r="C1391" s="127" t="s">
        <v>714</v>
      </c>
      <c r="D1391" s="127" t="s">
        <v>913</v>
      </c>
      <c r="E1391" s="127" t="s">
        <v>918</v>
      </c>
      <c r="F1391" s="127" t="s">
        <v>915</v>
      </c>
      <c r="G1391" s="127" t="s">
        <v>916</v>
      </c>
      <c r="H1391" s="127" t="s">
        <v>938</v>
      </c>
      <c r="I1391" s="127">
        <v>0</v>
      </c>
      <c r="J1391" s="127">
        <v>0</v>
      </c>
      <c r="K1391" s="127">
        <v>0</v>
      </c>
      <c r="L1391" s="67" t="b">
        <f t="shared" si="84"/>
        <v>1</v>
      </c>
      <c r="M1391" s="100">
        <f>IF(L1391=TRUE,(K1391+'NPV Calcs'!$D$14)*About!$B$121,K1391*About!$B$121)</f>
        <v>7.2396401247340254</v>
      </c>
      <c r="N1391" s="100" t="str">
        <f t="shared" si="85"/>
        <v>ngps - production</v>
      </c>
      <c r="O1391" s="100" t="str">
        <f t="shared" si="86"/>
        <v>methane capture</v>
      </c>
      <c r="P1391" s="57" t="str">
        <f t="shared" si="87"/>
        <v>ngps - production methane capture</v>
      </c>
      <c r="Q1391" s="101">
        <f>(J1391*About!$A$118/1000)*10^12</f>
        <v>0</v>
      </c>
      <c r="R1391" s="102">
        <f>M1391/About!$B$130</f>
        <v>13.621072108568427</v>
      </c>
      <c r="S1391" s="96"/>
    </row>
    <row r="1392" spans="1:19" x14ac:dyDescent="0.35">
      <c r="A1392" s="55">
        <v>2020</v>
      </c>
      <c r="B1392" s="127" t="s">
        <v>215</v>
      </c>
      <c r="C1392" s="127" t="s">
        <v>714</v>
      </c>
      <c r="D1392" s="127" t="s">
        <v>913</v>
      </c>
      <c r="E1392" s="127" t="s">
        <v>918</v>
      </c>
      <c r="F1392" s="127" t="s">
        <v>915</v>
      </c>
      <c r="G1392" s="127" t="s">
        <v>916</v>
      </c>
      <c r="H1392" s="127" t="s">
        <v>923</v>
      </c>
      <c r="I1392" s="127">
        <v>0</v>
      </c>
      <c r="J1392" s="127">
        <v>0</v>
      </c>
      <c r="K1392" s="127">
        <v>0</v>
      </c>
      <c r="L1392" s="67" t="b">
        <f t="shared" si="84"/>
        <v>1</v>
      </c>
      <c r="M1392" s="100">
        <f>IF(L1392=TRUE,(K1392+'NPV Calcs'!$D$14)*About!$B$121,K1392*About!$B$121)</f>
        <v>7.2396401247340254</v>
      </c>
      <c r="N1392" s="100" t="str">
        <f t="shared" si="85"/>
        <v>ngps - production</v>
      </c>
      <c r="O1392" s="100" t="str">
        <f t="shared" si="86"/>
        <v>methane capture</v>
      </c>
      <c r="P1392" s="57" t="str">
        <f t="shared" si="87"/>
        <v>ngps - production methane capture</v>
      </c>
      <c r="Q1392" s="101">
        <f>(J1392*About!$A$118/1000)*10^12</f>
        <v>0</v>
      </c>
      <c r="R1392" s="102">
        <f>M1392/About!$B$130</f>
        <v>13.621072108568427</v>
      </c>
      <c r="S1392" s="96"/>
    </row>
    <row r="1393" spans="1:19" x14ac:dyDescent="0.35">
      <c r="A1393" s="55">
        <v>2020</v>
      </c>
      <c r="B1393" s="127" t="s">
        <v>215</v>
      </c>
      <c r="C1393" s="127" t="s">
        <v>714</v>
      </c>
      <c r="D1393" s="127" t="s">
        <v>913</v>
      </c>
      <c r="E1393" s="127" t="s">
        <v>918</v>
      </c>
      <c r="F1393" s="127" t="s">
        <v>915</v>
      </c>
      <c r="G1393" s="127" t="s">
        <v>916</v>
      </c>
      <c r="H1393" s="127" t="s">
        <v>920</v>
      </c>
      <c r="I1393" s="127">
        <v>0</v>
      </c>
      <c r="J1393" s="127">
        <v>0</v>
      </c>
      <c r="K1393" s="127">
        <v>0</v>
      </c>
      <c r="L1393" s="67" t="b">
        <f t="shared" si="84"/>
        <v>1</v>
      </c>
      <c r="M1393" s="100">
        <f>IF(L1393=TRUE,(K1393+'NPV Calcs'!$D$14)*About!$B$121,K1393*About!$B$121)</f>
        <v>7.2396401247340254</v>
      </c>
      <c r="N1393" s="100" t="str">
        <f t="shared" si="85"/>
        <v>ngps - production</v>
      </c>
      <c r="O1393" s="100" t="str">
        <f t="shared" si="86"/>
        <v>methane capture</v>
      </c>
      <c r="P1393" s="57" t="str">
        <f t="shared" si="87"/>
        <v>ngps - production methane capture</v>
      </c>
      <c r="Q1393" s="101">
        <f>(J1393*About!$A$118/1000)*10^12</f>
        <v>0</v>
      </c>
      <c r="R1393" s="102">
        <f>M1393/About!$B$130</f>
        <v>13.621072108568427</v>
      </c>
      <c r="S1393" s="96"/>
    </row>
    <row r="1394" spans="1:19" x14ac:dyDescent="0.35">
      <c r="A1394" s="55">
        <v>2020</v>
      </c>
      <c r="B1394" s="127" t="s">
        <v>215</v>
      </c>
      <c r="C1394" s="127" t="s">
        <v>714</v>
      </c>
      <c r="D1394" s="127" t="s">
        <v>913</v>
      </c>
      <c r="E1394" s="127" t="s">
        <v>918</v>
      </c>
      <c r="F1394" s="127" t="s">
        <v>915</v>
      </c>
      <c r="G1394" s="127" t="s">
        <v>916</v>
      </c>
      <c r="H1394" s="127" t="s">
        <v>934</v>
      </c>
      <c r="I1394" s="127">
        <v>0</v>
      </c>
      <c r="J1394" s="127">
        <v>0</v>
      </c>
      <c r="K1394" s="127">
        <v>0</v>
      </c>
      <c r="L1394" s="67" t="b">
        <f t="shared" si="84"/>
        <v>1</v>
      </c>
      <c r="M1394" s="100">
        <f>IF(L1394=TRUE,(K1394+'NPV Calcs'!$D$14)*About!$B$121,K1394*About!$B$121)</f>
        <v>7.2396401247340254</v>
      </c>
      <c r="N1394" s="100" t="str">
        <f t="shared" si="85"/>
        <v>ngps - production</v>
      </c>
      <c r="O1394" s="100" t="str">
        <f t="shared" si="86"/>
        <v>methane capture</v>
      </c>
      <c r="P1394" s="57" t="str">
        <f t="shared" si="87"/>
        <v>ngps - production methane capture</v>
      </c>
      <c r="Q1394" s="101">
        <f>(J1394*About!$A$118/1000)*10^12</f>
        <v>0</v>
      </c>
      <c r="R1394" s="102">
        <f>M1394/About!$B$130</f>
        <v>13.621072108568427</v>
      </c>
      <c r="S1394" s="96"/>
    </row>
    <row r="1395" spans="1:19" x14ac:dyDescent="0.35">
      <c r="A1395" s="55">
        <v>2020</v>
      </c>
      <c r="B1395" s="127" t="s">
        <v>215</v>
      </c>
      <c r="C1395" s="127" t="s">
        <v>714</v>
      </c>
      <c r="D1395" s="127" t="s">
        <v>913</v>
      </c>
      <c r="E1395" s="127" t="s">
        <v>918</v>
      </c>
      <c r="F1395" s="127" t="s">
        <v>915</v>
      </c>
      <c r="G1395" s="127" t="s">
        <v>916</v>
      </c>
      <c r="H1395" s="127" t="s">
        <v>926</v>
      </c>
      <c r="I1395" s="127">
        <v>0</v>
      </c>
      <c r="J1395" s="127">
        <v>0</v>
      </c>
      <c r="K1395" s="127">
        <v>0</v>
      </c>
      <c r="L1395" s="67" t="b">
        <f t="shared" si="84"/>
        <v>1</v>
      </c>
      <c r="M1395" s="100">
        <f>IF(L1395=TRUE,(K1395+'NPV Calcs'!$D$14)*About!$B$121,K1395*About!$B$121)</f>
        <v>7.2396401247340254</v>
      </c>
      <c r="N1395" s="100" t="str">
        <f t="shared" si="85"/>
        <v>ngps - production</v>
      </c>
      <c r="O1395" s="100" t="str">
        <f t="shared" si="86"/>
        <v>methane capture</v>
      </c>
      <c r="P1395" s="57" t="str">
        <f t="shared" si="87"/>
        <v>ngps - production methane capture</v>
      </c>
      <c r="Q1395" s="101">
        <f>(J1395*About!$A$118/1000)*10^12</f>
        <v>0</v>
      </c>
      <c r="R1395" s="102">
        <f>M1395/About!$B$130</f>
        <v>13.621072108568427</v>
      </c>
      <c r="S1395" s="95"/>
    </row>
    <row r="1396" spans="1:19" x14ac:dyDescent="0.35">
      <c r="A1396" s="55">
        <v>2020</v>
      </c>
      <c r="B1396" s="127" t="s">
        <v>215</v>
      </c>
      <c r="C1396" s="127" t="s">
        <v>714</v>
      </c>
      <c r="D1396" s="127" t="s">
        <v>913</v>
      </c>
      <c r="E1396" s="127" t="s">
        <v>918</v>
      </c>
      <c r="F1396" s="127" t="s">
        <v>915</v>
      </c>
      <c r="G1396" s="127" t="s">
        <v>916</v>
      </c>
      <c r="H1396" s="127" t="s">
        <v>1187</v>
      </c>
      <c r="I1396" s="127">
        <v>0</v>
      </c>
      <c r="J1396" s="127">
        <v>0</v>
      </c>
      <c r="K1396" s="127">
        <v>0</v>
      </c>
      <c r="L1396" s="67" t="b">
        <f t="shared" si="84"/>
        <v>1</v>
      </c>
      <c r="M1396" s="100">
        <f>IF(L1396=TRUE,(K1396+'NPV Calcs'!$D$14)*About!$B$121,K1396*About!$B$121)</f>
        <v>7.2396401247340254</v>
      </c>
      <c r="N1396" s="100" t="str">
        <f t="shared" si="85"/>
        <v>ngps - production</v>
      </c>
      <c r="O1396" s="100" t="str">
        <f t="shared" si="86"/>
        <v>methane capture</v>
      </c>
      <c r="P1396" s="57" t="str">
        <f t="shared" si="87"/>
        <v>ngps - production methane capture</v>
      </c>
      <c r="Q1396" s="101">
        <f>(J1396*About!$A$118/1000)*10^12</f>
        <v>0</v>
      </c>
      <c r="R1396" s="102">
        <f>M1396/About!$B$130</f>
        <v>13.621072108568427</v>
      </c>
    </row>
    <row r="1397" spans="1:19" x14ac:dyDescent="0.35">
      <c r="A1397" s="55">
        <v>2020</v>
      </c>
      <c r="B1397" s="127" t="s">
        <v>215</v>
      </c>
      <c r="C1397" s="127" t="s">
        <v>714</v>
      </c>
      <c r="D1397" s="127" t="s">
        <v>913</v>
      </c>
      <c r="E1397" s="127" t="s">
        <v>918</v>
      </c>
      <c r="F1397" s="127" t="s">
        <v>915</v>
      </c>
      <c r="G1397" s="127" t="s">
        <v>916</v>
      </c>
      <c r="H1397" s="127" t="s">
        <v>929</v>
      </c>
      <c r="I1397" s="127">
        <v>0</v>
      </c>
      <c r="J1397" s="127">
        <v>0</v>
      </c>
      <c r="K1397" s="127">
        <v>0</v>
      </c>
      <c r="L1397" s="67" t="b">
        <f t="shared" si="84"/>
        <v>1</v>
      </c>
      <c r="M1397" s="100">
        <f>IF(L1397=TRUE,(K1397+'NPV Calcs'!$D$14)*About!$B$121,K1397*About!$B$121)</f>
        <v>7.2396401247340254</v>
      </c>
      <c r="N1397" s="100" t="str">
        <f t="shared" si="85"/>
        <v>ngps - production</v>
      </c>
      <c r="O1397" s="100" t="str">
        <f t="shared" si="86"/>
        <v>methane capture</v>
      </c>
      <c r="P1397" s="57" t="str">
        <f t="shared" si="87"/>
        <v>ngps - production methane capture</v>
      </c>
      <c r="Q1397" s="101">
        <f>(J1397*About!$A$118/1000)*10^12</f>
        <v>0</v>
      </c>
      <c r="R1397" s="102">
        <f>M1397/About!$B$130</f>
        <v>13.621072108568427</v>
      </c>
    </row>
    <row r="1398" spans="1:19" x14ac:dyDescent="0.35">
      <c r="A1398" s="55">
        <v>2020</v>
      </c>
      <c r="B1398" s="127" t="s">
        <v>215</v>
      </c>
      <c r="C1398" s="127" t="s">
        <v>714</v>
      </c>
      <c r="D1398" s="127" t="s">
        <v>913</v>
      </c>
      <c r="E1398" s="127" t="s">
        <v>918</v>
      </c>
      <c r="F1398" s="127" t="s">
        <v>915</v>
      </c>
      <c r="G1398" s="127" t="s">
        <v>916</v>
      </c>
      <c r="H1398" s="127" t="s">
        <v>931</v>
      </c>
      <c r="I1398" s="127">
        <v>0</v>
      </c>
      <c r="J1398" s="127">
        <v>0</v>
      </c>
      <c r="K1398" s="127">
        <v>0</v>
      </c>
      <c r="L1398" s="67" t="b">
        <f t="shared" si="84"/>
        <v>1</v>
      </c>
      <c r="M1398" s="100">
        <f>IF(L1398=TRUE,(K1398+'NPV Calcs'!$D$14)*About!$B$121,K1398*About!$B$121)</f>
        <v>7.2396401247340254</v>
      </c>
      <c r="N1398" s="100" t="str">
        <f t="shared" si="85"/>
        <v>ngps - production</v>
      </c>
      <c r="O1398" s="100" t="str">
        <f t="shared" si="86"/>
        <v>methane capture</v>
      </c>
      <c r="P1398" s="57" t="str">
        <f t="shared" si="87"/>
        <v>ngps - production methane capture</v>
      </c>
      <c r="Q1398" s="101">
        <f>(J1398*About!$A$118/1000)*10^12</f>
        <v>0</v>
      </c>
      <c r="R1398" s="102">
        <f>M1398/About!$B$130</f>
        <v>13.621072108568427</v>
      </c>
    </row>
    <row r="1399" spans="1:19" x14ac:dyDescent="0.35">
      <c r="A1399" s="55">
        <v>2020</v>
      </c>
      <c r="B1399" s="127" t="s">
        <v>239</v>
      </c>
      <c r="C1399" s="127" t="s">
        <v>710</v>
      </c>
      <c r="D1399" s="127" t="s">
        <v>913</v>
      </c>
      <c r="E1399" s="127" t="s">
        <v>914</v>
      </c>
      <c r="F1399" s="127" t="s">
        <v>915</v>
      </c>
      <c r="G1399" s="127" t="s">
        <v>916</v>
      </c>
      <c r="H1399" s="127" t="s">
        <v>1187</v>
      </c>
      <c r="I1399" s="127">
        <v>111.7799988</v>
      </c>
      <c r="J1399" s="127">
        <v>0</v>
      </c>
      <c r="K1399" s="127">
        <v>0</v>
      </c>
      <c r="L1399" s="67" t="b">
        <f t="shared" si="84"/>
        <v>1</v>
      </c>
      <c r="M1399" s="100">
        <f>IF(L1399=TRUE,(K1399+'NPV Calcs'!$D$14)*About!$B$121,K1399*About!$B$121)</f>
        <v>7.2396401247340254</v>
      </c>
      <c r="N1399" s="100" t="str">
        <f t="shared" si="85"/>
        <v>ngps - production</v>
      </c>
      <c r="O1399" s="100" t="str">
        <f t="shared" si="86"/>
        <v>methane capture</v>
      </c>
      <c r="P1399" s="57" t="str">
        <f t="shared" si="87"/>
        <v>ngps - production methane capture</v>
      </c>
      <c r="Q1399" s="101">
        <f>(J1399*About!$A$118/1000)*10^12</f>
        <v>0</v>
      </c>
      <c r="R1399" s="102">
        <f>M1399/About!$B$130</f>
        <v>13.621072108568427</v>
      </c>
    </row>
    <row r="1400" spans="1:19" x14ac:dyDescent="0.35">
      <c r="A1400" s="55">
        <v>2020</v>
      </c>
      <c r="B1400" s="127" t="s">
        <v>239</v>
      </c>
      <c r="C1400" s="127" t="s">
        <v>710</v>
      </c>
      <c r="D1400" s="127" t="s">
        <v>913</v>
      </c>
      <c r="E1400" s="127" t="s">
        <v>914</v>
      </c>
      <c r="F1400" s="127" t="s">
        <v>915</v>
      </c>
      <c r="G1400" s="127" t="s">
        <v>916</v>
      </c>
      <c r="H1400" s="127" t="s">
        <v>929</v>
      </c>
      <c r="I1400" s="127">
        <v>0</v>
      </c>
      <c r="J1400" s="127">
        <v>0</v>
      </c>
      <c r="K1400" s="127">
        <v>0</v>
      </c>
      <c r="L1400" s="67" t="b">
        <f t="shared" si="84"/>
        <v>1</v>
      </c>
      <c r="M1400" s="100">
        <f>IF(L1400=TRUE,(K1400+'NPV Calcs'!$D$14)*About!$B$121,K1400*About!$B$121)</f>
        <v>7.2396401247340254</v>
      </c>
      <c r="N1400" s="100" t="str">
        <f t="shared" si="85"/>
        <v>ngps - production</v>
      </c>
      <c r="O1400" s="100" t="str">
        <f t="shared" si="86"/>
        <v>methane capture</v>
      </c>
      <c r="P1400" s="57" t="str">
        <f t="shared" si="87"/>
        <v>ngps - production methane capture</v>
      </c>
      <c r="Q1400" s="101">
        <f>(J1400*About!$A$118/1000)*10^12</f>
        <v>0</v>
      </c>
      <c r="R1400" s="102">
        <f>M1400/About!$B$130</f>
        <v>13.621072108568427</v>
      </c>
    </row>
    <row r="1401" spans="1:19" x14ac:dyDescent="0.35">
      <c r="A1401" s="55">
        <v>2020</v>
      </c>
      <c r="B1401" s="127" t="s">
        <v>970</v>
      </c>
      <c r="C1401" s="127" t="s">
        <v>969</v>
      </c>
      <c r="D1401" s="127" t="s">
        <v>895</v>
      </c>
      <c r="E1401" s="127" t="s">
        <v>924</v>
      </c>
      <c r="F1401" s="127" t="s">
        <v>925</v>
      </c>
      <c r="G1401" s="127" t="s">
        <v>916</v>
      </c>
      <c r="H1401" s="127" t="s">
        <v>917</v>
      </c>
      <c r="I1401" s="127">
        <v>0</v>
      </c>
      <c r="J1401" s="127">
        <v>0</v>
      </c>
      <c r="K1401" s="127">
        <v>0</v>
      </c>
      <c r="L1401" s="67" t="b">
        <f t="shared" si="84"/>
        <v>1</v>
      </c>
      <c r="M1401" s="100">
        <f>IF(L1401=TRUE,(K1401+'NPV Calcs'!$D$14)*About!$B$121,K1401*About!$B$121)</f>
        <v>7.2396401247340254</v>
      </c>
      <c r="N1401" s="100" t="str">
        <f t="shared" si="85"/>
        <v>ngps - T&amp;D</v>
      </c>
      <c r="O1401" s="100" t="str">
        <f t="shared" si="86"/>
        <v>methane capture</v>
      </c>
      <c r="P1401" s="57" t="str">
        <f t="shared" si="87"/>
        <v>ngps - T&amp;D methane capture</v>
      </c>
      <c r="Q1401" s="101">
        <f>(J1401*About!$A$118/1000)*10^12</f>
        <v>0</v>
      </c>
      <c r="R1401" s="102">
        <f>M1401/About!$B$130</f>
        <v>13.621072108568427</v>
      </c>
    </row>
    <row r="1402" spans="1:19" x14ac:dyDescent="0.35">
      <c r="A1402" s="55">
        <v>2020</v>
      </c>
      <c r="B1402" s="127" t="s">
        <v>970</v>
      </c>
      <c r="C1402" s="127" t="s">
        <v>969</v>
      </c>
      <c r="D1402" s="127" t="s">
        <v>895</v>
      </c>
      <c r="E1402" s="127" t="s">
        <v>924</v>
      </c>
      <c r="F1402" s="127" t="s">
        <v>925</v>
      </c>
      <c r="G1402" s="127" t="s">
        <v>916</v>
      </c>
      <c r="H1402" s="127" t="s">
        <v>936</v>
      </c>
      <c r="I1402" s="127">
        <v>0</v>
      </c>
      <c r="J1402" s="127">
        <v>0</v>
      </c>
      <c r="K1402" s="127">
        <v>0</v>
      </c>
      <c r="L1402" s="67" t="b">
        <f t="shared" si="84"/>
        <v>1</v>
      </c>
      <c r="M1402" s="100">
        <f>IF(L1402=TRUE,(K1402+'NPV Calcs'!$D$14)*About!$B$121,K1402*About!$B$121)</f>
        <v>7.2396401247340254</v>
      </c>
      <c r="N1402" s="100" t="str">
        <f t="shared" si="85"/>
        <v>ngps - T&amp;D</v>
      </c>
      <c r="O1402" s="100" t="str">
        <f t="shared" si="86"/>
        <v>methane capture</v>
      </c>
      <c r="P1402" s="57" t="str">
        <f t="shared" si="87"/>
        <v>ngps - T&amp;D methane capture</v>
      </c>
      <c r="Q1402" s="101">
        <f>(J1402*About!$A$118/1000)*10^12</f>
        <v>0</v>
      </c>
      <c r="R1402" s="102">
        <f>M1402/About!$B$130</f>
        <v>13.621072108568427</v>
      </c>
    </row>
    <row r="1403" spans="1:19" x14ac:dyDescent="0.35">
      <c r="A1403" s="55">
        <v>2020</v>
      </c>
      <c r="B1403" s="127" t="s">
        <v>970</v>
      </c>
      <c r="C1403" s="127" t="s">
        <v>969</v>
      </c>
      <c r="D1403" s="127" t="s">
        <v>895</v>
      </c>
      <c r="E1403" s="127" t="s">
        <v>924</v>
      </c>
      <c r="F1403" s="127" t="s">
        <v>925</v>
      </c>
      <c r="G1403" s="127" t="s">
        <v>916</v>
      </c>
      <c r="H1403" s="127" t="s">
        <v>937</v>
      </c>
      <c r="I1403" s="127">
        <v>0</v>
      </c>
      <c r="J1403" s="127">
        <v>0</v>
      </c>
      <c r="K1403" s="127">
        <v>0</v>
      </c>
      <c r="L1403" s="67" t="b">
        <f t="shared" si="84"/>
        <v>1</v>
      </c>
      <c r="M1403" s="100">
        <f>IF(L1403=TRUE,(K1403+'NPV Calcs'!$D$14)*About!$B$121,K1403*About!$B$121)</f>
        <v>7.2396401247340254</v>
      </c>
      <c r="N1403" s="100" t="str">
        <f t="shared" si="85"/>
        <v>ngps - T&amp;D</v>
      </c>
      <c r="O1403" s="100" t="str">
        <f t="shared" si="86"/>
        <v>methane capture</v>
      </c>
      <c r="P1403" s="57" t="str">
        <f t="shared" si="87"/>
        <v>ngps - T&amp;D methane capture</v>
      </c>
      <c r="Q1403" s="101">
        <f>(J1403*About!$A$118/1000)*10^12</f>
        <v>0</v>
      </c>
      <c r="R1403" s="102">
        <f>M1403/About!$B$130</f>
        <v>13.621072108568427</v>
      </c>
    </row>
    <row r="1404" spans="1:19" x14ac:dyDescent="0.35">
      <c r="A1404" s="55">
        <v>2020</v>
      </c>
      <c r="B1404" s="127" t="s">
        <v>239</v>
      </c>
      <c r="C1404" s="127" t="s">
        <v>710</v>
      </c>
      <c r="D1404" s="127" t="s">
        <v>913</v>
      </c>
      <c r="E1404" s="127" t="s">
        <v>914</v>
      </c>
      <c r="F1404" s="127" t="s">
        <v>915</v>
      </c>
      <c r="G1404" s="127" t="s">
        <v>916</v>
      </c>
      <c r="H1404" s="127" t="s">
        <v>933</v>
      </c>
      <c r="I1404" s="127">
        <v>0</v>
      </c>
      <c r="J1404" s="127">
        <v>0</v>
      </c>
      <c r="K1404" s="127">
        <v>0</v>
      </c>
      <c r="L1404" s="67" t="b">
        <f t="shared" si="84"/>
        <v>1</v>
      </c>
      <c r="M1404" s="100">
        <f>IF(L1404=TRUE,(K1404+'NPV Calcs'!$D$14)*About!$B$121,K1404*About!$B$121)</f>
        <v>7.2396401247340254</v>
      </c>
      <c r="N1404" s="100" t="str">
        <f t="shared" si="85"/>
        <v>ngps - production</v>
      </c>
      <c r="O1404" s="100" t="str">
        <f t="shared" si="86"/>
        <v>methane capture</v>
      </c>
      <c r="P1404" s="57" t="str">
        <f t="shared" si="87"/>
        <v>ngps - production methane capture</v>
      </c>
      <c r="Q1404" s="101">
        <f>(J1404*About!$A$118/1000)*10^12</f>
        <v>0</v>
      </c>
      <c r="R1404" s="102">
        <f>M1404/About!$B$130</f>
        <v>13.621072108568427</v>
      </c>
    </row>
    <row r="1405" spans="1:19" x14ac:dyDescent="0.35">
      <c r="A1405" s="55">
        <v>2020</v>
      </c>
      <c r="B1405" s="127" t="s">
        <v>239</v>
      </c>
      <c r="C1405" s="127" t="s">
        <v>710</v>
      </c>
      <c r="D1405" s="127" t="s">
        <v>913</v>
      </c>
      <c r="E1405" s="127" t="s">
        <v>914</v>
      </c>
      <c r="F1405" s="127" t="s">
        <v>915</v>
      </c>
      <c r="G1405" s="127" t="s">
        <v>916</v>
      </c>
      <c r="H1405" s="127" t="s">
        <v>923</v>
      </c>
      <c r="I1405" s="127">
        <v>0</v>
      </c>
      <c r="J1405" s="127">
        <v>0</v>
      </c>
      <c r="K1405" s="127">
        <v>0</v>
      </c>
      <c r="L1405" s="67" t="b">
        <f t="shared" si="84"/>
        <v>1</v>
      </c>
      <c r="M1405" s="100">
        <f>IF(L1405=TRUE,(K1405+'NPV Calcs'!$D$14)*About!$B$121,K1405*About!$B$121)</f>
        <v>7.2396401247340254</v>
      </c>
      <c r="N1405" s="100" t="str">
        <f t="shared" si="85"/>
        <v>ngps - production</v>
      </c>
      <c r="O1405" s="100" t="str">
        <f t="shared" si="86"/>
        <v>methane capture</v>
      </c>
      <c r="P1405" s="57" t="str">
        <f t="shared" si="87"/>
        <v>ngps - production methane capture</v>
      </c>
      <c r="Q1405" s="101">
        <f>(J1405*About!$A$118/1000)*10^12</f>
        <v>0</v>
      </c>
      <c r="R1405" s="102">
        <f>M1405/About!$B$130</f>
        <v>13.621072108568427</v>
      </c>
    </row>
    <row r="1406" spans="1:19" x14ac:dyDescent="0.35">
      <c r="A1406" s="55">
        <v>2020</v>
      </c>
      <c r="B1406" s="127" t="s">
        <v>239</v>
      </c>
      <c r="C1406" s="127" t="s">
        <v>710</v>
      </c>
      <c r="D1406" s="127" t="s">
        <v>913</v>
      </c>
      <c r="E1406" s="127" t="s">
        <v>918</v>
      </c>
      <c r="F1406" s="127" t="s">
        <v>915</v>
      </c>
      <c r="G1406" s="127" t="s">
        <v>928</v>
      </c>
      <c r="H1406" s="127" t="s">
        <v>929</v>
      </c>
      <c r="I1406" s="127">
        <v>0</v>
      </c>
      <c r="J1406" s="127">
        <v>0</v>
      </c>
      <c r="K1406" s="127">
        <v>0</v>
      </c>
      <c r="L1406" s="67" t="b">
        <f t="shared" si="84"/>
        <v>0</v>
      </c>
      <c r="M1406" s="100">
        <f>IF(L1406=TRUE,(K1406+'NPV Calcs'!$D$14)*About!$B$121,K1406*About!$B$121)</f>
        <v>0</v>
      </c>
      <c r="N1406" s="100" t="str">
        <f t="shared" si="85"/>
        <v>ngps - production</v>
      </c>
      <c r="O1406" s="100" t="str">
        <f t="shared" si="86"/>
        <v>methane capture</v>
      </c>
      <c r="P1406" s="57" t="str">
        <f t="shared" si="87"/>
        <v>ngps - production methane capture</v>
      </c>
      <c r="Q1406" s="101">
        <f>(J1406*About!$A$118/1000)*10^12</f>
        <v>0</v>
      </c>
      <c r="R1406" s="102">
        <f>M1406/About!$B$130</f>
        <v>0</v>
      </c>
    </row>
    <row r="1407" spans="1:19" x14ac:dyDescent="0.35">
      <c r="A1407" s="55">
        <v>2020</v>
      </c>
      <c r="B1407" s="127" t="s">
        <v>239</v>
      </c>
      <c r="C1407" s="127" t="s">
        <v>710</v>
      </c>
      <c r="D1407" s="127" t="s">
        <v>913</v>
      </c>
      <c r="E1407" s="127" t="s">
        <v>918</v>
      </c>
      <c r="F1407" s="127" t="s">
        <v>915</v>
      </c>
      <c r="G1407" s="127" t="s">
        <v>930</v>
      </c>
      <c r="H1407" s="127" t="s">
        <v>931</v>
      </c>
      <c r="I1407" s="127">
        <v>0</v>
      </c>
      <c r="J1407" s="127">
        <v>0</v>
      </c>
      <c r="K1407" s="127">
        <v>0</v>
      </c>
      <c r="L1407" s="67" t="b">
        <f t="shared" si="84"/>
        <v>1</v>
      </c>
      <c r="M1407" s="100">
        <f>IF(L1407=TRUE,(K1407+'NPV Calcs'!$D$14)*About!$B$121,K1407*About!$B$121)</f>
        <v>7.2396401247340254</v>
      </c>
      <c r="N1407" s="100" t="str">
        <f t="shared" si="85"/>
        <v>ngps - production</v>
      </c>
      <c r="O1407" s="100" t="str">
        <f t="shared" si="86"/>
        <v>methane destruction</v>
      </c>
      <c r="P1407" s="57" t="str">
        <f t="shared" si="87"/>
        <v>ngps - production methane destruction</v>
      </c>
      <c r="Q1407" s="101">
        <f>(J1407*About!$A$118/1000)*10^12</f>
        <v>0</v>
      </c>
      <c r="R1407" s="102">
        <f>M1407/About!$B$130</f>
        <v>13.621072108568427</v>
      </c>
    </row>
    <row r="1408" spans="1:19" x14ac:dyDescent="0.35">
      <c r="A1408" s="55">
        <v>2020</v>
      </c>
      <c r="B1408" s="127" t="s">
        <v>239</v>
      </c>
      <c r="C1408" s="127" t="s">
        <v>710</v>
      </c>
      <c r="D1408" s="127" t="s">
        <v>913</v>
      </c>
      <c r="E1408" s="127" t="s">
        <v>918</v>
      </c>
      <c r="F1408" s="127" t="s">
        <v>915</v>
      </c>
      <c r="G1408" s="127" t="s">
        <v>916</v>
      </c>
      <c r="H1408" s="127" t="s">
        <v>917</v>
      </c>
      <c r="I1408" s="127">
        <v>0</v>
      </c>
      <c r="J1408" s="127">
        <v>0</v>
      </c>
      <c r="K1408" s="127">
        <v>0</v>
      </c>
      <c r="L1408" s="67" t="b">
        <f t="shared" si="84"/>
        <v>1</v>
      </c>
      <c r="M1408" s="100">
        <f>IF(L1408=TRUE,(K1408+'NPV Calcs'!$D$14)*About!$B$121,K1408*About!$B$121)</f>
        <v>7.2396401247340254</v>
      </c>
      <c r="N1408" s="100" t="str">
        <f t="shared" si="85"/>
        <v>ngps - production</v>
      </c>
      <c r="O1408" s="100" t="str">
        <f t="shared" si="86"/>
        <v>methane capture</v>
      </c>
      <c r="P1408" s="57" t="str">
        <f t="shared" si="87"/>
        <v>ngps - production methane capture</v>
      </c>
      <c r="Q1408" s="101">
        <f>(J1408*About!$A$118/1000)*10^12</f>
        <v>0</v>
      </c>
      <c r="R1408" s="102">
        <f>M1408/About!$B$130</f>
        <v>13.621072108568427</v>
      </c>
    </row>
    <row r="1409" spans="1:18" x14ac:dyDescent="0.35">
      <c r="A1409" s="55">
        <v>2020</v>
      </c>
      <c r="B1409" s="127" t="s">
        <v>239</v>
      </c>
      <c r="C1409" s="127" t="s">
        <v>710</v>
      </c>
      <c r="D1409" s="127" t="s">
        <v>913</v>
      </c>
      <c r="E1409" s="127" t="s">
        <v>918</v>
      </c>
      <c r="F1409" s="127" t="s">
        <v>915</v>
      </c>
      <c r="G1409" s="127" t="s">
        <v>916</v>
      </c>
      <c r="H1409" s="127" t="s">
        <v>937</v>
      </c>
      <c r="I1409" s="127">
        <v>0</v>
      </c>
      <c r="J1409" s="127">
        <v>0</v>
      </c>
      <c r="K1409" s="127">
        <v>0</v>
      </c>
      <c r="L1409" s="67" t="b">
        <f t="shared" si="84"/>
        <v>0</v>
      </c>
      <c r="M1409" s="100">
        <f>IF(L1409=TRUE,(K1409+'NPV Calcs'!$D$14)*About!$B$121,K1409*About!$B$121)</f>
        <v>0</v>
      </c>
      <c r="N1409" s="100" t="str">
        <f t="shared" si="85"/>
        <v>ngps - production</v>
      </c>
      <c r="O1409" s="100" t="str">
        <f t="shared" si="86"/>
        <v>methane capture</v>
      </c>
      <c r="P1409" s="57" t="str">
        <f t="shared" si="87"/>
        <v>ngps - production methane capture</v>
      </c>
      <c r="Q1409" s="101">
        <f>(J1409*About!$A$118/1000)*10^12</f>
        <v>0</v>
      </c>
      <c r="R1409" s="102">
        <f>M1409/About!$B$130</f>
        <v>0</v>
      </c>
    </row>
    <row r="1410" spans="1:18" x14ac:dyDescent="0.35">
      <c r="A1410" s="55">
        <v>2020</v>
      </c>
      <c r="B1410" s="127" t="s">
        <v>239</v>
      </c>
      <c r="C1410" s="127" t="s">
        <v>710</v>
      </c>
      <c r="D1410" s="127" t="s">
        <v>913</v>
      </c>
      <c r="E1410" s="127" t="s">
        <v>918</v>
      </c>
      <c r="F1410" s="127" t="s">
        <v>915</v>
      </c>
      <c r="G1410" s="127" t="s">
        <v>916</v>
      </c>
      <c r="H1410" s="127" t="s">
        <v>932</v>
      </c>
      <c r="I1410" s="127">
        <v>0</v>
      </c>
      <c r="J1410" s="127">
        <v>0</v>
      </c>
      <c r="K1410" s="127">
        <v>0</v>
      </c>
      <c r="L1410" s="67" t="b">
        <f t="shared" si="84"/>
        <v>1</v>
      </c>
      <c r="M1410" s="100">
        <f>IF(L1410=TRUE,(K1410+'NPV Calcs'!$D$14)*About!$B$121,K1410*About!$B$121)</f>
        <v>7.2396401247340254</v>
      </c>
      <c r="N1410" s="100" t="str">
        <f t="shared" si="85"/>
        <v>ngps - production</v>
      </c>
      <c r="O1410" s="100" t="str">
        <f t="shared" si="86"/>
        <v>methane destruction</v>
      </c>
      <c r="P1410" s="57" t="str">
        <f t="shared" si="87"/>
        <v>ngps - production methane destruction</v>
      </c>
      <c r="Q1410" s="101">
        <f>(J1410*About!$A$118/1000)*10^12</f>
        <v>0</v>
      </c>
      <c r="R1410" s="102">
        <f>M1410/About!$B$130</f>
        <v>13.621072108568427</v>
      </c>
    </row>
    <row r="1411" spans="1:18" x14ac:dyDescent="0.35">
      <c r="A1411" s="55">
        <v>2020</v>
      </c>
      <c r="B1411" s="127" t="s">
        <v>239</v>
      </c>
      <c r="C1411" s="127" t="s">
        <v>710</v>
      </c>
      <c r="D1411" s="127" t="s">
        <v>913</v>
      </c>
      <c r="E1411" s="127" t="s">
        <v>918</v>
      </c>
      <c r="F1411" s="127" t="s">
        <v>915</v>
      </c>
      <c r="G1411" s="127" t="s">
        <v>916</v>
      </c>
      <c r="H1411" s="127" t="s">
        <v>933</v>
      </c>
      <c r="I1411" s="127">
        <v>0</v>
      </c>
      <c r="J1411" s="127">
        <v>0</v>
      </c>
      <c r="K1411" s="127">
        <v>0</v>
      </c>
      <c r="L1411" s="67" t="b">
        <f t="shared" ref="L1411:L1474" si="88">IF(O1412="methane capture",TRUE,FALSE)</f>
        <v>1</v>
      </c>
      <c r="M1411" s="100">
        <f>IF(L1411=TRUE,(K1411+'NPV Calcs'!$D$14)*About!$B$121,K1411*About!$B$121)</f>
        <v>7.2396401247340254</v>
      </c>
      <c r="N1411" s="100" t="str">
        <f t="shared" ref="N1411:N1474" si="89">IF(F1411="Upstream","ngps - production","ngps - T&amp;D")</f>
        <v>ngps - production</v>
      </c>
      <c r="O1411" s="100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1">
        <f>(J1411*About!$A$118/1000)*10^12</f>
        <v>0</v>
      </c>
      <c r="R1411" s="102">
        <f>M1411/About!$B$130</f>
        <v>13.621072108568427</v>
      </c>
    </row>
    <row r="1412" spans="1:18" x14ac:dyDescent="0.35">
      <c r="A1412" s="55">
        <v>2020</v>
      </c>
      <c r="B1412" s="127" t="s">
        <v>243</v>
      </c>
      <c r="C1412" s="127" t="s">
        <v>712</v>
      </c>
      <c r="D1412" s="127" t="s">
        <v>913</v>
      </c>
      <c r="E1412" s="127" t="s">
        <v>914</v>
      </c>
      <c r="F1412" s="127" t="s">
        <v>915</v>
      </c>
      <c r="G1412" s="127" t="s">
        <v>916</v>
      </c>
      <c r="H1412" s="127" t="s">
        <v>931</v>
      </c>
      <c r="I1412" s="127">
        <v>0</v>
      </c>
      <c r="J1412" s="127">
        <v>0</v>
      </c>
      <c r="K1412" s="127">
        <v>0</v>
      </c>
      <c r="L1412" s="67" t="b">
        <f t="shared" si="88"/>
        <v>1</v>
      </c>
      <c r="M1412" s="100">
        <f>IF(L1412=TRUE,(K1412+'NPV Calcs'!$D$14)*About!$B$121,K1412*About!$B$121)</f>
        <v>7.2396401247340254</v>
      </c>
      <c r="N1412" s="100" t="str">
        <f t="shared" si="89"/>
        <v>ngps - production</v>
      </c>
      <c r="O1412" s="100" t="str">
        <f t="shared" si="90"/>
        <v>methane capture</v>
      </c>
      <c r="P1412" s="57" t="str">
        <f t="shared" si="91"/>
        <v>ngps - production methane capture</v>
      </c>
      <c r="Q1412" s="101">
        <f>(J1412*About!$A$118/1000)*10^12</f>
        <v>0</v>
      </c>
      <c r="R1412" s="102">
        <f>M1412/About!$B$130</f>
        <v>13.621072108568427</v>
      </c>
    </row>
    <row r="1413" spans="1:18" x14ac:dyDescent="0.35">
      <c r="A1413" s="55">
        <v>2020</v>
      </c>
      <c r="B1413" s="127" t="s">
        <v>243</v>
      </c>
      <c r="C1413" s="127" t="s">
        <v>712</v>
      </c>
      <c r="D1413" s="127" t="s">
        <v>913</v>
      </c>
      <c r="E1413" s="127" t="s">
        <v>918</v>
      </c>
      <c r="F1413" s="127" t="s">
        <v>915</v>
      </c>
      <c r="G1413" s="127" t="s">
        <v>928</v>
      </c>
      <c r="H1413" s="127" t="s">
        <v>929</v>
      </c>
      <c r="I1413" s="127">
        <v>0</v>
      </c>
      <c r="J1413" s="127">
        <v>0</v>
      </c>
      <c r="K1413" s="127">
        <v>0</v>
      </c>
      <c r="L1413" s="67" t="b">
        <f t="shared" si="88"/>
        <v>0</v>
      </c>
      <c r="M1413" s="100">
        <f>IF(L1413=TRUE,(K1413+'NPV Calcs'!$D$14)*About!$B$121,K1413*About!$B$121)</f>
        <v>0</v>
      </c>
      <c r="N1413" s="100" t="str">
        <f t="shared" si="89"/>
        <v>ngps - production</v>
      </c>
      <c r="O1413" s="100" t="str">
        <f t="shared" si="90"/>
        <v>methane capture</v>
      </c>
      <c r="P1413" s="57" t="str">
        <f t="shared" si="91"/>
        <v>ngps - production methane capture</v>
      </c>
      <c r="Q1413" s="101">
        <f>(J1413*About!$A$118/1000)*10^12</f>
        <v>0</v>
      </c>
      <c r="R1413" s="102">
        <f>M1413/About!$B$130</f>
        <v>0</v>
      </c>
    </row>
    <row r="1414" spans="1:18" x14ac:dyDescent="0.35">
      <c r="A1414" s="55">
        <v>2020</v>
      </c>
      <c r="B1414" s="127" t="s">
        <v>243</v>
      </c>
      <c r="C1414" s="127" t="s">
        <v>712</v>
      </c>
      <c r="D1414" s="127" t="s">
        <v>913</v>
      </c>
      <c r="E1414" s="127" t="s">
        <v>918</v>
      </c>
      <c r="F1414" s="127" t="s">
        <v>915</v>
      </c>
      <c r="G1414" s="127" t="s">
        <v>930</v>
      </c>
      <c r="H1414" s="127" t="s">
        <v>931</v>
      </c>
      <c r="I1414" s="127">
        <v>0</v>
      </c>
      <c r="J1414" s="127">
        <v>0</v>
      </c>
      <c r="K1414" s="127">
        <v>0</v>
      </c>
      <c r="L1414" s="67" t="b">
        <f t="shared" si="88"/>
        <v>1</v>
      </c>
      <c r="M1414" s="100">
        <f>IF(L1414=TRUE,(K1414+'NPV Calcs'!$D$14)*About!$B$121,K1414*About!$B$121)</f>
        <v>7.2396401247340254</v>
      </c>
      <c r="N1414" s="100" t="str">
        <f t="shared" si="89"/>
        <v>ngps - production</v>
      </c>
      <c r="O1414" s="100" t="str">
        <f t="shared" si="90"/>
        <v>methane destruction</v>
      </c>
      <c r="P1414" s="57" t="str">
        <f t="shared" si="91"/>
        <v>ngps - production methane destruction</v>
      </c>
      <c r="Q1414" s="101">
        <f>(J1414*About!$A$118/1000)*10^12</f>
        <v>0</v>
      </c>
      <c r="R1414" s="102">
        <f>M1414/About!$B$130</f>
        <v>13.621072108568427</v>
      </c>
    </row>
    <row r="1415" spans="1:18" x14ac:dyDescent="0.35">
      <c r="A1415" s="55">
        <v>2020</v>
      </c>
      <c r="B1415" s="127" t="s">
        <v>243</v>
      </c>
      <c r="C1415" s="127" t="s">
        <v>712</v>
      </c>
      <c r="D1415" s="127" t="s">
        <v>913</v>
      </c>
      <c r="E1415" s="127" t="s">
        <v>918</v>
      </c>
      <c r="F1415" s="127" t="s">
        <v>915</v>
      </c>
      <c r="G1415" s="127" t="s">
        <v>916</v>
      </c>
      <c r="H1415" s="127" t="s">
        <v>917</v>
      </c>
      <c r="I1415" s="127">
        <v>0</v>
      </c>
      <c r="J1415" s="127">
        <v>0</v>
      </c>
      <c r="K1415" s="127">
        <v>0</v>
      </c>
      <c r="L1415" s="67" t="b">
        <f t="shared" si="88"/>
        <v>1</v>
      </c>
      <c r="M1415" s="100">
        <f>IF(L1415=TRUE,(K1415+'NPV Calcs'!$D$14)*About!$B$121,K1415*About!$B$121)</f>
        <v>7.2396401247340254</v>
      </c>
      <c r="N1415" s="100" t="str">
        <f t="shared" si="89"/>
        <v>ngps - production</v>
      </c>
      <c r="O1415" s="100" t="str">
        <f t="shared" si="90"/>
        <v>methane capture</v>
      </c>
      <c r="P1415" s="57" t="str">
        <f t="shared" si="91"/>
        <v>ngps - production methane capture</v>
      </c>
      <c r="Q1415" s="101">
        <f>(J1415*About!$A$118/1000)*10^12</f>
        <v>0</v>
      </c>
      <c r="R1415" s="102">
        <f>M1415/About!$B$130</f>
        <v>13.621072108568427</v>
      </c>
    </row>
    <row r="1416" spans="1:18" x14ac:dyDescent="0.35">
      <c r="A1416" s="55">
        <v>2020</v>
      </c>
      <c r="B1416" s="127" t="s">
        <v>243</v>
      </c>
      <c r="C1416" s="127" t="s">
        <v>712</v>
      </c>
      <c r="D1416" s="127" t="s">
        <v>913</v>
      </c>
      <c r="E1416" s="127" t="s">
        <v>918</v>
      </c>
      <c r="F1416" s="127" t="s">
        <v>915</v>
      </c>
      <c r="G1416" s="127" t="s">
        <v>916</v>
      </c>
      <c r="H1416" s="127" t="s">
        <v>937</v>
      </c>
      <c r="I1416" s="127">
        <v>0</v>
      </c>
      <c r="J1416" s="127">
        <v>0</v>
      </c>
      <c r="K1416" s="127">
        <v>0</v>
      </c>
      <c r="L1416" s="67" t="b">
        <f t="shared" si="88"/>
        <v>0</v>
      </c>
      <c r="M1416" s="100">
        <f>IF(L1416=TRUE,(K1416+'NPV Calcs'!$D$14)*About!$B$121,K1416*About!$B$121)</f>
        <v>0</v>
      </c>
      <c r="N1416" s="100" t="str">
        <f t="shared" si="89"/>
        <v>ngps - production</v>
      </c>
      <c r="O1416" s="100" t="str">
        <f t="shared" si="90"/>
        <v>methane capture</v>
      </c>
      <c r="P1416" s="57" t="str">
        <f t="shared" si="91"/>
        <v>ngps - production methane capture</v>
      </c>
      <c r="Q1416" s="101">
        <f>(J1416*About!$A$118/1000)*10^12</f>
        <v>0</v>
      </c>
      <c r="R1416" s="102">
        <f>M1416/About!$B$130</f>
        <v>0</v>
      </c>
    </row>
    <row r="1417" spans="1:18" x14ac:dyDescent="0.35">
      <c r="A1417" s="55">
        <v>2020</v>
      </c>
      <c r="B1417" s="127" t="s">
        <v>243</v>
      </c>
      <c r="C1417" s="127" t="s">
        <v>712</v>
      </c>
      <c r="D1417" s="127" t="s">
        <v>913</v>
      </c>
      <c r="E1417" s="127" t="s">
        <v>918</v>
      </c>
      <c r="F1417" s="127" t="s">
        <v>915</v>
      </c>
      <c r="G1417" s="127" t="s">
        <v>916</v>
      </c>
      <c r="H1417" s="127" t="s">
        <v>932</v>
      </c>
      <c r="I1417" s="127">
        <v>0</v>
      </c>
      <c r="J1417" s="127">
        <v>0</v>
      </c>
      <c r="K1417" s="127">
        <v>0</v>
      </c>
      <c r="L1417" s="67" t="b">
        <f t="shared" si="88"/>
        <v>1</v>
      </c>
      <c r="M1417" s="100">
        <f>IF(L1417=TRUE,(K1417+'NPV Calcs'!$D$14)*About!$B$121,K1417*About!$B$121)</f>
        <v>7.2396401247340254</v>
      </c>
      <c r="N1417" s="100" t="str">
        <f t="shared" si="89"/>
        <v>ngps - production</v>
      </c>
      <c r="O1417" s="100" t="str">
        <f t="shared" si="90"/>
        <v>methane destruction</v>
      </c>
      <c r="P1417" s="57" t="str">
        <f t="shared" si="91"/>
        <v>ngps - production methane destruction</v>
      </c>
      <c r="Q1417" s="101">
        <f>(J1417*About!$A$118/1000)*10^12</f>
        <v>0</v>
      </c>
      <c r="R1417" s="102">
        <f>M1417/About!$B$130</f>
        <v>13.621072108568427</v>
      </c>
    </row>
    <row r="1418" spans="1:18" x14ac:dyDescent="0.35">
      <c r="A1418" s="55">
        <v>2020</v>
      </c>
      <c r="B1418" s="127" t="s">
        <v>243</v>
      </c>
      <c r="C1418" s="127" t="s">
        <v>712</v>
      </c>
      <c r="D1418" s="127" t="s">
        <v>913</v>
      </c>
      <c r="E1418" s="127" t="s">
        <v>918</v>
      </c>
      <c r="F1418" s="127" t="s">
        <v>915</v>
      </c>
      <c r="G1418" s="127" t="s">
        <v>916</v>
      </c>
      <c r="H1418" s="127" t="s">
        <v>933</v>
      </c>
      <c r="I1418" s="127">
        <v>0</v>
      </c>
      <c r="J1418" s="127">
        <v>0</v>
      </c>
      <c r="K1418" s="127">
        <v>0</v>
      </c>
      <c r="L1418" s="67" t="b">
        <f t="shared" si="88"/>
        <v>1</v>
      </c>
      <c r="M1418" s="100">
        <f>IF(L1418=TRUE,(K1418+'NPV Calcs'!$D$14)*About!$B$121,K1418*About!$B$121)</f>
        <v>7.2396401247340254</v>
      </c>
      <c r="N1418" s="100" t="str">
        <f t="shared" si="89"/>
        <v>ngps - production</v>
      </c>
      <c r="O1418" s="100" t="str">
        <f t="shared" si="90"/>
        <v>methane capture</v>
      </c>
      <c r="P1418" s="57" t="str">
        <f t="shared" si="91"/>
        <v>ngps - production methane capture</v>
      </c>
      <c r="Q1418" s="101">
        <f>(J1418*About!$A$118/1000)*10^12</f>
        <v>0</v>
      </c>
      <c r="R1418" s="102">
        <f>M1418/About!$B$130</f>
        <v>13.621072108568427</v>
      </c>
    </row>
    <row r="1419" spans="1:18" x14ac:dyDescent="0.35">
      <c r="A1419" s="55">
        <v>2020</v>
      </c>
      <c r="B1419" s="127" t="s">
        <v>243</v>
      </c>
      <c r="C1419" s="127" t="s">
        <v>712</v>
      </c>
      <c r="D1419" s="127" t="s">
        <v>913</v>
      </c>
      <c r="E1419" s="127" t="s">
        <v>918</v>
      </c>
      <c r="F1419" s="127" t="s">
        <v>915</v>
      </c>
      <c r="G1419" s="127" t="s">
        <v>916</v>
      </c>
      <c r="H1419" s="127" t="s">
        <v>938</v>
      </c>
      <c r="I1419" s="127">
        <v>0</v>
      </c>
      <c r="J1419" s="127">
        <v>0</v>
      </c>
      <c r="K1419" s="127">
        <v>0</v>
      </c>
      <c r="L1419" s="67" t="b">
        <f t="shared" si="88"/>
        <v>1</v>
      </c>
      <c r="M1419" s="100">
        <f>IF(L1419=TRUE,(K1419+'NPV Calcs'!$D$14)*About!$B$121,K1419*About!$B$121)</f>
        <v>7.2396401247340254</v>
      </c>
      <c r="N1419" s="100" t="str">
        <f t="shared" si="89"/>
        <v>ngps - production</v>
      </c>
      <c r="O1419" s="100" t="str">
        <f t="shared" si="90"/>
        <v>methane capture</v>
      </c>
      <c r="P1419" s="57" t="str">
        <f t="shared" si="91"/>
        <v>ngps - production methane capture</v>
      </c>
      <c r="Q1419" s="101">
        <f>(J1419*About!$A$118/1000)*10^12</f>
        <v>0</v>
      </c>
      <c r="R1419" s="102">
        <f>M1419/About!$B$130</f>
        <v>13.621072108568427</v>
      </c>
    </row>
    <row r="1420" spans="1:18" x14ac:dyDescent="0.35">
      <c r="A1420" s="55">
        <v>2020</v>
      </c>
      <c r="B1420" s="127" t="s">
        <v>243</v>
      </c>
      <c r="C1420" s="127" t="s">
        <v>712</v>
      </c>
      <c r="D1420" s="127" t="s">
        <v>913</v>
      </c>
      <c r="E1420" s="127" t="s">
        <v>918</v>
      </c>
      <c r="F1420" s="127" t="s">
        <v>915</v>
      </c>
      <c r="G1420" s="127" t="s">
        <v>916</v>
      </c>
      <c r="H1420" s="127" t="s">
        <v>923</v>
      </c>
      <c r="I1420" s="127">
        <v>0</v>
      </c>
      <c r="J1420" s="127">
        <v>0</v>
      </c>
      <c r="K1420" s="127">
        <v>0</v>
      </c>
      <c r="L1420" s="67" t="b">
        <f t="shared" si="88"/>
        <v>1</v>
      </c>
      <c r="M1420" s="100">
        <f>IF(L1420=TRUE,(K1420+'NPV Calcs'!$D$14)*About!$B$121,K1420*About!$B$121)</f>
        <v>7.2396401247340254</v>
      </c>
      <c r="N1420" s="100" t="str">
        <f t="shared" si="89"/>
        <v>ngps - production</v>
      </c>
      <c r="O1420" s="100" t="str">
        <f t="shared" si="90"/>
        <v>methane capture</v>
      </c>
      <c r="P1420" s="57" t="str">
        <f t="shared" si="91"/>
        <v>ngps - production methane capture</v>
      </c>
      <c r="Q1420" s="101">
        <f>(J1420*About!$A$118/1000)*10^12</f>
        <v>0</v>
      </c>
      <c r="R1420" s="102">
        <f>M1420/About!$B$130</f>
        <v>13.621072108568427</v>
      </c>
    </row>
    <row r="1421" spans="1:18" x14ac:dyDescent="0.35">
      <c r="A1421" s="55">
        <v>2020</v>
      </c>
      <c r="B1421" s="127" t="s">
        <v>243</v>
      </c>
      <c r="C1421" s="127" t="s">
        <v>712</v>
      </c>
      <c r="D1421" s="127" t="s">
        <v>913</v>
      </c>
      <c r="E1421" s="127" t="s">
        <v>918</v>
      </c>
      <c r="F1421" s="127" t="s">
        <v>915</v>
      </c>
      <c r="G1421" s="127" t="s">
        <v>916</v>
      </c>
      <c r="H1421" s="127" t="s">
        <v>920</v>
      </c>
      <c r="I1421" s="127">
        <v>0</v>
      </c>
      <c r="J1421" s="127">
        <v>0</v>
      </c>
      <c r="K1421" s="127">
        <v>0</v>
      </c>
      <c r="L1421" s="67" t="b">
        <f t="shared" si="88"/>
        <v>1</v>
      </c>
      <c r="M1421" s="100">
        <f>IF(L1421=TRUE,(K1421+'NPV Calcs'!$D$14)*About!$B$121,K1421*About!$B$121)</f>
        <v>7.2396401247340254</v>
      </c>
      <c r="N1421" s="100" t="str">
        <f t="shared" si="89"/>
        <v>ngps - production</v>
      </c>
      <c r="O1421" s="100" t="str">
        <f t="shared" si="90"/>
        <v>methane capture</v>
      </c>
      <c r="P1421" s="57" t="str">
        <f t="shared" si="91"/>
        <v>ngps - production methane capture</v>
      </c>
      <c r="Q1421" s="101">
        <f>(J1421*About!$A$118/1000)*10^12</f>
        <v>0</v>
      </c>
      <c r="R1421" s="102">
        <f>M1421/About!$B$130</f>
        <v>13.621072108568427</v>
      </c>
    </row>
    <row r="1422" spans="1:18" x14ac:dyDescent="0.35">
      <c r="A1422" s="55">
        <v>2020</v>
      </c>
      <c r="B1422" s="127" t="s">
        <v>243</v>
      </c>
      <c r="C1422" s="127" t="s">
        <v>712</v>
      </c>
      <c r="D1422" s="127" t="s">
        <v>913</v>
      </c>
      <c r="E1422" s="127" t="s">
        <v>918</v>
      </c>
      <c r="F1422" s="127" t="s">
        <v>915</v>
      </c>
      <c r="G1422" s="127" t="s">
        <v>916</v>
      </c>
      <c r="H1422" s="127" t="s">
        <v>934</v>
      </c>
      <c r="I1422" s="127">
        <v>0</v>
      </c>
      <c r="J1422" s="127">
        <v>0</v>
      </c>
      <c r="K1422" s="127">
        <v>0</v>
      </c>
      <c r="L1422" s="67" t="b">
        <f t="shared" si="88"/>
        <v>1</v>
      </c>
      <c r="M1422" s="100">
        <f>IF(L1422=TRUE,(K1422+'NPV Calcs'!$D$14)*About!$B$121,K1422*About!$B$121)</f>
        <v>7.2396401247340254</v>
      </c>
      <c r="N1422" s="100" t="str">
        <f t="shared" si="89"/>
        <v>ngps - production</v>
      </c>
      <c r="O1422" s="100" t="str">
        <f t="shared" si="90"/>
        <v>methane capture</v>
      </c>
      <c r="P1422" s="57" t="str">
        <f t="shared" si="91"/>
        <v>ngps - production methane capture</v>
      </c>
      <c r="Q1422" s="101">
        <f>(J1422*About!$A$118/1000)*10^12</f>
        <v>0</v>
      </c>
      <c r="R1422" s="102">
        <f>M1422/About!$B$130</f>
        <v>13.621072108568427</v>
      </c>
    </row>
    <row r="1423" spans="1:18" x14ac:dyDescent="0.35">
      <c r="A1423" s="55">
        <v>2020</v>
      </c>
      <c r="B1423" s="127" t="s">
        <v>243</v>
      </c>
      <c r="C1423" s="127" t="s">
        <v>712</v>
      </c>
      <c r="D1423" s="127" t="s">
        <v>913</v>
      </c>
      <c r="E1423" s="127" t="s">
        <v>918</v>
      </c>
      <c r="F1423" s="127" t="s">
        <v>915</v>
      </c>
      <c r="G1423" s="127" t="s">
        <v>916</v>
      </c>
      <c r="H1423" s="127" t="s">
        <v>926</v>
      </c>
      <c r="I1423" s="127">
        <v>0</v>
      </c>
      <c r="J1423" s="127">
        <v>0</v>
      </c>
      <c r="K1423" s="127">
        <v>0</v>
      </c>
      <c r="L1423" s="67" t="b">
        <f t="shared" si="88"/>
        <v>1</v>
      </c>
      <c r="M1423" s="100">
        <f>IF(L1423=TRUE,(K1423+'NPV Calcs'!$D$14)*About!$B$121,K1423*About!$B$121)</f>
        <v>7.2396401247340254</v>
      </c>
      <c r="N1423" s="100" t="str">
        <f t="shared" si="89"/>
        <v>ngps - production</v>
      </c>
      <c r="O1423" s="100" t="str">
        <f t="shared" si="90"/>
        <v>methane capture</v>
      </c>
      <c r="P1423" s="57" t="str">
        <f t="shared" si="91"/>
        <v>ngps - production methane capture</v>
      </c>
      <c r="Q1423" s="101">
        <f>(J1423*About!$A$118/1000)*10^12</f>
        <v>0</v>
      </c>
      <c r="R1423" s="102">
        <f>M1423/About!$B$130</f>
        <v>13.621072108568427</v>
      </c>
    </row>
    <row r="1424" spans="1:18" x14ac:dyDescent="0.35">
      <c r="A1424" s="55">
        <v>2020</v>
      </c>
      <c r="B1424" s="127" t="s">
        <v>243</v>
      </c>
      <c r="C1424" s="127" t="s">
        <v>712</v>
      </c>
      <c r="D1424" s="127" t="s">
        <v>913</v>
      </c>
      <c r="E1424" s="127" t="s">
        <v>918</v>
      </c>
      <c r="F1424" s="127" t="s">
        <v>915</v>
      </c>
      <c r="G1424" s="127" t="s">
        <v>916</v>
      </c>
      <c r="H1424" s="127" t="s">
        <v>1187</v>
      </c>
      <c r="I1424" s="127">
        <v>0</v>
      </c>
      <c r="J1424" s="127">
        <v>0</v>
      </c>
      <c r="K1424" s="127">
        <v>0</v>
      </c>
      <c r="L1424" s="67" t="b">
        <f t="shared" si="88"/>
        <v>1</v>
      </c>
      <c r="M1424" s="100">
        <f>IF(L1424=TRUE,(K1424+'NPV Calcs'!$D$14)*About!$B$121,K1424*About!$B$121)</f>
        <v>7.2396401247340254</v>
      </c>
      <c r="N1424" s="100" t="str">
        <f t="shared" si="89"/>
        <v>ngps - production</v>
      </c>
      <c r="O1424" s="100" t="str">
        <f t="shared" si="90"/>
        <v>methane capture</v>
      </c>
      <c r="P1424" s="57" t="str">
        <f t="shared" si="91"/>
        <v>ngps - production methane capture</v>
      </c>
      <c r="Q1424" s="101">
        <f>(J1424*About!$A$118/1000)*10^12</f>
        <v>0</v>
      </c>
      <c r="R1424" s="102">
        <f>M1424/About!$B$130</f>
        <v>13.621072108568427</v>
      </c>
    </row>
    <row r="1425" spans="1:18" x14ac:dyDescent="0.35">
      <c r="A1425" s="55">
        <v>2020</v>
      </c>
      <c r="B1425" s="127" t="s">
        <v>243</v>
      </c>
      <c r="C1425" s="127" t="s">
        <v>712</v>
      </c>
      <c r="D1425" s="127" t="s">
        <v>913</v>
      </c>
      <c r="E1425" s="127" t="s">
        <v>918</v>
      </c>
      <c r="F1425" s="127" t="s">
        <v>915</v>
      </c>
      <c r="G1425" s="127" t="s">
        <v>916</v>
      </c>
      <c r="H1425" s="127" t="s">
        <v>929</v>
      </c>
      <c r="I1425" s="127">
        <v>0</v>
      </c>
      <c r="J1425" s="127">
        <v>0</v>
      </c>
      <c r="K1425" s="127">
        <v>0</v>
      </c>
      <c r="L1425" s="67" t="b">
        <f t="shared" si="88"/>
        <v>1</v>
      </c>
      <c r="M1425" s="100">
        <f>IF(L1425=TRUE,(K1425+'NPV Calcs'!$D$14)*About!$B$121,K1425*About!$B$121)</f>
        <v>7.2396401247340254</v>
      </c>
      <c r="N1425" s="100" t="str">
        <f t="shared" si="89"/>
        <v>ngps - production</v>
      </c>
      <c r="O1425" s="100" t="str">
        <f t="shared" si="90"/>
        <v>methane capture</v>
      </c>
      <c r="P1425" s="57" t="str">
        <f t="shared" si="91"/>
        <v>ngps - production methane capture</v>
      </c>
      <c r="Q1425" s="101">
        <f>(J1425*About!$A$118/1000)*10^12</f>
        <v>0</v>
      </c>
      <c r="R1425" s="102">
        <f>M1425/About!$B$130</f>
        <v>13.621072108568427</v>
      </c>
    </row>
    <row r="1426" spans="1:18" x14ac:dyDescent="0.35">
      <c r="A1426" s="55">
        <v>2020</v>
      </c>
      <c r="B1426" s="127" t="s">
        <v>243</v>
      </c>
      <c r="C1426" s="127" t="s">
        <v>712</v>
      </c>
      <c r="D1426" s="127" t="s">
        <v>913</v>
      </c>
      <c r="E1426" s="127" t="s">
        <v>918</v>
      </c>
      <c r="F1426" s="127" t="s">
        <v>915</v>
      </c>
      <c r="G1426" s="127" t="s">
        <v>916</v>
      </c>
      <c r="H1426" s="127" t="s">
        <v>931</v>
      </c>
      <c r="I1426" s="127">
        <v>0</v>
      </c>
      <c r="J1426" s="127">
        <v>0</v>
      </c>
      <c r="K1426" s="127">
        <v>0</v>
      </c>
      <c r="L1426" s="67" t="b">
        <f t="shared" si="88"/>
        <v>1</v>
      </c>
      <c r="M1426" s="100">
        <f>IF(L1426=TRUE,(K1426+'NPV Calcs'!$D$14)*About!$B$121,K1426*About!$B$121)</f>
        <v>7.2396401247340254</v>
      </c>
      <c r="N1426" s="100" t="str">
        <f t="shared" si="89"/>
        <v>ngps - production</v>
      </c>
      <c r="O1426" s="100" t="str">
        <f t="shared" si="90"/>
        <v>methane capture</v>
      </c>
      <c r="P1426" s="57" t="str">
        <f t="shared" si="91"/>
        <v>ngps - production methane capture</v>
      </c>
      <c r="Q1426" s="101">
        <f>(J1426*About!$A$118/1000)*10^12</f>
        <v>0</v>
      </c>
      <c r="R1426" s="102">
        <f>M1426/About!$B$130</f>
        <v>13.621072108568427</v>
      </c>
    </row>
    <row r="1427" spans="1:18" x14ac:dyDescent="0.35">
      <c r="A1427" s="55">
        <v>2020</v>
      </c>
      <c r="B1427" s="127" t="s">
        <v>243</v>
      </c>
      <c r="C1427" s="127" t="s">
        <v>712</v>
      </c>
      <c r="D1427" s="127" t="s">
        <v>1186</v>
      </c>
      <c r="E1427" s="127" t="s">
        <v>1186</v>
      </c>
      <c r="F1427" s="127" t="s">
        <v>925</v>
      </c>
      <c r="G1427" s="127" t="s">
        <v>928</v>
      </c>
      <c r="H1427" s="127" t="s">
        <v>936</v>
      </c>
      <c r="I1427" s="127">
        <v>0</v>
      </c>
      <c r="J1427" s="127">
        <v>0</v>
      </c>
      <c r="K1427" s="127">
        <v>0</v>
      </c>
      <c r="L1427" s="67" t="b">
        <f t="shared" si="88"/>
        <v>1</v>
      </c>
      <c r="M1427" s="100">
        <f>IF(L1427=TRUE,(K1427+'NPV Calcs'!$D$14)*About!$B$121,K1427*About!$B$121)</f>
        <v>7.2396401247340254</v>
      </c>
      <c r="N1427" s="100" t="str">
        <f t="shared" si="89"/>
        <v>ngps - T&amp;D</v>
      </c>
      <c r="O1427" s="100" t="str">
        <f t="shared" si="90"/>
        <v>methane capture</v>
      </c>
      <c r="P1427" s="57" t="str">
        <f t="shared" si="91"/>
        <v>ngps - T&amp;D methane capture</v>
      </c>
      <c r="Q1427" s="101">
        <f>(J1427*About!$A$118/1000)*10^12</f>
        <v>0</v>
      </c>
      <c r="R1427" s="102">
        <f>M1427/About!$B$130</f>
        <v>13.621072108568427</v>
      </c>
    </row>
    <row r="1428" spans="1:18" x14ac:dyDescent="0.35">
      <c r="A1428" s="55">
        <v>2020</v>
      </c>
      <c r="B1428" s="127" t="s">
        <v>243</v>
      </c>
      <c r="C1428" s="127" t="s">
        <v>712</v>
      </c>
      <c r="D1428" s="127" t="s">
        <v>1186</v>
      </c>
      <c r="E1428" s="127" t="s">
        <v>1186</v>
      </c>
      <c r="F1428" s="127" t="s">
        <v>915</v>
      </c>
      <c r="G1428" s="127" t="s">
        <v>928</v>
      </c>
      <c r="H1428" s="127" t="s">
        <v>929</v>
      </c>
      <c r="I1428" s="127">
        <v>0</v>
      </c>
      <c r="J1428" s="127">
        <v>0</v>
      </c>
      <c r="K1428" s="127">
        <v>0</v>
      </c>
      <c r="L1428" s="67" t="b">
        <f t="shared" si="88"/>
        <v>1</v>
      </c>
      <c r="M1428" s="100">
        <f>IF(L1428=TRUE,(K1428+'NPV Calcs'!$D$14)*About!$B$121,K1428*About!$B$121)</f>
        <v>7.2396401247340254</v>
      </c>
      <c r="N1428" s="100" t="str">
        <f t="shared" si="89"/>
        <v>ngps - production</v>
      </c>
      <c r="O1428" s="100" t="str">
        <f t="shared" si="90"/>
        <v>methane capture</v>
      </c>
      <c r="P1428" s="57" t="str">
        <f t="shared" si="91"/>
        <v>ngps - production methane capture</v>
      </c>
      <c r="Q1428" s="101">
        <f>(J1428*About!$A$118/1000)*10^12</f>
        <v>0</v>
      </c>
      <c r="R1428" s="102">
        <f>M1428/About!$B$130</f>
        <v>13.621072108568427</v>
      </c>
    </row>
    <row r="1429" spans="1:18" x14ac:dyDescent="0.35">
      <c r="A1429" s="55">
        <v>2020</v>
      </c>
      <c r="B1429" s="127" t="s">
        <v>239</v>
      </c>
      <c r="C1429" s="127" t="s">
        <v>710</v>
      </c>
      <c r="D1429" s="127" t="s">
        <v>913</v>
      </c>
      <c r="E1429" s="127" t="s">
        <v>935</v>
      </c>
      <c r="F1429" s="127" t="s">
        <v>925</v>
      </c>
      <c r="G1429" s="127" t="s">
        <v>916</v>
      </c>
      <c r="H1429" s="127" t="s">
        <v>933</v>
      </c>
      <c r="I1429" s="127">
        <v>0</v>
      </c>
      <c r="J1429" s="127">
        <v>0</v>
      </c>
      <c r="K1429" s="127">
        <v>0</v>
      </c>
      <c r="L1429" s="67" t="b">
        <f t="shared" si="88"/>
        <v>1</v>
      </c>
      <c r="M1429" s="100">
        <f>IF(L1429=TRUE,(K1429+'NPV Calcs'!$D$14)*About!$B$121,K1429*About!$B$121)</f>
        <v>7.2396401247340254</v>
      </c>
      <c r="N1429" s="100" t="str">
        <f t="shared" si="89"/>
        <v>ngps - T&amp;D</v>
      </c>
      <c r="O1429" s="100" t="str">
        <f t="shared" si="90"/>
        <v>methane capture</v>
      </c>
      <c r="P1429" s="57" t="str">
        <f t="shared" si="91"/>
        <v>ngps - T&amp;D methane capture</v>
      </c>
      <c r="Q1429" s="101">
        <f>(J1429*About!$A$118/1000)*10^12</f>
        <v>0</v>
      </c>
      <c r="R1429" s="102">
        <f>M1429/About!$B$130</f>
        <v>13.621072108568427</v>
      </c>
    </row>
    <row r="1430" spans="1:18" x14ac:dyDescent="0.35">
      <c r="A1430" s="55">
        <v>2020</v>
      </c>
      <c r="B1430" s="127" t="s">
        <v>239</v>
      </c>
      <c r="C1430" s="127" t="s">
        <v>710</v>
      </c>
      <c r="D1430" s="127" t="s">
        <v>913</v>
      </c>
      <c r="E1430" s="127" t="s">
        <v>935</v>
      </c>
      <c r="F1430" s="127" t="s">
        <v>925</v>
      </c>
      <c r="G1430" s="127" t="s">
        <v>916</v>
      </c>
      <c r="H1430" s="127" t="s">
        <v>938</v>
      </c>
      <c r="I1430" s="127">
        <v>0</v>
      </c>
      <c r="J1430" s="127">
        <v>0</v>
      </c>
      <c r="K1430" s="127">
        <v>0</v>
      </c>
      <c r="L1430" s="67" t="b">
        <f t="shared" si="88"/>
        <v>1</v>
      </c>
      <c r="M1430" s="100">
        <f>IF(L1430=TRUE,(K1430+'NPV Calcs'!$D$14)*About!$B$121,K1430*About!$B$121)</f>
        <v>7.2396401247340254</v>
      </c>
      <c r="N1430" s="100" t="str">
        <f t="shared" si="89"/>
        <v>ngps - T&amp;D</v>
      </c>
      <c r="O1430" s="100" t="str">
        <f t="shared" si="90"/>
        <v>methane capture</v>
      </c>
      <c r="P1430" s="57" t="str">
        <f t="shared" si="91"/>
        <v>ngps - T&amp;D methane capture</v>
      </c>
      <c r="Q1430" s="101">
        <f>(J1430*About!$A$118/1000)*10^12</f>
        <v>0</v>
      </c>
      <c r="R1430" s="102">
        <f>M1430/About!$B$130</f>
        <v>13.621072108568427</v>
      </c>
    </row>
    <row r="1431" spans="1:18" x14ac:dyDescent="0.35">
      <c r="A1431" s="55">
        <v>2020</v>
      </c>
      <c r="B1431" s="127" t="s">
        <v>239</v>
      </c>
      <c r="C1431" s="127" t="s">
        <v>710</v>
      </c>
      <c r="D1431" s="127" t="s">
        <v>913</v>
      </c>
      <c r="E1431" s="127" t="s">
        <v>935</v>
      </c>
      <c r="F1431" s="127" t="s">
        <v>925</v>
      </c>
      <c r="G1431" s="127" t="s">
        <v>916</v>
      </c>
      <c r="H1431" s="127" t="s">
        <v>923</v>
      </c>
      <c r="I1431" s="127">
        <v>0</v>
      </c>
      <c r="J1431" s="127">
        <v>0</v>
      </c>
      <c r="K1431" s="127">
        <v>0</v>
      </c>
      <c r="L1431" s="67" t="b">
        <f t="shared" si="88"/>
        <v>1</v>
      </c>
      <c r="M1431" s="100">
        <f>IF(L1431=TRUE,(K1431+'NPV Calcs'!$D$14)*About!$B$121,K1431*About!$B$121)</f>
        <v>7.2396401247340254</v>
      </c>
      <c r="N1431" s="100" t="str">
        <f t="shared" si="89"/>
        <v>ngps - T&amp;D</v>
      </c>
      <c r="O1431" s="100" t="str">
        <f t="shared" si="90"/>
        <v>methane capture</v>
      </c>
      <c r="P1431" s="57" t="str">
        <f t="shared" si="91"/>
        <v>ngps - T&amp;D methane capture</v>
      </c>
      <c r="Q1431" s="101">
        <f>(J1431*About!$A$118/1000)*10^12</f>
        <v>0</v>
      </c>
      <c r="R1431" s="102">
        <f>M1431/About!$B$130</f>
        <v>13.621072108568427</v>
      </c>
    </row>
    <row r="1432" spans="1:18" x14ac:dyDescent="0.35">
      <c r="A1432" s="55">
        <v>2020</v>
      </c>
      <c r="B1432" s="127" t="s">
        <v>239</v>
      </c>
      <c r="C1432" s="127" t="s">
        <v>710</v>
      </c>
      <c r="D1432" s="127" t="s">
        <v>913</v>
      </c>
      <c r="E1432" s="127" t="s">
        <v>935</v>
      </c>
      <c r="F1432" s="127" t="s">
        <v>925</v>
      </c>
      <c r="G1432" s="127" t="s">
        <v>916</v>
      </c>
      <c r="H1432" s="127" t="s">
        <v>920</v>
      </c>
      <c r="I1432" s="127">
        <v>0</v>
      </c>
      <c r="J1432" s="127">
        <v>0</v>
      </c>
      <c r="K1432" s="127">
        <v>0</v>
      </c>
      <c r="L1432" s="67" t="b">
        <f t="shared" si="88"/>
        <v>1</v>
      </c>
      <c r="M1432" s="100">
        <f>IF(L1432=TRUE,(K1432+'NPV Calcs'!$D$14)*About!$B$121,K1432*About!$B$121)</f>
        <v>7.2396401247340254</v>
      </c>
      <c r="N1432" s="100" t="str">
        <f t="shared" si="89"/>
        <v>ngps - T&amp;D</v>
      </c>
      <c r="O1432" s="100" t="str">
        <f t="shared" si="90"/>
        <v>methane capture</v>
      </c>
      <c r="P1432" s="57" t="str">
        <f t="shared" si="91"/>
        <v>ngps - T&amp;D methane capture</v>
      </c>
      <c r="Q1432" s="101">
        <f>(J1432*About!$A$118/1000)*10^12</f>
        <v>0</v>
      </c>
      <c r="R1432" s="102">
        <f>M1432/About!$B$130</f>
        <v>13.621072108568427</v>
      </c>
    </row>
    <row r="1433" spans="1:18" x14ac:dyDescent="0.35">
      <c r="A1433" s="55">
        <v>2020</v>
      </c>
      <c r="B1433" s="127" t="s">
        <v>239</v>
      </c>
      <c r="C1433" s="127" t="s">
        <v>710</v>
      </c>
      <c r="D1433" s="127" t="s">
        <v>913</v>
      </c>
      <c r="E1433" s="127" t="s">
        <v>935</v>
      </c>
      <c r="F1433" s="127" t="s">
        <v>925</v>
      </c>
      <c r="G1433" s="127" t="s">
        <v>916</v>
      </c>
      <c r="H1433" s="127" t="s">
        <v>934</v>
      </c>
      <c r="I1433" s="127">
        <v>0</v>
      </c>
      <c r="J1433" s="127">
        <v>0</v>
      </c>
      <c r="K1433" s="127">
        <v>0</v>
      </c>
      <c r="L1433" s="67" t="b">
        <f t="shared" si="88"/>
        <v>1</v>
      </c>
      <c r="M1433" s="100">
        <f>IF(L1433=TRUE,(K1433+'NPV Calcs'!$D$14)*About!$B$121,K1433*About!$B$121)</f>
        <v>7.2396401247340254</v>
      </c>
      <c r="N1433" s="100" t="str">
        <f t="shared" si="89"/>
        <v>ngps - T&amp;D</v>
      </c>
      <c r="O1433" s="100" t="str">
        <f t="shared" si="90"/>
        <v>methane capture</v>
      </c>
      <c r="P1433" s="57" t="str">
        <f t="shared" si="91"/>
        <v>ngps - T&amp;D methane capture</v>
      </c>
      <c r="Q1433" s="101">
        <f>(J1433*About!$A$118/1000)*10^12</f>
        <v>0</v>
      </c>
      <c r="R1433" s="102">
        <f>M1433/About!$B$130</f>
        <v>13.621072108568427</v>
      </c>
    </row>
    <row r="1434" spans="1:18" x14ac:dyDescent="0.35">
      <c r="A1434" s="55">
        <v>2020</v>
      </c>
      <c r="B1434" s="127" t="s">
        <v>239</v>
      </c>
      <c r="C1434" s="127" t="s">
        <v>710</v>
      </c>
      <c r="D1434" s="127" t="s">
        <v>913</v>
      </c>
      <c r="E1434" s="127" t="s">
        <v>935</v>
      </c>
      <c r="F1434" s="127" t="s">
        <v>925</v>
      </c>
      <c r="G1434" s="127" t="s">
        <v>916</v>
      </c>
      <c r="H1434" s="127" t="s">
        <v>926</v>
      </c>
      <c r="I1434" s="127">
        <v>0</v>
      </c>
      <c r="J1434" s="127">
        <v>0</v>
      </c>
      <c r="K1434" s="127">
        <v>0</v>
      </c>
      <c r="L1434" s="67" t="b">
        <f t="shared" si="88"/>
        <v>1</v>
      </c>
      <c r="M1434" s="100">
        <f>IF(L1434=TRUE,(K1434+'NPV Calcs'!$D$14)*About!$B$121,K1434*About!$B$121)</f>
        <v>7.2396401247340254</v>
      </c>
      <c r="N1434" s="100" t="str">
        <f t="shared" si="89"/>
        <v>ngps - T&amp;D</v>
      </c>
      <c r="O1434" s="100" t="str">
        <f t="shared" si="90"/>
        <v>methane capture</v>
      </c>
      <c r="P1434" s="57" t="str">
        <f t="shared" si="91"/>
        <v>ngps - T&amp;D methane capture</v>
      </c>
      <c r="Q1434" s="101">
        <f>(J1434*About!$A$118/1000)*10^12</f>
        <v>0</v>
      </c>
      <c r="R1434" s="102">
        <f>M1434/About!$B$130</f>
        <v>13.621072108568427</v>
      </c>
    </row>
    <row r="1435" spans="1:18" x14ac:dyDescent="0.35">
      <c r="A1435" s="55">
        <v>2020</v>
      </c>
      <c r="B1435" s="127" t="s">
        <v>239</v>
      </c>
      <c r="C1435" s="127" t="s">
        <v>710</v>
      </c>
      <c r="D1435" s="127" t="s">
        <v>913</v>
      </c>
      <c r="E1435" s="127" t="s">
        <v>935</v>
      </c>
      <c r="F1435" s="127" t="s">
        <v>925</v>
      </c>
      <c r="G1435" s="127" t="s">
        <v>916</v>
      </c>
      <c r="H1435" s="127" t="s">
        <v>1187</v>
      </c>
      <c r="I1435" s="127">
        <v>1.440000057</v>
      </c>
      <c r="J1435" s="127">
        <v>0</v>
      </c>
      <c r="K1435" s="127">
        <v>0</v>
      </c>
      <c r="L1435" s="67" t="b">
        <f t="shared" si="88"/>
        <v>1</v>
      </c>
      <c r="M1435" s="100">
        <f>IF(L1435=TRUE,(K1435+'NPV Calcs'!$D$14)*About!$B$121,K1435*About!$B$121)</f>
        <v>7.2396401247340254</v>
      </c>
      <c r="N1435" s="100" t="str">
        <f t="shared" si="89"/>
        <v>ngps - T&amp;D</v>
      </c>
      <c r="O1435" s="100" t="str">
        <f t="shared" si="90"/>
        <v>methane capture</v>
      </c>
      <c r="P1435" s="57" t="str">
        <f t="shared" si="91"/>
        <v>ngps - T&amp;D methane capture</v>
      </c>
      <c r="Q1435" s="101">
        <f>(J1435*About!$A$118/1000)*10^12</f>
        <v>0</v>
      </c>
      <c r="R1435" s="102">
        <f>M1435/About!$B$130</f>
        <v>13.621072108568427</v>
      </c>
    </row>
    <row r="1436" spans="1:18" x14ac:dyDescent="0.35">
      <c r="A1436" s="55">
        <v>2020</v>
      </c>
      <c r="B1436" s="127" t="s">
        <v>239</v>
      </c>
      <c r="C1436" s="127" t="s">
        <v>710</v>
      </c>
      <c r="D1436" s="127" t="s">
        <v>913</v>
      </c>
      <c r="E1436" s="127" t="s">
        <v>935</v>
      </c>
      <c r="F1436" s="127" t="s">
        <v>925</v>
      </c>
      <c r="G1436" s="127" t="s">
        <v>916</v>
      </c>
      <c r="H1436" s="127" t="s">
        <v>917</v>
      </c>
      <c r="I1436" s="127">
        <v>0</v>
      </c>
      <c r="J1436" s="127">
        <v>0</v>
      </c>
      <c r="K1436" s="127">
        <v>0</v>
      </c>
      <c r="L1436" s="67" t="b">
        <f t="shared" si="88"/>
        <v>1</v>
      </c>
      <c r="M1436" s="100">
        <f>IF(L1436=TRUE,(K1436+'NPV Calcs'!$D$14)*About!$B$121,K1436*About!$B$121)</f>
        <v>7.2396401247340254</v>
      </c>
      <c r="N1436" s="100" t="str">
        <f t="shared" si="89"/>
        <v>ngps - T&amp;D</v>
      </c>
      <c r="O1436" s="100" t="str">
        <f t="shared" si="90"/>
        <v>methane capture</v>
      </c>
      <c r="P1436" s="57" t="str">
        <f t="shared" si="91"/>
        <v>ngps - T&amp;D methane capture</v>
      </c>
      <c r="Q1436" s="101">
        <f>(J1436*About!$A$118/1000)*10^12</f>
        <v>0</v>
      </c>
      <c r="R1436" s="102">
        <f>M1436/About!$B$130</f>
        <v>13.621072108568427</v>
      </c>
    </row>
    <row r="1437" spans="1:18" x14ac:dyDescent="0.35">
      <c r="A1437" s="55">
        <v>2020</v>
      </c>
      <c r="B1437" s="127" t="s">
        <v>239</v>
      </c>
      <c r="C1437" s="127" t="s">
        <v>710</v>
      </c>
      <c r="D1437" s="127" t="s">
        <v>913</v>
      </c>
      <c r="E1437" s="127" t="s">
        <v>935</v>
      </c>
      <c r="F1437" s="127" t="s">
        <v>925</v>
      </c>
      <c r="G1437" s="127" t="s">
        <v>916</v>
      </c>
      <c r="H1437" s="127" t="s">
        <v>936</v>
      </c>
      <c r="I1437" s="127">
        <v>0</v>
      </c>
      <c r="J1437" s="127">
        <v>0</v>
      </c>
      <c r="K1437" s="127">
        <v>0</v>
      </c>
      <c r="L1437" s="67" t="b">
        <f t="shared" si="88"/>
        <v>1</v>
      </c>
      <c r="M1437" s="100">
        <f>IF(L1437=TRUE,(K1437+'NPV Calcs'!$D$14)*About!$B$121,K1437*About!$B$121)</f>
        <v>7.2396401247340254</v>
      </c>
      <c r="N1437" s="100" t="str">
        <f t="shared" si="89"/>
        <v>ngps - T&amp;D</v>
      </c>
      <c r="O1437" s="100" t="str">
        <f t="shared" si="90"/>
        <v>methane capture</v>
      </c>
      <c r="P1437" s="57" t="str">
        <f t="shared" si="91"/>
        <v>ngps - T&amp;D methane capture</v>
      </c>
      <c r="Q1437" s="101">
        <f>(J1437*About!$A$118/1000)*10^12</f>
        <v>0</v>
      </c>
      <c r="R1437" s="102">
        <f>M1437/About!$B$130</f>
        <v>13.621072108568427</v>
      </c>
    </row>
    <row r="1438" spans="1:18" x14ac:dyDescent="0.35">
      <c r="A1438" s="55">
        <v>2020</v>
      </c>
      <c r="B1438" s="127" t="s">
        <v>239</v>
      </c>
      <c r="C1438" s="127" t="s">
        <v>710</v>
      </c>
      <c r="D1438" s="127" t="s">
        <v>913</v>
      </c>
      <c r="E1438" s="127" t="s">
        <v>935</v>
      </c>
      <c r="F1438" s="127" t="s">
        <v>925</v>
      </c>
      <c r="G1438" s="127" t="s">
        <v>916</v>
      </c>
      <c r="H1438" s="127" t="s">
        <v>937</v>
      </c>
      <c r="I1438" s="127">
        <v>0</v>
      </c>
      <c r="J1438" s="127">
        <v>0</v>
      </c>
      <c r="K1438" s="127">
        <v>0</v>
      </c>
      <c r="L1438" s="67" t="b">
        <f t="shared" si="88"/>
        <v>1</v>
      </c>
      <c r="M1438" s="100">
        <f>IF(L1438=TRUE,(K1438+'NPV Calcs'!$D$14)*About!$B$121,K1438*About!$B$121)</f>
        <v>7.2396401247340254</v>
      </c>
      <c r="N1438" s="100" t="str">
        <f t="shared" si="89"/>
        <v>ngps - T&amp;D</v>
      </c>
      <c r="O1438" s="100" t="str">
        <f t="shared" si="90"/>
        <v>methane capture</v>
      </c>
      <c r="P1438" s="57" t="str">
        <f t="shared" si="91"/>
        <v>ngps - T&amp;D methane capture</v>
      </c>
      <c r="Q1438" s="101">
        <f>(J1438*About!$A$118/1000)*10^12</f>
        <v>0</v>
      </c>
      <c r="R1438" s="102">
        <f>M1438/About!$B$130</f>
        <v>13.621072108568427</v>
      </c>
    </row>
    <row r="1439" spans="1:18" x14ac:dyDescent="0.35">
      <c r="A1439" s="55">
        <v>2020</v>
      </c>
      <c r="B1439" s="127" t="s">
        <v>239</v>
      </c>
      <c r="C1439" s="127" t="s">
        <v>710</v>
      </c>
      <c r="D1439" s="127" t="s">
        <v>913</v>
      </c>
      <c r="E1439" s="127" t="s">
        <v>922</v>
      </c>
      <c r="F1439" s="127" t="s">
        <v>915</v>
      </c>
      <c r="G1439" s="127" t="s">
        <v>916</v>
      </c>
      <c r="H1439" s="127" t="s">
        <v>917</v>
      </c>
      <c r="I1439" s="127">
        <v>0</v>
      </c>
      <c r="J1439" s="127">
        <v>0</v>
      </c>
      <c r="K1439" s="127">
        <v>0</v>
      </c>
      <c r="L1439" s="67" t="b">
        <f t="shared" si="88"/>
        <v>1</v>
      </c>
      <c r="M1439" s="100">
        <f>IF(L1439=TRUE,(K1439+'NPV Calcs'!$D$14)*About!$B$121,K1439*About!$B$121)</f>
        <v>7.2396401247340254</v>
      </c>
      <c r="N1439" s="100" t="str">
        <f t="shared" si="89"/>
        <v>ngps - production</v>
      </c>
      <c r="O1439" s="100" t="str">
        <f t="shared" si="90"/>
        <v>methane capture</v>
      </c>
      <c r="P1439" s="57" t="str">
        <f t="shared" si="91"/>
        <v>ngps - production methane capture</v>
      </c>
      <c r="Q1439" s="101">
        <f>(J1439*About!$A$118/1000)*10^12</f>
        <v>0</v>
      </c>
      <c r="R1439" s="102">
        <f>M1439/About!$B$130</f>
        <v>13.621072108568427</v>
      </c>
    </row>
    <row r="1440" spans="1:18" x14ac:dyDescent="0.35">
      <c r="A1440" s="55">
        <v>2020</v>
      </c>
      <c r="B1440" s="127" t="s">
        <v>239</v>
      </c>
      <c r="C1440" s="127" t="s">
        <v>710</v>
      </c>
      <c r="D1440" s="127" t="s">
        <v>913</v>
      </c>
      <c r="E1440" s="127" t="s">
        <v>922</v>
      </c>
      <c r="F1440" s="127" t="s">
        <v>915</v>
      </c>
      <c r="G1440" s="127" t="s">
        <v>916</v>
      </c>
      <c r="H1440" s="127" t="s">
        <v>937</v>
      </c>
      <c r="I1440" s="127">
        <v>0</v>
      </c>
      <c r="J1440" s="127">
        <v>0</v>
      </c>
      <c r="K1440" s="127">
        <v>0</v>
      </c>
      <c r="L1440" s="67" t="b">
        <f t="shared" si="88"/>
        <v>1</v>
      </c>
      <c r="M1440" s="100">
        <f>IF(L1440=TRUE,(K1440+'NPV Calcs'!$D$14)*About!$B$121,K1440*About!$B$121)</f>
        <v>7.2396401247340254</v>
      </c>
      <c r="N1440" s="100" t="str">
        <f t="shared" si="89"/>
        <v>ngps - production</v>
      </c>
      <c r="O1440" s="100" t="str">
        <f t="shared" si="90"/>
        <v>methane capture</v>
      </c>
      <c r="P1440" s="57" t="str">
        <f t="shared" si="91"/>
        <v>ngps - production methane capture</v>
      </c>
      <c r="Q1440" s="101">
        <f>(J1440*About!$A$118/1000)*10^12</f>
        <v>0</v>
      </c>
      <c r="R1440" s="102">
        <f>M1440/About!$B$130</f>
        <v>13.621072108568427</v>
      </c>
    </row>
    <row r="1441" spans="1:18" x14ac:dyDescent="0.35">
      <c r="A1441" s="55">
        <v>2020</v>
      </c>
      <c r="B1441" s="127" t="s">
        <v>239</v>
      </c>
      <c r="C1441" s="127" t="s">
        <v>710</v>
      </c>
      <c r="D1441" s="127" t="s">
        <v>913</v>
      </c>
      <c r="E1441" s="127" t="s">
        <v>922</v>
      </c>
      <c r="F1441" s="127" t="s">
        <v>915</v>
      </c>
      <c r="G1441" s="127" t="s">
        <v>916</v>
      </c>
      <c r="H1441" s="127" t="s">
        <v>933</v>
      </c>
      <c r="I1441" s="127">
        <v>0</v>
      </c>
      <c r="J1441" s="127">
        <v>0</v>
      </c>
      <c r="K1441" s="127">
        <v>0</v>
      </c>
      <c r="L1441" s="67" t="b">
        <f t="shared" si="88"/>
        <v>1</v>
      </c>
      <c r="M1441" s="100">
        <f>IF(L1441=TRUE,(K1441+'NPV Calcs'!$D$14)*About!$B$121,K1441*About!$B$121)</f>
        <v>7.2396401247340254</v>
      </c>
      <c r="N1441" s="100" t="str">
        <f t="shared" si="89"/>
        <v>ngps - production</v>
      </c>
      <c r="O1441" s="100" t="str">
        <f t="shared" si="90"/>
        <v>methane capture</v>
      </c>
      <c r="P1441" s="57" t="str">
        <f t="shared" si="91"/>
        <v>ngps - production methane capture</v>
      </c>
      <c r="Q1441" s="101">
        <f>(J1441*About!$A$118/1000)*10^12</f>
        <v>0</v>
      </c>
      <c r="R1441" s="102">
        <f>M1441/About!$B$130</f>
        <v>13.621072108568427</v>
      </c>
    </row>
    <row r="1442" spans="1:18" x14ac:dyDescent="0.35">
      <c r="A1442" s="55">
        <v>2020</v>
      </c>
      <c r="B1442" s="127" t="s">
        <v>239</v>
      </c>
      <c r="C1442" s="127" t="s">
        <v>710</v>
      </c>
      <c r="D1442" s="127" t="s">
        <v>913</v>
      </c>
      <c r="E1442" s="127" t="s">
        <v>922</v>
      </c>
      <c r="F1442" s="127" t="s">
        <v>915</v>
      </c>
      <c r="G1442" s="127" t="s">
        <v>916</v>
      </c>
      <c r="H1442" s="127" t="s">
        <v>938</v>
      </c>
      <c r="I1442" s="127">
        <v>0</v>
      </c>
      <c r="J1442" s="127">
        <v>0</v>
      </c>
      <c r="K1442" s="127">
        <v>0</v>
      </c>
      <c r="L1442" s="67" t="b">
        <f t="shared" si="88"/>
        <v>1</v>
      </c>
      <c r="M1442" s="100">
        <f>IF(L1442=TRUE,(K1442+'NPV Calcs'!$D$14)*About!$B$121,K1442*About!$B$121)</f>
        <v>7.2396401247340254</v>
      </c>
      <c r="N1442" s="100" t="str">
        <f t="shared" si="89"/>
        <v>ngps - production</v>
      </c>
      <c r="O1442" s="100" t="str">
        <f t="shared" si="90"/>
        <v>methane capture</v>
      </c>
      <c r="P1442" s="57" t="str">
        <f t="shared" si="91"/>
        <v>ngps - production methane capture</v>
      </c>
      <c r="Q1442" s="101">
        <f>(J1442*About!$A$118/1000)*10^12</f>
        <v>0</v>
      </c>
      <c r="R1442" s="102">
        <f>M1442/About!$B$130</f>
        <v>13.621072108568427</v>
      </c>
    </row>
    <row r="1443" spans="1:18" x14ac:dyDescent="0.35">
      <c r="A1443" s="55">
        <v>2020</v>
      </c>
      <c r="B1443" s="127" t="s">
        <v>239</v>
      </c>
      <c r="C1443" s="127" t="s">
        <v>710</v>
      </c>
      <c r="D1443" s="127" t="s">
        <v>913</v>
      </c>
      <c r="E1443" s="127" t="s">
        <v>922</v>
      </c>
      <c r="F1443" s="127" t="s">
        <v>915</v>
      </c>
      <c r="G1443" s="127" t="s">
        <v>916</v>
      </c>
      <c r="H1443" s="127" t="s">
        <v>920</v>
      </c>
      <c r="I1443" s="127">
        <v>0</v>
      </c>
      <c r="J1443" s="127">
        <v>0</v>
      </c>
      <c r="K1443" s="127">
        <v>0</v>
      </c>
      <c r="L1443" s="67" t="b">
        <f t="shared" si="88"/>
        <v>1</v>
      </c>
      <c r="M1443" s="100">
        <f>IF(L1443=TRUE,(K1443+'NPV Calcs'!$D$14)*About!$B$121,K1443*About!$B$121)</f>
        <v>7.2396401247340254</v>
      </c>
      <c r="N1443" s="100" t="str">
        <f t="shared" si="89"/>
        <v>ngps - production</v>
      </c>
      <c r="O1443" s="100" t="str">
        <f t="shared" si="90"/>
        <v>methane capture</v>
      </c>
      <c r="P1443" s="57" t="str">
        <f t="shared" si="91"/>
        <v>ngps - production methane capture</v>
      </c>
      <c r="Q1443" s="101">
        <f>(J1443*About!$A$118/1000)*10^12</f>
        <v>0</v>
      </c>
      <c r="R1443" s="102">
        <f>M1443/About!$B$130</f>
        <v>13.621072108568427</v>
      </c>
    </row>
    <row r="1444" spans="1:18" x14ac:dyDescent="0.35">
      <c r="A1444" s="55">
        <v>2020</v>
      </c>
      <c r="B1444" s="127" t="s">
        <v>239</v>
      </c>
      <c r="C1444" s="127" t="s">
        <v>710</v>
      </c>
      <c r="D1444" s="127" t="s">
        <v>913</v>
      </c>
      <c r="E1444" s="127" t="s">
        <v>922</v>
      </c>
      <c r="F1444" s="127" t="s">
        <v>915</v>
      </c>
      <c r="G1444" s="127" t="s">
        <v>916</v>
      </c>
      <c r="H1444" s="127" t="s">
        <v>934</v>
      </c>
      <c r="I1444" s="127">
        <v>0</v>
      </c>
      <c r="J1444" s="127">
        <v>0</v>
      </c>
      <c r="K1444" s="127">
        <v>0</v>
      </c>
      <c r="L1444" s="67" t="b">
        <f t="shared" si="88"/>
        <v>1</v>
      </c>
      <c r="M1444" s="100">
        <f>IF(L1444=TRUE,(K1444+'NPV Calcs'!$D$14)*About!$B$121,K1444*About!$B$121)</f>
        <v>7.2396401247340254</v>
      </c>
      <c r="N1444" s="100" t="str">
        <f t="shared" si="89"/>
        <v>ngps - production</v>
      </c>
      <c r="O1444" s="100" t="str">
        <f t="shared" si="90"/>
        <v>methane capture</v>
      </c>
      <c r="P1444" s="57" t="str">
        <f t="shared" si="91"/>
        <v>ngps - production methane capture</v>
      </c>
      <c r="Q1444" s="101">
        <f>(J1444*About!$A$118/1000)*10^12</f>
        <v>0</v>
      </c>
      <c r="R1444" s="102">
        <f>M1444/About!$B$130</f>
        <v>13.621072108568427</v>
      </c>
    </row>
    <row r="1445" spans="1:18" x14ac:dyDescent="0.35">
      <c r="A1445" s="55">
        <v>2020</v>
      </c>
      <c r="B1445" s="127" t="s">
        <v>239</v>
      </c>
      <c r="C1445" s="127" t="s">
        <v>710</v>
      </c>
      <c r="D1445" s="127" t="s">
        <v>913</v>
      </c>
      <c r="E1445" s="127" t="s">
        <v>922</v>
      </c>
      <c r="F1445" s="127" t="s">
        <v>915</v>
      </c>
      <c r="G1445" s="127" t="s">
        <v>916</v>
      </c>
      <c r="H1445" s="127" t="s">
        <v>1187</v>
      </c>
      <c r="I1445" s="127">
        <v>103.13999939999999</v>
      </c>
      <c r="J1445" s="127">
        <v>0</v>
      </c>
      <c r="K1445" s="127">
        <v>0</v>
      </c>
      <c r="L1445" s="67" t="b">
        <f t="shared" si="88"/>
        <v>1</v>
      </c>
      <c r="M1445" s="100">
        <f>IF(L1445=TRUE,(K1445+'NPV Calcs'!$D$14)*About!$B$121,K1445*About!$B$121)</f>
        <v>7.2396401247340254</v>
      </c>
      <c r="N1445" s="100" t="str">
        <f t="shared" si="89"/>
        <v>ngps - production</v>
      </c>
      <c r="O1445" s="100" t="str">
        <f t="shared" si="90"/>
        <v>methane capture</v>
      </c>
      <c r="P1445" s="57" t="str">
        <f t="shared" si="91"/>
        <v>ngps - production methane capture</v>
      </c>
      <c r="Q1445" s="101">
        <f>(J1445*About!$A$118/1000)*10^12</f>
        <v>0</v>
      </c>
      <c r="R1445" s="102">
        <f>M1445/About!$B$130</f>
        <v>13.621072108568427</v>
      </c>
    </row>
    <row r="1446" spans="1:18" x14ac:dyDescent="0.35">
      <c r="A1446" s="55">
        <v>2020</v>
      </c>
      <c r="B1446" s="127" t="s">
        <v>239</v>
      </c>
      <c r="C1446" s="127" t="s">
        <v>710</v>
      </c>
      <c r="D1446" s="127" t="s">
        <v>913</v>
      </c>
      <c r="E1446" s="127" t="s">
        <v>922</v>
      </c>
      <c r="F1446" s="127" t="s">
        <v>915</v>
      </c>
      <c r="G1446" s="127" t="s">
        <v>916</v>
      </c>
      <c r="H1446" s="127" t="s">
        <v>929</v>
      </c>
      <c r="I1446" s="127">
        <v>0</v>
      </c>
      <c r="J1446" s="127">
        <v>0</v>
      </c>
      <c r="K1446" s="127">
        <v>0</v>
      </c>
      <c r="L1446" s="67" t="b">
        <f t="shared" si="88"/>
        <v>1</v>
      </c>
      <c r="M1446" s="100">
        <f>IF(L1446=TRUE,(K1446+'NPV Calcs'!$D$14)*About!$B$121,K1446*About!$B$121)</f>
        <v>7.2396401247340254</v>
      </c>
      <c r="N1446" s="100" t="str">
        <f t="shared" si="89"/>
        <v>ngps - production</v>
      </c>
      <c r="O1446" s="100" t="str">
        <f t="shared" si="90"/>
        <v>methane capture</v>
      </c>
      <c r="P1446" s="57" t="str">
        <f t="shared" si="91"/>
        <v>ngps - production methane capture</v>
      </c>
      <c r="Q1446" s="101">
        <f>(J1446*About!$A$118/1000)*10^12</f>
        <v>0</v>
      </c>
      <c r="R1446" s="102">
        <f>M1446/About!$B$130</f>
        <v>13.621072108568427</v>
      </c>
    </row>
    <row r="1447" spans="1:18" x14ac:dyDescent="0.35">
      <c r="A1447" s="55">
        <v>2020</v>
      </c>
      <c r="B1447" s="127" t="s">
        <v>168</v>
      </c>
      <c r="C1447" s="127" t="s">
        <v>712</v>
      </c>
      <c r="D1447" s="127" t="s">
        <v>895</v>
      </c>
      <c r="E1447" s="127" t="s">
        <v>927</v>
      </c>
      <c r="F1447" s="127" t="s">
        <v>915</v>
      </c>
      <c r="G1447" s="127" t="s">
        <v>916</v>
      </c>
      <c r="H1447" s="127" t="s">
        <v>920</v>
      </c>
      <c r="I1447" s="127">
        <v>0</v>
      </c>
      <c r="J1447" s="127">
        <v>0</v>
      </c>
      <c r="K1447" s="127">
        <v>0</v>
      </c>
      <c r="L1447" s="67" t="b">
        <f t="shared" si="88"/>
        <v>1</v>
      </c>
      <c r="M1447" s="100">
        <f>IF(L1447=TRUE,(K1447+'NPV Calcs'!$D$14)*About!$B$121,K1447*About!$B$121)</f>
        <v>7.2396401247340254</v>
      </c>
      <c r="N1447" s="100" t="str">
        <f t="shared" si="89"/>
        <v>ngps - production</v>
      </c>
      <c r="O1447" s="100" t="str">
        <f t="shared" si="90"/>
        <v>methane capture</v>
      </c>
      <c r="P1447" s="57" t="str">
        <f t="shared" si="91"/>
        <v>ngps - production methane capture</v>
      </c>
      <c r="Q1447" s="101">
        <f>(J1447*About!$A$118/1000)*10^12</f>
        <v>0</v>
      </c>
      <c r="R1447" s="102">
        <f>M1447/About!$B$130</f>
        <v>13.621072108568427</v>
      </c>
    </row>
    <row r="1448" spans="1:18" x14ac:dyDescent="0.35">
      <c r="A1448" s="55">
        <v>2020</v>
      </c>
      <c r="B1448" s="127" t="s">
        <v>168</v>
      </c>
      <c r="C1448" s="127" t="s">
        <v>712</v>
      </c>
      <c r="D1448" s="127" t="s">
        <v>895</v>
      </c>
      <c r="E1448" s="127" t="s">
        <v>927</v>
      </c>
      <c r="F1448" s="127" t="s">
        <v>915</v>
      </c>
      <c r="G1448" s="127" t="s">
        <v>916</v>
      </c>
      <c r="H1448" s="127" t="s">
        <v>934</v>
      </c>
      <c r="I1448" s="127">
        <v>0</v>
      </c>
      <c r="J1448" s="127">
        <v>0</v>
      </c>
      <c r="K1448" s="127">
        <v>0</v>
      </c>
      <c r="L1448" s="67" t="b">
        <f t="shared" si="88"/>
        <v>1</v>
      </c>
      <c r="M1448" s="100">
        <f>IF(L1448=TRUE,(K1448+'NPV Calcs'!$D$14)*About!$B$121,K1448*About!$B$121)</f>
        <v>7.2396401247340254</v>
      </c>
      <c r="N1448" s="100" t="str">
        <f t="shared" si="89"/>
        <v>ngps - production</v>
      </c>
      <c r="O1448" s="100" t="str">
        <f t="shared" si="90"/>
        <v>methane capture</v>
      </c>
      <c r="P1448" s="57" t="str">
        <f t="shared" si="91"/>
        <v>ngps - production methane capture</v>
      </c>
      <c r="Q1448" s="101">
        <f>(J1448*About!$A$118/1000)*10^12</f>
        <v>0</v>
      </c>
      <c r="R1448" s="102">
        <f>M1448/About!$B$130</f>
        <v>13.621072108568427</v>
      </c>
    </row>
    <row r="1449" spans="1:18" x14ac:dyDescent="0.35">
      <c r="A1449" s="55">
        <v>2020</v>
      </c>
      <c r="B1449" s="127" t="s">
        <v>168</v>
      </c>
      <c r="C1449" s="127" t="s">
        <v>712</v>
      </c>
      <c r="D1449" s="127" t="s">
        <v>895</v>
      </c>
      <c r="E1449" s="127" t="s">
        <v>927</v>
      </c>
      <c r="F1449" s="127" t="s">
        <v>915</v>
      </c>
      <c r="G1449" s="127" t="s">
        <v>916</v>
      </c>
      <c r="H1449" s="127" t="s">
        <v>933</v>
      </c>
      <c r="I1449" s="127">
        <v>0</v>
      </c>
      <c r="J1449" s="127">
        <v>0</v>
      </c>
      <c r="K1449" s="127">
        <v>0</v>
      </c>
      <c r="L1449" s="67" t="b">
        <f t="shared" si="88"/>
        <v>1</v>
      </c>
      <c r="M1449" s="100">
        <f>IF(L1449=TRUE,(K1449+'NPV Calcs'!$D$14)*About!$B$121,K1449*About!$B$121)</f>
        <v>7.2396401247340254</v>
      </c>
      <c r="N1449" s="100" t="str">
        <f t="shared" si="89"/>
        <v>ngps - production</v>
      </c>
      <c r="O1449" s="100" t="str">
        <f t="shared" si="90"/>
        <v>methane capture</v>
      </c>
      <c r="P1449" s="57" t="str">
        <f t="shared" si="91"/>
        <v>ngps - production methane capture</v>
      </c>
      <c r="Q1449" s="101">
        <f>(J1449*About!$A$118/1000)*10^12</f>
        <v>0</v>
      </c>
      <c r="R1449" s="102">
        <f>M1449/About!$B$130</f>
        <v>13.621072108568427</v>
      </c>
    </row>
    <row r="1450" spans="1:18" x14ac:dyDescent="0.35">
      <c r="A1450" s="55">
        <v>2020</v>
      </c>
      <c r="B1450" s="127" t="s">
        <v>168</v>
      </c>
      <c r="C1450" s="127" t="s">
        <v>712</v>
      </c>
      <c r="D1450" s="127" t="s">
        <v>895</v>
      </c>
      <c r="E1450" s="127" t="s">
        <v>927</v>
      </c>
      <c r="F1450" s="127" t="s">
        <v>915</v>
      </c>
      <c r="G1450" s="127" t="s">
        <v>916</v>
      </c>
      <c r="H1450" s="127" t="s">
        <v>938</v>
      </c>
      <c r="I1450" s="127">
        <v>0</v>
      </c>
      <c r="J1450" s="127">
        <v>0</v>
      </c>
      <c r="K1450" s="127">
        <v>0</v>
      </c>
      <c r="L1450" s="67" t="b">
        <f t="shared" si="88"/>
        <v>0</v>
      </c>
      <c r="M1450" s="100">
        <f>IF(L1450=TRUE,(K1450+'NPV Calcs'!$D$14)*About!$B$121,K1450*About!$B$121)</f>
        <v>0</v>
      </c>
      <c r="N1450" s="100" t="str">
        <f t="shared" si="89"/>
        <v>ngps - production</v>
      </c>
      <c r="O1450" s="100" t="str">
        <f t="shared" si="90"/>
        <v>methane capture</v>
      </c>
      <c r="P1450" s="57" t="str">
        <f t="shared" si="91"/>
        <v>ngps - production methane capture</v>
      </c>
      <c r="Q1450" s="101">
        <f>(J1450*About!$A$118/1000)*10^12</f>
        <v>0</v>
      </c>
      <c r="R1450" s="102">
        <f>M1450/About!$B$130</f>
        <v>0</v>
      </c>
    </row>
    <row r="1451" spans="1:18" x14ac:dyDescent="0.35">
      <c r="A1451" s="55">
        <v>2020</v>
      </c>
      <c r="B1451" s="127" t="s">
        <v>168</v>
      </c>
      <c r="C1451" s="127" t="s">
        <v>712</v>
      </c>
      <c r="D1451" s="127" t="s">
        <v>895</v>
      </c>
      <c r="E1451" s="127" t="s">
        <v>927</v>
      </c>
      <c r="F1451" s="127" t="s">
        <v>915</v>
      </c>
      <c r="G1451" s="127" t="s">
        <v>930</v>
      </c>
      <c r="H1451" s="127" t="s">
        <v>931</v>
      </c>
      <c r="I1451" s="127">
        <v>0</v>
      </c>
      <c r="J1451" s="127">
        <v>0</v>
      </c>
      <c r="K1451" s="127">
        <v>0</v>
      </c>
      <c r="L1451" s="67" t="b">
        <f t="shared" si="88"/>
        <v>1</v>
      </c>
      <c r="M1451" s="100">
        <f>IF(L1451=TRUE,(K1451+'NPV Calcs'!$D$14)*About!$B$121,K1451*About!$B$121)</f>
        <v>7.2396401247340254</v>
      </c>
      <c r="N1451" s="100" t="str">
        <f t="shared" si="89"/>
        <v>ngps - production</v>
      </c>
      <c r="O1451" s="100" t="str">
        <f t="shared" si="90"/>
        <v>methane destruction</v>
      </c>
      <c r="P1451" s="57" t="str">
        <f t="shared" si="91"/>
        <v>ngps - production methane destruction</v>
      </c>
      <c r="Q1451" s="101">
        <f>(J1451*About!$A$118/1000)*10^12</f>
        <v>0</v>
      </c>
      <c r="R1451" s="102">
        <f>M1451/About!$B$130</f>
        <v>13.621072108568427</v>
      </c>
    </row>
    <row r="1452" spans="1:18" x14ac:dyDescent="0.35">
      <c r="A1452" s="55">
        <v>2020</v>
      </c>
      <c r="B1452" s="127" t="s">
        <v>168</v>
      </c>
      <c r="C1452" s="127" t="s">
        <v>712</v>
      </c>
      <c r="D1452" s="127" t="s">
        <v>895</v>
      </c>
      <c r="E1452" s="127" t="s">
        <v>927</v>
      </c>
      <c r="F1452" s="127" t="s">
        <v>915</v>
      </c>
      <c r="G1452" s="127" t="s">
        <v>916</v>
      </c>
      <c r="H1452" s="127" t="s">
        <v>917</v>
      </c>
      <c r="I1452" s="127">
        <v>0</v>
      </c>
      <c r="J1452" s="127">
        <v>0</v>
      </c>
      <c r="K1452" s="127">
        <v>0</v>
      </c>
      <c r="L1452" s="67" t="b">
        <f t="shared" si="88"/>
        <v>1</v>
      </c>
      <c r="M1452" s="100">
        <f>IF(L1452=TRUE,(K1452+'NPV Calcs'!$D$14)*About!$B$121,K1452*About!$B$121)</f>
        <v>7.2396401247340254</v>
      </c>
      <c r="N1452" s="100" t="str">
        <f t="shared" si="89"/>
        <v>ngps - production</v>
      </c>
      <c r="O1452" s="100" t="str">
        <f t="shared" si="90"/>
        <v>methane capture</v>
      </c>
      <c r="P1452" s="57" t="str">
        <f t="shared" si="91"/>
        <v>ngps - production methane capture</v>
      </c>
      <c r="Q1452" s="101">
        <f>(J1452*About!$A$118/1000)*10^12</f>
        <v>0</v>
      </c>
      <c r="R1452" s="102">
        <f>M1452/About!$B$130</f>
        <v>13.621072108568427</v>
      </c>
    </row>
    <row r="1453" spans="1:18" x14ac:dyDescent="0.35">
      <c r="A1453" s="55">
        <v>2020</v>
      </c>
      <c r="B1453" s="127" t="s">
        <v>168</v>
      </c>
      <c r="C1453" s="127" t="s">
        <v>712</v>
      </c>
      <c r="D1453" s="127" t="s">
        <v>895</v>
      </c>
      <c r="E1453" s="127" t="s">
        <v>927</v>
      </c>
      <c r="F1453" s="127" t="s">
        <v>915</v>
      </c>
      <c r="G1453" s="127" t="s">
        <v>916</v>
      </c>
      <c r="H1453" s="127" t="s">
        <v>937</v>
      </c>
      <c r="I1453" s="127">
        <v>0</v>
      </c>
      <c r="J1453" s="127">
        <v>0</v>
      </c>
      <c r="K1453" s="127">
        <v>0</v>
      </c>
      <c r="L1453" s="67" t="b">
        <f t="shared" si="88"/>
        <v>1</v>
      </c>
      <c r="M1453" s="100">
        <f>IF(L1453=TRUE,(K1453+'NPV Calcs'!$D$14)*About!$B$121,K1453*About!$B$121)</f>
        <v>7.2396401247340254</v>
      </c>
      <c r="N1453" s="100" t="str">
        <f t="shared" si="89"/>
        <v>ngps - production</v>
      </c>
      <c r="O1453" s="100" t="str">
        <f t="shared" si="90"/>
        <v>methane capture</v>
      </c>
      <c r="P1453" s="57" t="str">
        <f t="shared" si="91"/>
        <v>ngps - production methane capture</v>
      </c>
      <c r="Q1453" s="101">
        <f>(J1453*About!$A$118/1000)*10^12</f>
        <v>0</v>
      </c>
      <c r="R1453" s="102">
        <f>M1453/About!$B$130</f>
        <v>13.621072108568427</v>
      </c>
    </row>
    <row r="1454" spans="1:18" x14ac:dyDescent="0.35">
      <c r="A1454" s="55">
        <v>2020</v>
      </c>
      <c r="B1454" s="127" t="s">
        <v>168</v>
      </c>
      <c r="C1454" s="127" t="s">
        <v>712</v>
      </c>
      <c r="D1454" s="127" t="s">
        <v>895</v>
      </c>
      <c r="E1454" s="127" t="s">
        <v>927</v>
      </c>
      <c r="F1454" s="127" t="s">
        <v>915</v>
      </c>
      <c r="G1454" s="127" t="s">
        <v>916</v>
      </c>
      <c r="H1454" s="127" t="s">
        <v>1187</v>
      </c>
      <c r="I1454" s="127">
        <v>1.5700000519999999</v>
      </c>
      <c r="J1454" s="127">
        <v>0</v>
      </c>
      <c r="K1454" s="127">
        <v>0</v>
      </c>
      <c r="L1454" s="67" t="b">
        <f t="shared" si="88"/>
        <v>1</v>
      </c>
      <c r="M1454" s="100">
        <f>IF(L1454=TRUE,(K1454+'NPV Calcs'!$D$14)*About!$B$121,K1454*About!$B$121)</f>
        <v>7.2396401247340254</v>
      </c>
      <c r="N1454" s="100" t="str">
        <f t="shared" si="89"/>
        <v>ngps - production</v>
      </c>
      <c r="O1454" s="100" t="str">
        <f t="shared" si="90"/>
        <v>methane capture</v>
      </c>
      <c r="P1454" s="57" t="str">
        <f t="shared" si="91"/>
        <v>ngps - production methane capture</v>
      </c>
      <c r="Q1454" s="101">
        <f>(J1454*About!$A$118/1000)*10^12</f>
        <v>0</v>
      </c>
      <c r="R1454" s="102">
        <f>M1454/About!$B$130</f>
        <v>13.621072108568427</v>
      </c>
    </row>
    <row r="1455" spans="1:18" x14ac:dyDescent="0.35">
      <c r="A1455" s="55">
        <v>2020</v>
      </c>
      <c r="B1455" s="127" t="s">
        <v>168</v>
      </c>
      <c r="C1455" s="127" t="s">
        <v>712</v>
      </c>
      <c r="D1455" s="127" t="s">
        <v>895</v>
      </c>
      <c r="E1455" s="127" t="s">
        <v>927</v>
      </c>
      <c r="F1455" s="127" t="s">
        <v>915</v>
      </c>
      <c r="G1455" s="127" t="s">
        <v>916</v>
      </c>
      <c r="H1455" s="127" t="s">
        <v>929</v>
      </c>
      <c r="I1455" s="127">
        <v>0</v>
      </c>
      <c r="J1455" s="127">
        <v>0</v>
      </c>
      <c r="K1455" s="127">
        <v>0</v>
      </c>
      <c r="L1455" s="67" t="b">
        <f t="shared" si="88"/>
        <v>1</v>
      </c>
      <c r="M1455" s="100">
        <f>IF(L1455=TRUE,(K1455+'NPV Calcs'!$D$14)*About!$B$121,K1455*About!$B$121)</f>
        <v>7.2396401247340254</v>
      </c>
      <c r="N1455" s="100" t="str">
        <f t="shared" si="89"/>
        <v>ngps - production</v>
      </c>
      <c r="O1455" s="100" t="str">
        <f t="shared" si="90"/>
        <v>methane capture</v>
      </c>
      <c r="P1455" s="57" t="str">
        <f t="shared" si="91"/>
        <v>ngps - production methane capture</v>
      </c>
      <c r="Q1455" s="101">
        <f>(J1455*About!$A$118/1000)*10^12</f>
        <v>0</v>
      </c>
      <c r="R1455" s="102">
        <f>M1455/About!$B$130</f>
        <v>13.621072108568427</v>
      </c>
    </row>
    <row r="1456" spans="1:18" x14ac:dyDescent="0.35">
      <c r="A1456" s="55">
        <v>2020</v>
      </c>
      <c r="B1456" s="127" t="s">
        <v>168</v>
      </c>
      <c r="C1456" s="127" t="s">
        <v>712</v>
      </c>
      <c r="D1456" s="127" t="s">
        <v>895</v>
      </c>
      <c r="E1456" s="127" t="s">
        <v>924</v>
      </c>
      <c r="F1456" s="127" t="s">
        <v>925</v>
      </c>
      <c r="G1456" s="127" t="s">
        <v>916</v>
      </c>
      <c r="H1456" s="127" t="s">
        <v>1187</v>
      </c>
      <c r="I1456" s="127">
        <v>23.38999939</v>
      </c>
      <c r="J1456" s="127">
        <v>0</v>
      </c>
      <c r="K1456" s="127">
        <v>0</v>
      </c>
      <c r="L1456" s="67" t="b">
        <f t="shared" si="88"/>
        <v>1</v>
      </c>
      <c r="M1456" s="100">
        <f>IF(L1456=TRUE,(K1456+'NPV Calcs'!$D$14)*About!$B$121,K1456*About!$B$121)</f>
        <v>7.2396401247340254</v>
      </c>
      <c r="N1456" s="100" t="str">
        <f t="shared" si="89"/>
        <v>ngps - T&amp;D</v>
      </c>
      <c r="O1456" s="100" t="str">
        <f t="shared" si="90"/>
        <v>methane capture</v>
      </c>
      <c r="P1456" s="57" t="str">
        <f t="shared" si="91"/>
        <v>ngps - T&amp;D methane capture</v>
      </c>
      <c r="Q1456" s="101">
        <f>(J1456*About!$A$118/1000)*10^12</f>
        <v>0</v>
      </c>
      <c r="R1456" s="102">
        <f>M1456/About!$B$130</f>
        <v>13.621072108568427</v>
      </c>
    </row>
    <row r="1457" spans="1:18" x14ac:dyDescent="0.35">
      <c r="A1457" s="55">
        <v>2020</v>
      </c>
      <c r="B1457" s="127" t="s">
        <v>168</v>
      </c>
      <c r="C1457" s="127" t="s">
        <v>712</v>
      </c>
      <c r="D1457" s="127" t="s">
        <v>895</v>
      </c>
      <c r="E1457" s="127" t="s">
        <v>924</v>
      </c>
      <c r="F1457" s="127" t="s">
        <v>925</v>
      </c>
      <c r="G1457" s="127" t="s">
        <v>916</v>
      </c>
      <c r="H1457" s="127" t="s">
        <v>923</v>
      </c>
      <c r="I1457" s="127">
        <v>0</v>
      </c>
      <c r="J1457" s="127">
        <v>0</v>
      </c>
      <c r="K1457" s="127">
        <v>0</v>
      </c>
      <c r="L1457" s="67" t="b">
        <f t="shared" si="88"/>
        <v>1</v>
      </c>
      <c r="M1457" s="100">
        <f>IF(L1457=TRUE,(K1457+'NPV Calcs'!$D$14)*About!$B$121,K1457*About!$B$121)</f>
        <v>7.2396401247340254</v>
      </c>
      <c r="N1457" s="100" t="str">
        <f t="shared" si="89"/>
        <v>ngps - T&amp;D</v>
      </c>
      <c r="O1457" s="100" t="str">
        <f t="shared" si="90"/>
        <v>methane capture</v>
      </c>
      <c r="P1457" s="57" t="str">
        <f t="shared" si="91"/>
        <v>ngps - T&amp;D methane capture</v>
      </c>
      <c r="Q1457" s="101">
        <f>(J1457*About!$A$118/1000)*10^12</f>
        <v>0</v>
      </c>
      <c r="R1457" s="102">
        <f>M1457/About!$B$130</f>
        <v>13.621072108568427</v>
      </c>
    </row>
    <row r="1458" spans="1:18" x14ac:dyDescent="0.35">
      <c r="A1458" s="55">
        <v>2020</v>
      </c>
      <c r="B1458" s="127" t="s">
        <v>168</v>
      </c>
      <c r="C1458" s="127" t="s">
        <v>712</v>
      </c>
      <c r="D1458" s="127" t="s">
        <v>895</v>
      </c>
      <c r="E1458" s="127" t="s">
        <v>924</v>
      </c>
      <c r="F1458" s="127" t="s">
        <v>925</v>
      </c>
      <c r="G1458" s="127" t="s">
        <v>916</v>
      </c>
      <c r="H1458" s="127" t="s">
        <v>920</v>
      </c>
      <c r="I1458" s="127">
        <v>0</v>
      </c>
      <c r="J1458" s="127">
        <v>0</v>
      </c>
      <c r="K1458" s="127">
        <v>0</v>
      </c>
      <c r="L1458" s="67" t="b">
        <f t="shared" si="88"/>
        <v>1</v>
      </c>
      <c r="M1458" s="100">
        <f>IF(L1458=TRUE,(K1458+'NPV Calcs'!$D$14)*About!$B$121,K1458*About!$B$121)</f>
        <v>7.2396401247340254</v>
      </c>
      <c r="N1458" s="100" t="str">
        <f t="shared" si="89"/>
        <v>ngps - T&amp;D</v>
      </c>
      <c r="O1458" s="100" t="str">
        <f t="shared" si="90"/>
        <v>methane capture</v>
      </c>
      <c r="P1458" s="57" t="str">
        <f t="shared" si="91"/>
        <v>ngps - T&amp;D methane capture</v>
      </c>
      <c r="Q1458" s="101">
        <f>(J1458*About!$A$118/1000)*10^12</f>
        <v>0</v>
      </c>
      <c r="R1458" s="102">
        <f>M1458/About!$B$130</f>
        <v>13.621072108568427</v>
      </c>
    </row>
    <row r="1459" spans="1:18" x14ac:dyDescent="0.35">
      <c r="A1459" s="55">
        <v>2020</v>
      </c>
      <c r="B1459" s="127" t="s">
        <v>168</v>
      </c>
      <c r="C1459" s="127" t="s">
        <v>712</v>
      </c>
      <c r="D1459" s="127" t="s">
        <v>895</v>
      </c>
      <c r="E1459" s="127" t="s">
        <v>924</v>
      </c>
      <c r="F1459" s="127" t="s">
        <v>925</v>
      </c>
      <c r="G1459" s="127" t="s">
        <v>916</v>
      </c>
      <c r="H1459" s="127" t="s">
        <v>917</v>
      </c>
      <c r="I1459" s="127">
        <v>0</v>
      </c>
      <c r="J1459" s="127">
        <v>0</v>
      </c>
      <c r="K1459" s="127">
        <v>0</v>
      </c>
      <c r="L1459" s="67" t="b">
        <f t="shared" si="88"/>
        <v>1</v>
      </c>
      <c r="M1459" s="100">
        <f>IF(L1459=TRUE,(K1459+'NPV Calcs'!$D$14)*About!$B$121,K1459*About!$B$121)</f>
        <v>7.2396401247340254</v>
      </c>
      <c r="N1459" s="100" t="str">
        <f t="shared" si="89"/>
        <v>ngps - T&amp;D</v>
      </c>
      <c r="O1459" s="100" t="str">
        <f t="shared" si="90"/>
        <v>methane capture</v>
      </c>
      <c r="P1459" s="57" t="str">
        <f t="shared" si="91"/>
        <v>ngps - T&amp;D methane capture</v>
      </c>
      <c r="Q1459" s="101">
        <f>(J1459*About!$A$118/1000)*10^12</f>
        <v>0</v>
      </c>
      <c r="R1459" s="102">
        <f>M1459/About!$B$130</f>
        <v>13.621072108568427</v>
      </c>
    </row>
    <row r="1460" spans="1:18" x14ac:dyDescent="0.35">
      <c r="A1460" s="55">
        <v>2020</v>
      </c>
      <c r="B1460" s="127" t="s">
        <v>168</v>
      </c>
      <c r="C1460" s="127" t="s">
        <v>712</v>
      </c>
      <c r="D1460" s="127" t="s">
        <v>895</v>
      </c>
      <c r="E1460" s="127" t="s">
        <v>924</v>
      </c>
      <c r="F1460" s="127" t="s">
        <v>925</v>
      </c>
      <c r="G1460" s="127" t="s">
        <v>916</v>
      </c>
      <c r="H1460" s="127" t="s">
        <v>936</v>
      </c>
      <c r="I1460" s="127">
        <v>0</v>
      </c>
      <c r="J1460" s="127">
        <v>0</v>
      </c>
      <c r="K1460" s="127">
        <v>0</v>
      </c>
      <c r="L1460" s="67" t="b">
        <f t="shared" si="88"/>
        <v>1</v>
      </c>
      <c r="M1460" s="100">
        <f>IF(L1460=TRUE,(K1460+'NPV Calcs'!$D$14)*About!$B$121,K1460*About!$B$121)</f>
        <v>7.2396401247340254</v>
      </c>
      <c r="N1460" s="100" t="str">
        <f t="shared" si="89"/>
        <v>ngps - T&amp;D</v>
      </c>
      <c r="O1460" s="100" t="str">
        <f t="shared" si="90"/>
        <v>methane capture</v>
      </c>
      <c r="P1460" s="57" t="str">
        <f t="shared" si="91"/>
        <v>ngps - T&amp;D methane capture</v>
      </c>
      <c r="Q1460" s="101">
        <f>(J1460*About!$A$118/1000)*10^12</f>
        <v>0</v>
      </c>
      <c r="R1460" s="102">
        <f>M1460/About!$B$130</f>
        <v>13.621072108568427</v>
      </c>
    </row>
    <row r="1461" spans="1:18" x14ac:dyDescent="0.35">
      <c r="A1461" s="55">
        <v>2020</v>
      </c>
      <c r="B1461" s="127" t="s">
        <v>168</v>
      </c>
      <c r="C1461" s="127" t="s">
        <v>712</v>
      </c>
      <c r="D1461" s="127" t="s">
        <v>895</v>
      </c>
      <c r="E1461" s="127" t="s">
        <v>924</v>
      </c>
      <c r="F1461" s="127" t="s">
        <v>925</v>
      </c>
      <c r="G1461" s="127" t="s">
        <v>916</v>
      </c>
      <c r="H1461" s="127" t="s">
        <v>937</v>
      </c>
      <c r="I1461" s="127">
        <v>0</v>
      </c>
      <c r="J1461" s="127">
        <v>0</v>
      </c>
      <c r="K1461" s="127">
        <v>0</v>
      </c>
      <c r="L1461" s="67" t="b">
        <f t="shared" si="88"/>
        <v>1</v>
      </c>
      <c r="M1461" s="100">
        <f>IF(L1461=TRUE,(K1461+'NPV Calcs'!$D$14)*About!$B$121,K1461*About!$B$121)</f>
        <v>7.2396401247340254</v>
      </c>
      <c r="N1461" s="100" t="str">
        <f t="shared" si="89"/>
        <v>ngps - T&amp;D</v>
      </c>
      <c r="O1461" s="100" t="str">
        <f t="shared" si="90"/>
        <v>methane capture</v>
      </c>
      <c r="P1461" s="57" t="str">
        <f t="shared" si="91"/>
        <v>ngps - T&amp;D methane capture</v>
      </c>
      <c r="Q1461" s="101">
        <f>(J1461*About!$A$118/1000)*10^12</f>
        <v>0</v>
      </c>
      <c r="R1461" s="102">
        <f>M1461/About!$B$130</f>
        <v>13.621072108568427</v>
      </c>
    </row>
    <row r="1462" spans="1:18" x14ac:dyDescent="0.35">
      <c r="A1462" s="55">
        <v>2020</v>
      </c>
      <c r="B1462" s="127" t="s">
        <v>168</v>
      </c>
      <c r="C1462" s="127" t="s">
        <v>712</v>
      </c>
      <c r="D1462" s="127" t="s">
        <v>895</v>
      </c>
      <c r="E1462" s="127" t="s">
        <v>924</v>
      </c>
      <c r="F1462" s="127" t="s">
        <v>925</v>
      </c>
      <c r="G1462" s="127" t="s">
        <v>916</v>
      </c>
      <c r="H1462" s="127" t="s">
        <v>933</v>
      </c>
      <c r="I1462" s="127">
        <v>0</v>
      </c>
      <c r="J1462" s="127">
        <v>0</v>
      </c>
      <c r="K1462" s="127">
        <v>0</v>
      </c>
      <c r="L1462" s="67" t="b">
        <f t="shared" si="88"/>
        <v>1</v>
      </c>
      <c r="M1462" s="100">
        <f>IF(L1462=TRUE,(K1462+'NPV Calcs'!$D$14)*About!$B$121,K1462*About!$B$121)</f>
        <v>7.2396401247340254</v>
      </c>
      <c r="N1462" s="100" t="str">
        <f t="shared" si="89"/>
        <v>ngps - T&amp;D</v>
      </c>
      <c r="O1462" s="100" t="str">
        <f t="shared" si="90"/>
        <v>methane capture</v>
      </c>
      <c r="P1462" s="57" t="str">
        <f t="shared" si="91"/>
        <v>ngps - T&amp;D methane capture</v>
      </c>
      <c r="Q1462" s="101">
        <f>(J1462*About!$A$118/1000)*10^12</f>
        <v>0</v>
      </c>
      <c r="R1462" s="102">
        <f>M1462/About!$B$130</f>
        <v>13.621072108568427</v>
      </c>
    </row>
    <row r="1463" spans="1:18" x14ac:dyDescent="0.35">
      <c r="A1463" s="55">
        <v>2020</v>
      </c>
      <c r="B1463" s="127" t="s">
        <v>970</v>
      </c>
      <c r="C1463" s="127" t="s">
        <v>969</v>
      </c>
      <c r="D1463" s="127" t="s">
        <v>895</v>
      </c>
      <c r="E1463" s="127" t="s">
        <v>924</v>
      </c>
      <c r="F1463" s="127" t="s">
        <v>925</v>
      </c>
      <c r="G1463" s="127" t="s">
        <v>916</v>
      </c>
      <c r="H1463" s="127" t="s">
        <v>933</v>
      </c>
      <c r="I1463" s="127">
        <v>0</v>
      </c>
      <c r="J1463" s="127">
        <v>0</v>
      </c>
      <c r="K1463" s="127">
        <v>0</v>
      </c>
      <c r="L1463" s="67" t="b">
        <f t="shared" si="88"/>
        <v>1</v>
      </c>
      <c r="M1463" s="100">
        <f>IF(L1463=TRUE,(K1463+'NPV Calcs'!$D$14)*About!$B$121,K1463*About!$B$121)</f>
        <v>7.2396401247340254</v>
      </c>
      <c r="N1463" s="100" t="str">
        <f t="shared" si="89"/>
        <v>ngps - T&amp;D</v>
      </c>
      <c r="O1463" s="100" t="str">
        <f t="shared" si="90"/>
        <v>methane capture</v>
      </c>
      <c r="P1463" s="57" t="str">
        <f t="shared" si="91"/>
        <v>ngps - T&amp;D methane capture</v>
      </c>
      <c r="Q1463" s="101">
        <f>(J1463*About!$A$118/1000)*10^12</f>
        <v>0</v>
      </c>
      <c r="R1463" s="102">
        <f>M1463/About!$B$130</f>
        <v>13.621072108568427</v>
      </c>
    </row>
    <row r="1464" spans="1:18" x14ac:dyDescent="0.35">
      <c r="A1464" s="55">
        <v>2020</v>
      </c>
      <c r="B1464" s="127" t="s">
        <v>970</v>
      </c>
      <c r="C1464" s="127" t="s">
        <v>969</v>
      </c>
      <c r="D1464" s="127" t="s">
        <v>895</v>
      </c>
      <c r="E1464" s="127" t="s">
        <v>924</v>
      </c>
      <c r="F1464" s="127" t="s">
        <v>925</v>
      </c>
      <c r="G1464" s="127" t="s">
        <v>916</v>
      </c>
      <c r="H1464" s="127" t="s">
        <v>923</v>
      </c>
      <c r="I1464" s="127">
        <v>0</v>
      </c>
      <c r="J1464" s="127">
        <v>0</v>
      </c>
      <c r="K1464" s="127">
        <v>0</v>
      </c>
      <c r="L1464" s="67" t="b">
        <f t="shared" si="88"/>
        <v>1</v>
      </c>
      <c r="M1464" s="100">
        <f>IF(L1464=TRUE,(K1464+'NPV Calcs'!$D$14)*About!$B$121,K1464*About!$B$121)</f>
        <v>7.2396401247340254</v>
      </c>
      <c r="N1464" s="100" t="str">
        <f t="shared" si="89"/>
        <v>ngps - T&amp;D</v>
      </c>
      <c r="O1464" s="100" t="str">
        <f t="shared" si="90"/>
        <v>methane capture</v>
      </c>
      <c r="P1464" s="57" t="str">
        <f t="shared" si="91"/>
        <v>ngps - T&amp;D methane capture</v>
      </c>
      <c r="Q1464" s="101">
        <f>(J1464*About!$A$118/1000)*10^12</f>
        <v>0</v>
      </c>
      <c r="R1464" s="102">
        <f>M1464/About!$B$130</f>
        <v>13.621072108568427</v>
      </c>
    </row>
    <row r="1465" spans="1:18" x14ac:dyDescent="0.35">
      <c r="A1465" s="55">
        <v>2020</v>
      </c>
      <c r="B1465" s="127" t="s">
        <v>970</v>
      </c>
      <c r="C1465" s="127" t="s">
        <v>969</v>
      </c>
      <c r="D1465" s="127" t="s">
        <v>895</v>
      </c>
      <c r="E1465" s="127" t="s">
        <v>924</v>
      </c>
      <c r="F1465" s="127" t="s">
        <v>925</v>
      </c>
      <c r="G1465" s="127" t="s">
        <v>916</v>
      </c>
      <c r="H1465" s="127" t="s">
        <v>920</v>
      </c>
      <c r="I1465" s="127">
        <v>0</v>
      </c>
      <c r="J1465" s="127">
        <v>0</v>
      </c>
      <c r="K1465" s="127">
        <v>0</v>
      </c>
      <c r="L1465" s="67" t="b">
        <f t="shared" si="88"/>
        <v>1</v>
      </c>
      <c r="M1465" s="100">
        <f>IF(L1465=TRUE,(K1465+'NPV Calcs'!$D$14)*About!$B$121,K1465*About!$B$121)</f>
        <v>7.2396401247340254</v>
      </c>
      <c r="N1465" s="100" t="str">
        <f t="shared" si="89"/>
        <v>ngps - T&amp;D</v>
      </c>
      <c r="O1465" s="100" t="str">
        <f t="shared" si="90"/>
        <v>methane capture</v>
      </c>
      <c r="P1465" s="57" t="str">
        <f t="shared" si="91"/>
        <v>ngps - T&amp;D methane capture</v>
      </c>
      <c r="Q1465" s="101">
        <f>(J1465*About!$A$118/1000)*10^12</f>
        <v>0</v>
      </c>
      <c r="R1465" s="102">
        <f>M1465/About!$B$130</f>
        <v>13.621072108568427</v>
      </c>
    </row>
    <row r="1466" spans="1:18" x14ac:dyDescent="0.35">
      <c r="A1466" s="55">
        <v>2020</v>
      </c>
      <c r="B1466" s="127" t="s">
        <v>970</v>
      </c>
      <c r="C1466" s="127" t="s">
        <v>969</v>
      </c>
      <c r="D1466" s="127" t="s">
        <v>895</v>
      </c>
      <c r="E1466" s="127" t="s">
        <v>924</v>
      </c>
      <c r="F1466" s="127" t="s">
        <v>925</v>
      </c>
      <c r="G1466" s="127" t="s">
        <v>916</v>
      </c>
      <c r="H1466" s="127" t="s">
        <v>1187</v>
      </c>
      <c r="I1466" s="127">
        <v>11.77999973</v>
      </c>
      <c r="J1466" s="127">
        <v>0</v>
      </c>
      <c r="K1466" s="127">
        <v>0</v>
      </c>
      <c r="L1466" s="67" t="b">
        <f t="shared" si="88"/>
        <v>1</v>
      </c>
      <c r="M1466" s="100">
        <f>IF(L1466=TRUE,(K1466+'NPV Calcs'!$D$14)*About!$B$121,K1466*About!$B$121)</f>
        <v>7.2396401247340254</v>
      </c>
      <c r="N1466" s="100" t="str">
        <f t="shared" si="89"/>
        <v>ngps - T&amp;D</v>
      </c>
      <c r="O1466" s="100" t="str">
        <f t="shared" si="90"/>
        <v>methane capture</v>
      </c>
      <c r="P1466" s="57" t="str">
        <f t="shared" si="91"/>
        <v>ngps - T&amp;D methane capture</v>
      </c>
      <c r="Q1466" s="101">
        <f>(J1466*About!$A$118/1000)*10^12</f>
        <v>0</v>
      </c>
      <c r="R1466" s="102">
        <f>M1466/About!$B$130</f>
        <v>13.621072108568427</v>
      </c>
    </row>
    <row r="1467" spans="1:18" x14ac:dyDescent="0.35">
      <c r="A1467" s="55">
        <v>2020</v>
      </c>
      <c r="B1467" s="127" t="s">
        <v>970</v>
      </c>
      <c r="C1467" s="127" t="s">
        <v>969</v>
      </c>
      <c r="D1467" s="127" t="s">
        <v>895</v>
      </c>
      <c r="E1467" s="127" t="s">
        <v>927</v>
      </c>
      <c r="F1467" s="127" t="s">
        <v>915</v>
      </c>
      <c r="G1467" s="127" t="s">
        <v>916</v>
      </c>
      <c r="H1467" s="127" t="s">
        <v>920</v>
      </c>
      <c r="I1467" s="127">
        <v>0</v>
      </c>
      <c r="J1467" s="127">
        <v>0</v>
      </c>
      <c r="K1467" s="127">
        <v>0</v>
      </c>
      <c r="L1467" s="67" t="b">
        <f t="shared" si="88"/>
        <v>1</v>
      </c>
      <c r="M1467" s="100">
        <f>IF(L1467=TRUE,(K1467+'NPV Calcs'!$D$14)*About!$B$121,K1467*About!$B$121)</f>
        <v>7.2396401247340254</v>
      </c>
      <c r="N1467" s="100" t="str">
        <f t="shared" si="89"/>
        <v>ngps - production</v>
      </c>
      <c r="O1467" s="100" t="str">
        <f t="shared" si="90"/>
        <v>methane capture</v>
      </c>
      <c r="P1467" s="57" t="str">
        <f t="shared" si="91"/>
        <v>ngps - production methane capture</v>
      </c>
      <c r="Q1467" s="101">
        <f>(J1467*About!$A$118/1000)*10^12</f>
        <v>0</v>
      </c>
      <c r="R1467" s="102">
        <f>M1467/About!$B$130</f>
        <v>13.621072108568427</v>
      </c>
    </row>
    <row r="1468" spans="1:18" x14ac:dyDescent="0.35">
      <c r="A1468" s="55">
        <v>2020</v>
      </c>
      <c r="B1468" s="127" t="s">
        <v>970</v>
      </c>
      <c r="C1468" s="127" t="s">
        <v>969</v>
      </c>
      <c r="D1468" s="127" t="s">
        <v>895</v>
      </c>
      <c r="E1468" s="127" t="s">
        <v>927</v>
      </c>
      <c r="F1468" s="127" t="s">
        <v>915</v>
      </c>
      <c r="G1468" s="127" t="s">
        <v>916</v>
      </c>
      <c r="H1468" s="127" t="s">
        <v>934</v>
      </c>
      <c r="I1468" s="127">
        <v>0</v>
      </c>
      <c r="J1468" s="127">
        <v>0</v>
      </c>
      <c r="K1468" s="127">
        <v>0</v>
      </c>
      <c r="L1468" s="67" t="b">
        <f t="shared" si="88"/>
        <v>1</v>
      </c>
      <c r="M1468" s="100">
        <f>IF(L1468=TRUE,(K1468+'NPV Calcs'!$D$14)*About!$B$121,K1468*About!$B$121)</f>
        <v>7.2396401247340254</v>
      </c>
      <c r="N1468" s="100" t="str">
        <f t="shared" si="89"/>
        <v>ngps - production</v>
      </c>
      <c r="O1468" s="100" t="str">
        <f t="shared" si="90"/>
        <v>methane capture</v>
      </c>
      <c r="P1468" s="57" t="str">
        <f t="shared" si="91"/>
        <v>ngps - production methane capture</v>
      </c>
      <c r="Q1468" s="101">
        <f>(J1468*About!$A$118/1000)*10^12</f>
        <v>0</v>
      </c>
      <c r="R1468" s="102">
        <f>M1468/About!$B$130</f>
        <v>13.621072108568427</v>
      </c>
    </row>
    <row r="1469" spans="1:18" x14ac:dyDescent="0.35">
      <c r="A1469" s="55">
        <v>2020</v>
      </c>
      <c r="B1469" s="127" t="s">
        <v>970</v>
      </c>
      <c r="C1469" s="127" t="s">
        <v>969</v>
      </c>
      <c r="D1469" s="127" t="s">
        <v>895</v>
      </c>
      <c r="E1469" s="127" t="s">
        <v>927</v>
      </c>
      <c r="F1469" s="127" t="s">
        <v>915</v>
      </c>
      <c r="G1469" s="127" t="s">
        <v>916</v>
      </c>
      <c r="H1469" s="127" t="s">
        <v>933</v>
      </c>
      <c r="I1469" s="127">
        <v>0</v>
      </c>
      <c r="J1469" s="127">
        <v>0</v>
      </c>
      <c r="K1469" s="127">
        <v>0</v>
      </c>
      <c r="L1469" s="67" t="b">
        <f t="shared" si="88"/>
        <v>1</v>
      </c>
      <c r="M1469" s="100">
        <f>IF(L1469=TRUE,(K1469+'NPV Calcs'!$D$14)*About!$B$121,K1469*About!$B$121)</f>
        <v>7.2396401247340254</v>
      </c>
      <c r="N1469" s="100" t="str">
        <f t="shared" si="89"/>
        <v>ngps - production</v>
      </c>
      <c r="O1469" s="100" t="str">
        <f t="shared" si="90"/>
        <v>methane capture</v>
      </c>
      <c r="P1469" s="57" t="str">
        <f t="shared" si="91"/>
        <v>ngps - production methane capture</v>
      </c>
      <c r="Q1469" s="101">
        <f>(J1469*About!$A$118/1000)*10^12</f>
        <v>0</v>
      </c>
      <c r="R1469" s="102">
        <f>M1469/About!$B$130</f>
        <v>13.621072108568427</v>
      </c>
    </row>
    <row r="1470" spans="1:18" x14ac:dyDescent="0.35">
      <c r="A1470" s="55">
        <v>2020</v>
      </c>
      <c r="B1470" s="127" t="s">
        <v>970</v>
      </c>
      <c r="C1470" s="127" t="s">
        <v>969</v>
      </c>
      <c r="D1470" s="127" t="s">
        <v>895</v>
      </c>
      <c r="E1470" s="127" t="s">
        <v>927</v>
      </c>
      <c r="F1470" s="127" t="s">
        <v>915</v>
      </c>
      <c r="G1470" s="127" t="s">
        <v>916</v>
      </c>
      <c r="H1470" s="127" t="s">
        <v>938</v>
      </c>
      <c r="I1470" s="127">
        <v>0</v>
      </c>
      <c r="J1470" s="127">
        <v>0</v>
      </c>
      <c r="K1470" s="127">
        <v>0</v>
      </c>
      <c r="L1470" s="67" t="b">
        <f t="shared" si="88"/>
        <v>0</v>
      </c>
      <c r="M1470" s="100">
        <f>IF(L1470=TRUE,(K1470+'NPV Calcs'!$D$14)*About!$B$121,K1470*About!$B$121)</f>
        <v>0</v>
      </c>
      <c r="N1470" s="100" t="str">
        <f t="shared" si="89"/>
        <v>ngps - production</v>
      </c>
      <c r="O1470" s="100" t="str">
        <f t="shared" si="90"/>
        <v>methane capture</v>
      </c>
      <c r="P1470" s="57" t="str">
        <f t="shared" si="91"/>
        <v>ngps - production methane capture</v>
      </c>
      <c r="Q1470" s="101">
        <f>(J1470*About!$A$118/1000)*10^12</f>
        <v>0</v>
      </c>
      <c r="R1470" s="102">
        <f>M1470/About!$B$130</f>
        <v>0</v>
      </c>
    </row>
    <row r="1471" spans="1:18" x14ac:dyDescent="0.35">
      <c r="A1471" s="55">
        <v>2020</v>
      </c>
      <c r="B1471" s="127" t="s">
        <v>970</v>
      </c>
      <c r="C1471" s="127" t="s">
        <v>969</v>
      </c>
      <c r="D1471" s="127" t="s">
        <v>895</v>
      </c>
      <c r="E1471" s="127" t="s">
        <v>927</v>
      </c>
      <c r="F1471" s="127" t="s">
        <v>915</v>
      </c>
      <c r="G1471" s="127" t="s">
        <v>930</v>
      </c>
      <c r="H1471" s="127" t="s">
        <v>931</v>
      </c>
      <c r="I1471" s="127">
        <v>0</v>
      </c>
      <c r="J1471" s="127">
        <v>0</v>
      </c>
      <c r="K1471" s="127">
        <v>0</v>
      </c>
      <c r="L1471" s="67" t="b">
        <f t="shared" si="88"/>
        <v>1</v>
      </c>
      <c r="M1471" s="100">
        <f>IF(L1471=TRUE,(K1471+'NPV Calcs'!$D$14)*About!$B$121,K1471*About!$B$121)</f>
        <v>7.2396401247340254</v>
      </c>
      <c r="N1471" s="100" t="str">
        <f t="shared" si="89"/>
        <v>ngps - production</v>
      </c>
      <c r="O1471" s="100" t="str">
        <f t="shared" si="90"/>
        <v>methane destruction</v>
      </c>
      <c r="P1471" s="57" t="str">
        <f t="shared" si="91"/>
        <v>ngps - production methane destruction</v>
      </c>
      <c r="Q1471" s="101">
        <f>(J1471*About!$A$118/1000)*10^12</f>
        <v>0</v>
      </c>
      <c r="R1471" s="102">
        <f>M1471/About!$B$130</f>
        <v>13.621072108568427</v>
      </c>
    </row>
    <row r="1472" spans="1:18" x14ac:dyDescent="0.35">
      <c r="A1472" s="55">
        <v>2020</v>
      </c>
      <c r="B1472" s="127" t="s">
        <v>970</v>
      </c>
      <c r="C1472" s="127" t="s">
        <v>969</v>
      </c>
      <c r="D1472" s="127" t="s">
        <v>895</v>
      </c>
      <c r="E1472" s="127" t="s">
        <v>927</v>
      </c>
      <c r="F1472" s="127" t="s">
        <v>915</v>
      </c>
      <c r="G1472" s="127" t="s">
        <v>916</v>
      </c>
      <c r="H1472" s="127" t="s">
        <v>917</v>
      </c>
      <c r="I1472" s="127">
        <v>0</v>
      </c>
      <c r="J1472" s="127">
        <v>0</v>
      </c>
      <c r="K1472" s="127">
        <v>0</v>
      </c>
      <c r="L1472" s="67" t="b">
        <f t="shared" si="88"/>
        <v>1</v>
      </c>
      <c r="M1472" s="100">
        <f>IF(L1472=TRUE,(K1472+'NPV Calcs'!$D$14)*About!$B$121,K1472*About!$B$121)</f>
        <v>7.2396401247340254</v>
      </c>
      <c r="N1472" s="100" t="str">
        <f t="shared" si="89"/>
        <v>ngps - production</v>
      </c>
      <c r="O1472" s="100" t="str">
        <f t="shared" si="90"/>
        <v>methane capture</v>
      </c>
      <c r="P1472" s="57" t="str">
        <f t="shared" si="91"/>
        <v>ngps - production methane capture</v>
      </c>
      <c r="Q1472" s="101">
        <f>(J1472*About!$A$118/1000)*10^12</f>
        <v>0</v>
      </c>
      <c r="R1472" s="102">
        <f>M1472/About!$B$130</f>
        <v>13.621072108568427</v>
      </c>
    </row>
    <row r="1473" spans="1:18" x14ac:dyDescent="0.35">
      <c r="A1473" s="55">
        <v>2020</v>
      </c>
      <c r="B1473" s="127" t="s">
        <v>970</v>
      </c>
      <c r="C1473" s="127" t="s">
        <v>969</v>
      </c>
      <c r="D1473" s="127" t="s">
        <v>895</v>
      </c>
      <c r="E1473" s="127" t="s">
        <v>927</v>
      </c>
      <c r="F1473" s="127" t="s">
        <v>915</v>
      </c>
      <c r="G1473" s="127" t="s">
        <v>916</v>
      </c>
      <c r="H1473" s="127" t="s">
        <v>937</v>
      </c>
      <c r="I1473" s="127">
        <v>0</v>
      </c>
      <c r="J1473" s="127">
        <v>0</v>
      </c>
      <c r="K1473" s="127">
        <v>0</v>
      </c>
      <c r="L1473" s="67" t="b">
        <f t="shared" si="88"/>
        <v>1</v>
      </c>
      <c r="M1473" s="100">
        <f>IF(L1473=TRUE,(K1473+'NPV Calcs'!$D$14)*About!$B$121,K1473*About!$B$121)</f>
        <v>7.2396401247340254</v>
      </c>
      <c r="N1473" s="100" t="str">
        <f t="shared" si="89"/>
        <v>ngps - production</v>
      </c>
      <c r="O1473" s="100" t="str">
        <f t="shared" si="90"/>
        <v>methane capture</v>
      </c>
      <c r="P1473" s="57" t="str">
        <f t="shared" si="91"/>
        <v>ngps - production methane capture</v>
      </c>
      <c r="Q1473" s="101">
        <f>(J1473*About!$A$118/1000)*10^12</f>
        <v>0</v>
      </c>
      <c r="R1473" s="102">
        <f>M1473/About!$B$130</f>
        <v>13.621072108568427</v>
      </c>
    </row>
    <row r="1474" spans="1:18" x14ac:dyDescent="0.35">
      <c r="A1474" s="55">
        <v>2020</v>
      </c>
      <c r="B1474" s="127" t="s">
        <v>970</v>
      </c>
      <c r="C1474" s="127" t="s">
        <v>969</v>
      </c>
      <c r="D1474" s="127" t="s">
        <v>895</v>
      </c>
      <c r="E1474" s="127" t="s">
        <v>927</v>
      </c>
      <c r="F1474" s="127" t="s">
        <v>915</v>
      </c>
      <c r="G1474" s="127" t="s">
        <v>916</v>
      </c>
      <c r="H1474" s="127" t="s">
        <v>1187</v>
      </c>
      <c r="I1474" s="127">
        <v>16.270000459999999</v>
      </c>
      <c r="J1474" s="127">
        <v>0</v>
      </c>
      <c r="K1474" s="127">
        <v>0</v>
      </c>
      <c r="L1474" s="67" t="b">
        <f t="shared" si="88"/>
        <v>1</v>
      </c>
      <c r="M1474" s="100">
        <f>IF(L1474=TRUE,(K1474+'NPV Calcs'!$D$14)*About!$B$121,K1474*About!$B$121)</f>
        <v>7.2396401247340254</v>
      </c>
      <c r="N1474" s="100" t="str">
        <f t="shared" si="89"/>
        <v>ngps - production</v>
      </c>
      <c r="O1474" s="100" t="str">
        <f t="shared" si="90"/>
        <v>methane capture</v>
      </c>
      <c r="P1474" s="57" t="str">
        <f t="shared" si="91"/>
        <v>ngps - production methane capture</v>
      </c>
      <c r="Q1474" s="101">
        <f>(J1474*About!$A$118/1000)*10^12</f>
        <v>0</v>
      </c>
      <c r="R1474" s="102">
        <f>M1474/About!$B$130</f>
        <v>13.621072108568427</v>
      </c>
    </row>
    <row r="1475" spans="1:18" x14ac:dyDescent="0.35">
      <c r="A1475" s="55">
        <v>2020</v>
      </c>
      <c r="B1475" s="127" t="s">
        <v>970</v>
      </c>
      <c r="C1475" s="127" t="s">
        <v>969</v>
      </c>
      <c r="D1475" s="127" t="s">
        <v>895</v>
      </c>
      <c r="E1475" s="127" t="s">
        <v>927</v>
      </c>
      <c r="F1475" s="127" t="s">
        <v>915</v>
      </c>
      <c r="G1475" s="127" t="s">
        <v>916</v>
      </c>
      <c r="H1475" s="127" t="s">
        <v>929</v>
      </c>
      <c r="I1475" s="127">
        <v>0</v>
      </c>
      <c r="J1475" s="127">
        <v>0</v>
      </c>
      <c r="K1475" s="127">
        <v>0</v>
      </c>
      <c r="L1475" s="67" t="b">
        <f t="shared" ref="L1475:L1538" si="92">IF(O1476="methane capture",TRUE,FALSE)</f>
        <v>0</v>
      </c>
      <c r="M1475" s="100">
        <f>IF(L1475=TRUE,(K1475+'NPV Calcs'!$D$14)*About!$B$121,K1475*About!$B$121)</f>
        <v>0</v>
      </c>
      <c r="N1475" s="100" t="str">
        <f t="shared" ref="N1475:N1538" si="93">IF(F1475="Upstream","ngps - production","ngps - T&amp;D")</f>
        <v>ngps - production</v>
      </c>
      <c r="O1475" s="100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1">
        <f>(J1475*About!$A$118/1000)*10^12</f>
        <v>0</v>
      </c>
      <c r="R1475" s="102">
        <f>M1475/About!$B$130</f>
        <v>0</v>
      </c>
    </row>
    <row r="1476" spans="1:18" x14ac:dyDescent="0.35">
      <c r="A1476" s="55">
        <v>2020</v>
      </c>
      <c r="B1476" s="127" t="s">
        <v>970</v>
      </c>
      <c r="C1476" s="127" t="s">
        <v>969</v>
      </c>
      <c r="D1476" s="127" t="s">
        <v>895</v>
      </c>
      <c r="E1476" s="127" t="s">
        <v>919</v>
      </c>
      <c r="F1476" s="127" t="s">
        <v>915</v>
      </c>
      <c r="G1476" s="127" t="s">
        <v>930</v>
      </c>
      <c r="H1476" s="127" t="s">
        <v>931</v>
      </c>
      <c r="I1476" s="127">
        <v>0</v>
      </c>
      <c r="J1476" s="127">
        <v>0</v>
      </c>
      <c r="K1476" s="127">
        <v>0</v>
      </c>
      <c r="L1476" s="67" t="b">
        <f t="shared" si="92"/>
        <v>1</v>
      </c>
      <c r="M1476" s="100">
        <f>IF(L1476=TRUE,(K1476+'NPV Calcs'!$D$14)*About!$B$121,K1476*About!$B$121)</f>
        <v>7.2396401247340254</v>
      </c>
      <c r="N1476" s="100" t="str">
        <f t="shared" si="93"/>
        <v>ngps - production</v>
      </c>
      <c r="O1476" s="100" t="str">
        <f t="shared" si="94"/>
        <v>methane destruction</v>
      </c>
      <c r="P1476" s="57" t="str">
        <f t="shared" si="95"/>
        <v>ngps - production methane destruction</v>
      </c>
      <c r="Q1476" s="101">
        <f>(J1476*About!$A$118/1000)*10^12</f>
        <v>0</v>
      </c>
      <c r="R1476" s="102">
        <f>M1476/About!$B$130</f>
        <v>13.621072108568427</v>
      </c>
    </row>
    <row r="1477" spans="1:18" x14ac:dyDescent="0.35">
      <c r="A1477" s="55">
        <v>2020</v>
      </c>
      <c r="B1477" s="127" t="s">
        <v>166</v>
      </c>
      <c r="C1477" s="127" t="s">
        <v>712</v>
      </c>
      <c r="D1477" s="127" t="s">
        <v>895</v>
      </c>
      <c r="E1477" s="127" t="s">
        <v>921</v>
      </c>
      <c r="F1477" s="127" t="s">
        <v>915</v>
      </c>
      <c r="G1477" s="127" t="s">
        <v>916</v>
      </c>
      <c r="H1477" s="127" t="s">
        <v>929</v>
      </c>
      <c r="I1477" s="127">
        <v>0</v>
      </c>
      <c r="J1477" s="127">
        <v>0</v>
      </c>
      <c r="K1477" s="127">
        <v>0</v>
      </c>
      <c r="L1477" s="67" t="b">
        <f t="shared" si="92"/>
        <v>1</v>
      </c>
      <c r="M1477" s="100">
        <f>IF(L1477=TRUE,(K1477+'NPV Calcs'!$D$14)*About!$B$121,K1477*About!$B$121)</f>
        <v>7.2396401247340254</v>
      </c>
      <c r="N1477" s="100" t="str">
        <f t="shared" si="93"/>
        <v>ngps - production</v>
      </c>
      <c r="O1477" s="100" t="str">
        <f t="shared" si="94"/>
        <v>methane capture</v>
      </c>
      <c r="P1477" s="57" t="str">
        <f t="shared" si="95"/>
        <v>ngps - production methane capture</v>
      </c>
      <c r="Q1477" s="101">
        <f>(J1477*About!$A$118/1000)*10^12</f>
        <v>0</v>
      </c>
      <c r="R1477" s="102">
        <f>M1477/About!$B$130</f>
        <v>13.621072108568427</v>
      </c>
    </row>
    <row r="1478" spans="1:18" x14ac:dyDescent="0.35">
      <c r="A1478" s="55">
        <v>2020</v>
      </c>
      <c r="B1478" s="127" t="s">
        <v>166</v>
      </c>
      <c r="C1478" s="127" t="s">
        <v>712</v>
      </c>
      <c r="D1478" s="127" t="s">
        <v>1186</v>
      </c>
      <c r="E1478" s="127" t="s">
        <v>1186</v>
      </c>
      <c r="F1478" s="127" t="s">
        <v>925</v>
      </c>
      <c r="G1478" s="127" t="s">
        <v>928</v>
      </c>
      <c r="H1478" s="127" t="s">
        <v>936</v>
      </c>
      <c r="I1478" s="127">
        <v>0</v>
      </c>
      <c r="J1478" s="127">
        <v>0</v>
      </c>
      <c r="K1478" s="127">
        <v>0</v>
      </c>
      <c r="L1478" s="67" t="b">
        <f t="shared" si="92"/>
        <v>1</v>
      </c>
      <c r="M1478" s="100">
        <f>IF(L1478=TRUE,(K1478+'NPV Calcs'!$D$14)*About!$B$121,K1478*About!$B$121)</f>
        <v>7.2396401247340254</v>
      </c>
      <c r="N1478" s="100" t="str">
        <f t="shared" si="93"/>
        <v>ngps - T&amp;D</v>
      </c>
      <c r="O1478" s="100" t="str">
        <f t="shared" si="94"/>
        <v>methane capture</v>
      </c>
      <c r="P1478" s="57" t="str">
        <f t="shared" si="95"/>
        <v>ngps - T&amp;D methane capture</v>
      </c>
      <c r="Q1478" s="101">
        <f>(J1478*About!$A$118/1000)*10^12</f>
        <v>0</v>
      </c>
      <c r="R1478" s="102">
        <f>M1478/About!$B$130</f>
        <v>13.621072108568427</v>
      </c>
    </row>
    <row r="1479" spans="1:18" x14ac:dyDescent="0.35">
      <c r="A1479" s="55">
        <v>2020</v>
      </c>
      <c r="B1479" s="127" t="s">
        <v>166</v>
      </c>
      <c r="C1479" s="127" t="s">
        <v>712</v>
      </c>
      <c r="D1479" s="127" t="s">
        <v>1186</v>
      </c>
      <c r="E1479" s="127" t="s">
        <v>1186</v>
      </c>
      <c r="F1479" s="127" t="s">
        <v>915</v>
      </c>
      <c r="G1479" s="127" t="s">
        <v>928</v>
      </c>
      <c r="H1479" s="127" t="s">
        <v>929</v>
      </c>
      <c r="I1479" s="127">
        <v>0</v>
      </c>
      <c r="J1479" s="127">
        <v>0</v>
      </c>
      <c r="K1479" s="127">
        <v>0</v>
      </c>
      <c r="L1479" s="67" t="b">
        <f t="shared" si="92"/>
        <v>1</v>
      </c>
      <c r="M1479" s="100">
        <f>IF(L1479=TRUE,(K1479+'NPV Calcs'!$D$14)*About!$B$121,K1479*About!$B$121)</f>
        <v>7.2396401247340254</v>
      </c>
      <c r="N1479" s="100" t="str">
        <f t="shared" si="93"/>
        <v>ngps - production</v>
      </c>
      <c r="O1479" s="100" t="str">
        <f t="shared" si="94"/>
        <v>methane capture</v>
      </c>
      <c r="P1479" s="57" t="str">
        <f t="shared" si="95"/>
        <v>ngps - production methane capture</v>
      </c>
      <c r="Q1479" s="101">
        <f>(J1479*About!$A$118/1000)*10^12</f>
        <v>0</v>
      </c>
      <c r="R1479" s="102">
        <f>M1479/About!$B$130</f>
        <v>13.621072108568427</v>
      </c>
    </row>
    <row r="1480" spans="1:18" x14ac:dyDescent="0.35">
      <c r="A1480" s="55">
        <v>2020</v>
      </c>
      <c r="B1480" s="127" t="s">
        <v>125</v>
      </c>
      <c r="C1480" s="127" t="s">
        <v>712</v>
      </c>
      <c r="D1480" s="127" t="s">
        <v>895</v>
      </c>
      <c r="E1480" s="127" t="s">
        <v>924</v>
      </c>
      <c r="F1480" s="127" t="s">
        <v>925</v>
      </c>
      <c r="G1480" s="127" t="s">
        <v>916</v>
      </c>
      <c r="H1480" s="127" t="s">
        <v>1187</v>
      </c>
      <c r="I1480" s="127">
        <v>9.9399995800000003</v>
      </c>
      <c r="J1480" s="127">
        <v>0</v>
      </c>
      <c r="K1480" s="127">
        <v>0</v>
      </c>
      <c r="L1480" s="67" t="b">
        <f t="shared" si="92"/>
        <v>1</v>
      </c>
      <c r="M1480" s="100">
        <f>IF(L1480=TRUE,(K1480+'NPV Calcs'!$D$14)*About!$B$121,K1480*About!$B$121)</f>
        <v>7.2396401247340254</v>
      </c>
      <c r="N1480" s="100" t="str">
        <f t="shared" si="93"/>
        <v>ngps - T&amp;D</v>
      </c>
      <c r="O1480" s="100" t="str">
        <f t="shared" si="94"/>
        <v>methane capture</v>
      </c>
      <c r="P1480" s="57" t="str">
        <f t="shared" si="95"/>
        <v>ngps - T&amp;D methane capture</v>
      </c>
      <c r="Q1480" s="101">
        <f>(J1480*About!$A$118/1000)*10^12</f>
        <v>0</v>
      </c>
      <c r="R1480" s="102">
        <f>M1480/About!$B$130</f>
        <v>13.621072108568427</v>
      </c>
    </row>
    <row r="1481" spans="1:18" x14ac:dyDescent="0.35">
      <c r="A1481" s="55">
        <v>2020</v>
      </c>
      <c r="B1481" s="127" t="s">
        <v>125</v>
      </c>
      <c r="C1481" s="127" t="s">
        <v>712</v>
      </c>
      <c r="D1481" s="127" t="s">
        <v>895</v>
      </c>
      <c r="E1481" s="127" t="s">
        <v>924</v>
      </c>
      <c r="F1481" s="127" t="s">
        <v>925</v>
      </c>
      <c r="G1481" s="127" t="s">
        <v>916</v>
      </c>
      <c r="H1481" s="127" t="s">
        <v>923</v>
      </c>
      <c r="I1481" s="127">
        <v>0</v>
      </c>
      <c r="J1481" s="127">
        <v>0</v>
      </c>
      <c r="K1481" s="127">
        <v>0</v>
      </c>
      <c r="L1481" s="67" t="b">
        <f t="shared" si="92"/>
        <v>1</v>
      </c>
      <c r="M1481" s="100">
        <f>IF(L1481=TRUE,(K1481+'NPV Calcs'!$D$14)*About!$B$121,K1481*About!$B$121)</f>
        <v>7.2396401247340254</v>
      </c>
      <c r="N1481" s="100" t="str">
        <f t="shared" si="93"/>
        <v>ngps - T&amp;D</v>
      </c>
      <c r="O1481" s="100" t="str">
        <f t="shared" si="94"/>
        <v>methane capture</v>
      </c>
      <c r="P1481" s="57" t="str">
        <f t="shared" si="95"/>
        <v>ngps - T&amp;D methane capture</v>
      </c>
      <c r="Q1481" s="101">
        <f>(J1481*About!$A$118/1000)*10^12</f>
        <v>0</v>
      </c>
      <c r="R1481" s="102">
        <f>M1481/About!$B$130</f>
        <v>13.621072108568427</v>
      </c>
    </row>
    <row r="1482" spans="1:18" x14ac:dyDescent="0.35">
      <c r="A1482" s="55">
        <v>2020</v>
      </c>
      <c r="B1482" s="127" t="s">
        <v>125</v>
      </c>
      <c r="C1482" s="127" t="s">
        <v>712</v>
      </c>
      <c r="D1482" s="127" t="s">
        <v>895</v>
      </c>
      <c r="E1482" s="127" t="s">
        <v>924</v>
      </c>
      <c r="F1482" s="127" t="s">
        <v>925</v>
      </c>
      <c r="G1482" s="127" t="s">
        <v>916</v>
      </c>
      <c r="H1482" s="127" t="s">
        <v>920</v>
      </c>
      <c r="I1482" s="127">
        <v>0</v>
      </c>
      <c r="J1482" s="127">
        <v>0</v>
      </c>
      <c r="K1482" s="127">
        <v>0</v>
      </c>
      <c r="L1482" s="67" t="b">
        <f t="shared" si="92"/>
        <v>1</v>
      </c>
      <c r="M1482" s="100">
        <f>IF(L1482=TRUE,(K1482+'NPV Calcs'!$D$14)*About!$B$121,K1482*About!$B$121)</f>
        <v>7.2396401247340254</v>
      </c>
      <c r="N1482" s="100" t="str">
        <f t="shared" si="93"/>
        <v>ngps - T&amp;D</v>
      </c>
      <c r="O1482" s="100" t="str">
        <f t="shared" si="94"/>
        <v>methane capture</v>
      </c>
      <c r="P1482" s="57" t="str">
        <f t="shared" si="95"/>
        <v>ngps - T&amp;D methane capture</v>
      </c>
      <c r="Q1482" s="101">
        <f>(J1482*About!$A$118/1000)*10^12</f>
        <v>0</v>
      </c>
      <c r="R1482" s="102">
        <f>M1482/About!$B$130</f>
        <v>13.621072108568427</v>
      </c>
    </row>
    <row r="1483" spans="1:18" x14ac:dyDescent="0.35">
      <c r="A1483" s="55">
        <v>2020</v>
      </c>
      <c r="B1483" s="127" t="s">
        <v>125</v>
      </c>
      <c r="C1483" s="127" t="s">
        <v>712</v>
      </c>
      <c r="D1483" s="127" t="s">
        <v>895</v>
      </c>
      <c r="E1483" s="127" t="s">
        <v>924</v>
      </c>
      <c r="F1483" s="127" t="s">
        <v>925</v>
      </c>
      <c r="G1483" s="127" t="s">
        <v>916</v>
      </c>
      <c r="H1483" s="127" t="s">
        <v>933</v>
      </c>
      <c r="I1483" s="127">
        <v>0</v>
      </c>
      <c r="J1483" s="127">
        <v>0</v>
      </c>
      <c r="K1483" s="127">
        <v>0</v>
      </c>
      <c r="L1483" s="67" t="b">
        <f t="shared" si="92"/>
        <v>0</v>
      </c>
      <c r="M1483" s="100">
        <f>IF(L1483=TRUE,(K1483+'NPV Calcs'!$D$14)*About!$B$121,K1483*About!$B$121)</f>
        <v>0</v>
      </c>
      <c r="N1483" s="100" t="str">
        <f t="shared" si="93"/>
        <v>ngps - T&amp;D</v>
      </c>
      <c r="O1483" s="100" t="str">
        <f t="shared" si="94"/>
        <v>methane capture</v>
      </c>
      <c r="P1483" s="57" t="str">
        <f t="shared" si="95"/>
        <v>ngps - T&amp;D methane capture</v>
      </c>
      <c r="Q1483" s="101">
        <f>(J1483*About!$A$118/1000)*10^12</f>
        <v>0</v>
      </c>
      <c r="R1483" s="102">
        <f>M1483/About!$B$130</f>
        <v>0</v>
      </c>
    </row>
    <row r="1484" spans="1:18" x14ac:dyDescent="0.35">
      <c r="A1484" s="55">
        <v>2020</v>
      </c>
      <c r="B1484" s="127" t="s">
        <v>168</v>
      </c>
      <c r="C1484" s="127" t="s">
        <v>712</v>
      </c>
      <c r="D1484" s="127" t="s">
        <v>895</v>
      </c>
      <c r="E1484" s="127" t="s">
        <v>919</v>
      </c>
      <c r="F1484" s="127" t="s">
        <v>915</v>
      </c>
      <c r="G1484" s="127" t="s">
        <v>930</v>
      </c>
      <c r="H1484" s="127" t="s">
        <v>931</v>
      </c>
      <c r="I1484" s="127">
        <v>0</v>
      </c>
      <c r="J1484" s="127">
        <v>0</v>
      </c>
      <c r="K1484" s="127">
        <v>0</v>
      </c>
      <c r="L1484" s="67" t="b">
        <f t="shared" si="92"/>
        <v>1</v>
      </c>
      <c r="M1484" s="100">
        <f>IF(L1484=TRUE,(K1484+'NPV Calcs'!$D$14)*About!$B$121,K1484*About!$B$121)</f>
        <v>7.2396401247340254</v>
      </c>
      <c r="N1484" s="100" t="str">
        <f t="shared" si="93"/>
        <v>ngps - production</v>
      </c>
      <c r="O1484" s="100" t="str">
        <f t="shared" si="94"/>
        <v>methane destruction</v>
      </c>
      <c r="P1484" s="57" t="str">
        <f t="shared" si="95"/>
        <v>ngps - production methane destruction</v>
      </c>
      <c r="Q1484" s="101">
        <f>(J1484*About!$A$118/1000)*10^12</f>
        <v>0</v>
      </c>
      <c r="R1484" s="102">
        <f>M1484/About!$B$130</f>
        <v>13.621072108568427</v>
      </c>
    </row>
    <row r="1485" spans="1:18" x14ac:dyDescent="0.35">
      <c r="A1485" s="55">
        <v>2020</v>
      </c>
      <c r="B1485" s="127" t="s">
        <v>168</v>
      </c>
      <c r="C1485" s="127" t="s">
        <v>712</v>
      </c>
      <c r="D1485" s="127" t="s">
        <v>895</v>
      </c>
      <c r="E1485" s="127" t="s">
        <v>919</v>
      </c>
      <c r="F1485" s="127" t="s">
        <v>915</v>
      </c>
      <c r="G1485" s="127" t="s">
        <v>916</v>
      </c>
      <c r="H1485" s="127" t="s">
        <v>1187</v>
      </c>
      <c r="I1485" s="127">
        <v>1.769999981</v>
      </c>
      <c r="J1485" s="127">
        <v>0</v>
      </c>
      <c r="K1485" s="127">
        <v>0</v>
      </c>
      <c r="L1485" s="67" t="b">
        <f t="shared" si="92"/>
        <v>1</v>
      </c>
      <c r="M1485" s="100">
        <f>IF(L1485=TRUE,(K1485+'NPV Calcs'!$D$14)*About!$B$121,K1485*About!$B$121)</f>
        <v>7.2396401247340254</v>
      </c>
      <c r="N1485" s="100" t="str">
        <f t="shared" si="93"/>
        <v>ngps - production</v>
      </c>
      <c r="O1485" s="100" t="str">
        <f t="shared" si="94"/>
        <v>methane capture</v>
      </c>
      <c r="P1485" s="57" t="str">
        <f t="shared" si="95"/>
        <v>ngps - production methane capture</v>
      </c>
      <c r="Q1485" s="101">
        <f>(J1485*About!$A$118/1000)*10^12</f>
        <v>0</v>
      </c>
      <c r="R1485" s="102">
        <f>M1485/About!$B$130</f>
        <v>13.621072108568427</v>
      </c>
    </row>
    <row r="1486" spans="1:18" x14ac:dyDescent="0.35">
      <c r="A1486" s="55">
        <v>2020</v>
      </c>
      <c r="B1486" s="127" t="s">
        <v>168</v>
      </c>
      <c r="C1486" s="127" t="s">
        <v>712</v>
      </c>
      <c r="D1486" s="127" t="s">
        <v>895</v>
      </c>
      <c r="E1486" s="127" t="s">
        <v>919</v>
      </c>
      <c r="F1486" s="127" t="s">
        <v>915</v>
      </c>
      <c r="G1486" s="127" t="s">
        <v>916</v>
      </c>
      <c r="H1486" s="127" t="s">
        <v>929</v>
      </c>
      <c r="I1486" s="127">
        <v>0</v>
      </c>
      <c r="J1486" s="127">
        <v>0</v>
      </c>
      <c r="K1486" s="127">
        <v>0</v>
      </c>
      <c r="L1486" s="67" t="b">
        <f t="shared" si="92"/>
        <v>1</v>
      </c>
      <c r="M1486" s="100">
        <f>IF(L1486=TRUE,(K1486+'NPV Calcs'!$D$14)*About!$B$121,K1486*About!$B$121)</f>
        <v>7.2396401247340254</v>
      </c>
      <c r="N1486" s="100" t="str">
        <f t="shared" si="93"/>
        <v>ngps - production</v>
      </c>
      <c r="O1486" s="100" t="str">
        <f t="shared" si="94"/>
        <v>methane capture</v>
      </c>
      <c r="P1486" s="57" t="str">
        <f t="shared" si="95"/>
        <v>ngps - production methane capture</v>
      </c>
      <c r="Q1486" s="101">
        <f>(J1486*About!$A$118/1000)*10^12</f>
        <v>0</v>
      </c>
      <c r="R1486" s="102">
        <f>M1486/About!$B$130</f>
        <v>13.621072108568427</v>
      </c>
    </row>
    <row r="1487" spans="1:18" x14ac:dyDescent="0.35">
      <c r="A1487" s="55">
        <v>2020</v>
      </c>
      <c r="B1487" s="127" t="s">
        <v>125</v>
      </c>
      <c r="C1487" s="127" t="s">
        <v>712</v>
      </c>
      <c r="D1487" s="127" t="s">
        <v>895</v>
      </c>
      <c r="E1487" s="127" t="s">
        <v>924</v>
      </c>
      <c r="F1487" s="127" t="s">
        <v>925</v>
      </c>
      <c r="G1487" s="127" t="s">
        <v>916</v>
      </c>
      <c r="H1487" s="127" t="s">
        <v>917</v>
      </c>
      <c r="I1487" s="127">
        <v>0</v>
      </c>
      <c r="J1487" s="127">
        <v>0</v>
      </c>
      <c r="K1487" s="127">
        <v>0</v>
      </c>
      <c r="L1487" s="67" t="b">
        <f t="shared" si="92"/>
        <v>1</v>
      </c>
      <c r="M1487" s="100">
        <f>IF(L1487=TRUE,(K1487+'NPV Calcs'!$D$14)*About!$B$121,K1487*About!$B$121)</f>
        <v>7.2396401247340254</v>
      </c>
      <c r="N1487" s="100" t="str">
        <f t="shared" si="93"/>
        <v>ngps - T&amp;D</v>
      </c>
      <c r="O1487" s="100" t="str">
        <f t="shared" si="94"/>
        <v>methane capture</v>
      </c>
      <c r="P1487" s="57" t="str">
        <f t="shared" si="95"/>
        <v>ngps - T&amp;D methane capture</v>
      </c>
      <c r="Q1487" s="101">
        <f>(J1487*About!$A$118/1000)*10^12</f>
        <v>0</v>
      </c>
      <c r="R1487" s="102">
        <f>M1487/About!$B$130</f>
        <v>13.621072108568427</v>
      </c>
    </row>
    <row r="1488" spans="1:18" x14ac:dyDescent="0.35">
      <c r="A1488" s="55">
        <v>2020</v>
      </c>
      <c r="B1488" s="127" t="s">
        <v>125</v>
      </c>
      <c r="C1488" s="127" t="s">
        <v>712</v>
      </c>
      <c r="D1488" s="127" t="s">
        <v>895</v>
      </c>
      <c r="E1488" s="127" t="s">
        <v>924</v>
      </c>
      <c r="F1488" s="127" t="s">
        <v>925</v>
      </c>
      <c r="G1488" s="127" t="s">
        <v>916</v>
      </c>
      <c r="H1488" s="127" t="s">
        <v>936</v>
      </c>
      <c r="I1488" s="127">
        <v>0</v>
      </c>
      <c r="J1488" s="127">
        <v>0</v>
      </c>
      <c r="K1488" s="127">
        <v>0</v>
      </c>
      <c r="L1488" s="67" t="b">
        <f t="shared" si="92"/>
        <v>1</v>
      </c>
      <c r="M1488" s="100">
        <f>IF(L1488=TRUE,(K1488+'NPV Calcs'!$D$14)*About!$B$121,K1488*About!$B$121)</f>
        <v>7.2396401247340254</v>
      </c>
      <c r="N1488" s="100" t="str">
        <f t="shared" si="93"/>
        <v>ngps - T&amp;D</v>
      </c>
      <c r="O1488" s="100" t="str">
        <f t="shared" si="94"/>
        <v>methane capture</v>
      </c>
      <c r="P1488" s="57" t="str">
        <f t="shared" si="95"/>
        <v>ngps - T&amp;D methane capture</v>
      </c>
      <c r="Q1488" s="101">
        <f>(J1488*About!$A$118/1000)*10^12</f>
        <v>0</v>
      </c>
      <c r="R1488" s="102">
        <f>M1488/About!$B$130</f>
        <v>13.621072108568427</v>
      </c>
    </row>
    <row r="1489" spans="1:18" x14ac:dyDescent="0.35">
      <c r="A1489" s="55">
        <v>2020</v>
      </c>
      <c r="B1489" s="127" t="s">
        <v>125</v>
      </c>
      <c r="C1489" s="127" t="s">
        <v>712</v>
      </c>
      <c r="D1489" s="127" t="s">
        <v>895</v>
      </c>
      <c r="E1489" s="127" t="s">
        <v>924</v>
      </c>
      <c r="F1489" s="127" t="s">
        <v>925</v>
      </c>
      <c r="G1489" s="127" t="s">
        <v>916</v>
      </c>
      <c r="H1489" s="127" t="s">
        <v>937</v>
      </c>
      <c r="I1489" s="127">
        <v>0</v>
      </c>
      <c r="J1489" s="127">
        <v>0</v>
      </c>
      <c r="K1489" s="127">
        <v>0</v>
      </c>
      <c r="L1489" s="67" t="b">
        <f t="shared" si="92"/>
        <v>1</v>
      </c>
      <c r="M1489" s="100">
        <f>IF(L1489=TRUE,(K1489+'NPV Calcs'!$D$14)*About!$B$121,K1489*About!$B$121)</f>
        <v>7.2396401247340254</v>
      </c>
      <c r="N1489" s="100" t="str">
        <f t="shared" si="93"/>
        <v>ngps - T&amp;D</v>
      </c>
      <c r="O1489" s="100" t="str">
        <f t="shared" si="94"/>
        <v>methane capture</v>
      </c>
      <c r="P1489" s="57" t="str">
        <f t="shared" si="95"/>
        <v>ngps - T&amp;D methane capture</v>
      </c>
      <c r="Q1489" s="101">
        <f>(J1489*About!$A$118/1000)*10^12</f>
        <v>0</v>
      </c>
      <c r="R1489" s="102">
        <f>M1489/About!$B$130</f>
        <v>13.621072108568427</v>
      </c>
    </row>
    <row r="1490" spans="1:18" x14ac:dyDescent="0.35">
      <c r="A1490" s="55">
        <v>2020</v>
      </c>
      <c r="B1490" s="127" t="s">
        <v>168</v>
      </c>
      <c r="C1490" s="127" t="s">
        <v>712</v>
      </c>
      <c r="D1490" s="127" t="s">
        <v>895</v>
      </c>
      <c r="E1490" s="127" t="s">
        <v>919</v>
      </c>
      <c r="F1490" s="127" t="s">
        <v>915</v>
      </c>
      <c r="G1490" s="127" t="s">
        <v>916</v>
      </c>
      <c r="H1490" s="127" t="s">
        <v>938</v>
      </c>
      <c r="I1490" s="127">
        <v>0</v>
      </c>
      <c r="J1490" s="127">
        <v>0</v>
      </c>
      <c r="K1490" s="127">
        <v>0</v>
      </c>
      <c r="L1490" s="67" t="b">
        <f t="shared" si="92"/>
        <v>1</v>
      </c>
      <c r="M1490" s="100">
        <f>IF(L1490=TRUE,(K1490+'NPV Calcs'!$D$14)*About!$B$121,K1490*About!$B$121)</f>
        <v>7.2396401247340254</v>
      </c>
      <c r="N1490" s="100" t="str">
        <f t="shared" si="93"/>
        <v>ngps - production</v>
      </c>
      <c r="O1490" s="100" t="str">
        <f t="shared" si="94"/>
        <v>methane capture</v>
      </c>
      <c r="P1490" s="57" t="str">
        <f t="shared" si="95"/>
        <v>ngps - production methane capture</v>
      </c>
      <c r="Q1490" s="101">
        <f>(J1490*About!$A$118/1000)*10^12</f>
        <v>0</v>
      </c>
      <c r="R1490" s="102">
        <f>M1490/About!$B$130</f>
        <v>13.621072108568427</v>
      </c>
    </row>
    <row r="1491" spans="1:18" x14ac:dyDescent="0.35">
      <c r="A1491" s="55">
        <v>2020</v>
      </c>
      <c r="B1491" s="127" t="s">
        <v>168</v>
      </c>
      <c r="C1491" s="127" t="s">
        <v>712</v>
      </c>
      <c r="D1491" s="127" t="s">
        <v>895</v>
      </c>
      <c r="E1491" s="127" t="s">
        <v>919</v>
      </c>
      <c r="F1491" s="127" t="s">
        <v>915</v>
      </c>
      <c r="G1491" s="127" t="s">
        <v>916</v>
      </c>
      <c r="H1491" s="127" t="s">
        <v>923</v>
      </c>
      <c r="I1491" s="127">
        <v>0</v>
      </c>
      <c r="J1491" s="127">
        <v>0</v>
      </c>
      <c r="K1491" s="127">
        <v>0</v>
      </c>
      <c r="L1491" s="67" t="b">
        <f t="shared" si="92"/>
        <v>1</v>
      </c>
      <c r="M1491" s="100">
        <f>IF(L1491=TRUE,(K1491+'NPV Calcs'!$D$14)*About!$B$121,K1491*About!$B$121)</f>
        <v>7.2396401247340254</v>
      </c>
      <c r="N1491" s="100" t="str">
        <f t="shared" si="93"/>
        <v>ngps - production</v>
      </c>
      <c r="O1491" s="100" t="str">
        <f t="shared" si="94"/>
        <v>methane capture</v>
      </c>
      <c r="P1491" s="57" t="str">
        <f t="shared" si="95"/>
        <v>ngps - production methane capture</v>
      </c>
      <c r="Q1491" s="101">
        <f>(J1491*About!$A$118/1000)*10^12</f>
        <v>0</v>
      </c>
      <c r="R1491" s="102">
        <f>M1491/About!$B$130</f>
        <v>13.621072108568427</v>
      </c>
    </row>
    <row r="1492" spans="1:18" x14ac:dyDescent="0.35">
      <c r="A1492" s="55">
        <v>2020</v>
      </c>
      <c r="B1492" s="127" t="s">
        <v>168</v>
      </c>
      <c r="C1492" s="127" t="s">
        <v>712</v>
      </c>
      <c r="D1492" s="127" t="s">
        <v>895</v>
      </c>
      <c r="E1492" s="127" t="s">
        <v>921</v>
      </c>
      <c r="F1492" s="127" t="s">
        <v>915</v>
      </c>
      <c r="G1492" s="127" t="s">
        <v>928</v>
      </c>
      <c r="H1492" s="127" t="s">
        <v>929</v>
      </c>
      <c r="I1492" s="127">
        <v>0</v>
      </c>
      <c r="J1492" s="127">
        <v>0</v>
      </c>
      <c r="K1492" s="127">
        <v>0</v>
      </c>
      <c r="L1492" s="67" t="b">
        <f t="shared" si="92"/>
        <v>0</v>
      </c>
      <c r="M1492" s="100">
        <f>IF(L1492=TRUE,(K1492+'NPV Calcs'!$D$14)*About!$B$121,K1492*About!$B$121)</f>
        <v>0</v>
      </c>
      <c r="N1492" s="100" t="str">
        <f t="shared" si="93"/>
        <v>ngps - production</v>
      </c>
      <c r="O1492" s="100" t="str">
        <f t="shared" si="94"/>
        <v>methane capture</v>
      </c>
      <c r="P1492" s="57" t="str">
        <f t="shared" si="95"/>
        <v>ngps - production methane capture</v>
      </c>
      <c r="Q1492" s="101">
        <f>(J1492*About!$A$118/1000)*10^12</f>
        <v>0</v>
      </c>
      <c r="R1492" s="102">
        <f>M1492/About!$B$130</f>
        <v>0</v>
      </c>
    </row>
    <row r="1493" spans="1:18" x14ac:dyDescent="0.35">
      <c r="A1493" s="55">
        <v>2020</v>
      </c>
      <c r="B1493" s="127" t="s">
        <v>168</v>
      </c>
      <c r="C1493" s="127" t="s">
        <v>712</v>
      </c>
      <c r="D1493" s="127" t="s">
        <v>895</v>
      </c>
      <c r="E1493" s="127" t="s">
        <v>921</v>
      </c>
      <c r="F1493" s="127" t="s">
        <v>915</v>
      </c>
      <c r="G1493" s="127" t="s">
        <v>930</v>
      </c>
      <c r="H1493" s="127" t="s">
        <v>931</v>
      </c>
      <c r="I1493" s="127">
        <v>0</v>
      </c>
      <c r="J1493" s="127">
        <v>0</v>
      </c>
      <c r="K1493" s="127">
        <v>0</v>
      </c>
      <c r="L1493" s="67" t="b">
        <f t="shared" si="92"/>
        <v>1</v>
      </c>
      <c r="M1493" s="100">
        <f>IF(L1493=TRUE,(K1493+'NPV Calcs'!$D$14)*About!$B$121,K1493*About!$B$121)</f>
        <v>7.2396401247340254</v>
      </c>
      <c r="N1493" s="100" t="str">
        <f t="shared" si="93"/>
        <v>ngps - production</v>
      </c>
      <c r="O1493" s="100" t="str">
        <f t="shared" si="94"/>
        <v>methane destruction</v>
      </c>
      <c r="P1493" s="57" t="str">
        <f t="shared" si="95"/>
        <v>ngps - production methane destruction</v>
      </c>
      <c r="Q1493" s="101">
        <f>(J1493*About!$A$118/1000)*10^12</f>
        <v>0</v>
      </c>
      <c r="R1493" s="102">
        <f>M1493/About!$B$130</f>
        <v>13.621072108568427</v>
      </c>
    </row>
    <row r="1494" spans="1:18" x14ac:dyDescent="0.35">
      <c r="A1494" s="55">
        <v>2020</v>
      </c>
      <c r="B1494" s="127" t="s">
        <v>168</v>
      </c>
      <c r="C1494" s="127" t="s">
        <v>712</v>
      </c>
      <c r="D1494" s="127" t="s">
        <v>895</v>
      </c>
      <c r="E1494" s="127" t="s">
        <v>921</v>
      </c>
      <c r="F1494" s="127" t="s">
        <v>915</v>
      </c>
      <c r="G1494" s="127" t="s">
        <v>916</v>
      </c>
      <c r="H1494" s="127" t="s">
        <v>917</v>
      </c>
      <c r="I1494" s="127">
        <v>0</v>
      </c>
      <c r="J1494" s="127">
        <v>0</v>
      </c>
      <c r="K1494" s="127">
        <v>0</v>
      </c>
      <c r="L1494" s="67" t="b">
        <f t="shared" si="92"/>
        <v>1</v>
      </c>
      <c r="M1494" s="100">
        <f>IF(L1494=TRUE,(K1494+'NPV Calcs'!$D$14)*About!$B$121,K1494*About!$B$121)</f>
        <v>7.2396401247340254</v>
      </c>
      <c r="N1494" s="100" t="str">
        <f t="shared" si="93"/>
        <v>ngps - production</v>
      </c>
      <c r="O1494" s="100" t="str">
        <f t="shared" si="94"/>
        <v>methane capture</v>
      </c>
      <c r="P1494" s="57" t="str">
        <f t="shared" si="95"/>
        <v>ngps - production methane capture</v>
      </c>
      <c r="Q1494" s="101">
        <f>(J1494*About!$A$118/1000)*10^12</f>
        <v>0</v>
      </c>
      <c r="R1494" s="102">
        <f>M1494/About!$B$130</f>
        <v>13.621072108568427</v>
      </c>
    </row>
    <row r="1495" spans="1:18" x14ac:dyDescent="0.35">
      <c r="A1495" s="55">
        <v>2020</v>
      </c>
      <c r="B1495" s="127" t="s">
        <v>168</v>
      </c>
      <c r="C1495" s="127" t="s">
        <v>712</v>
      </c>
      <c r="D1495" s="127" t="s">
        <v>895</v>
      </c>
      <c r="E1495" s="127" t="s">
        <v>921</v>
      </c>
      <c r="F1495" s="127" t="s">
        <v>915</v>
      </c>
      <c r="G1495" s="127" t="s">
        <v>916</v>
      </c>
      <c r="H1495" s="127" t="s">
        <v>937</v>
      </c>
      <c r="I1495" s="127">
        <v>0</v>
      </c>
      <c r="J1495" s="127">
        <v>0</v>
      </c>
      <c r="K1495" s="127">
        <v>0</v>
      </c>
      <c r="L1495" s="67" t="b">
        <f t="shared" si="92"/>
        <v>0</v>
      </c>
      <c r="M1495" s="100">
        <f>IF(L1495=TRUE,(K1495+'NPV Calcs'!$D$14)*About!$B$121,K1495*About!$B$121)</f>
        <v>0</v>
      </c>
      <c r="N1495" s="100" t="str">
        <f t="shared" si="93"/>
        <v>ngps - production</v>
      </c>
      <c r="O1495" s="100" t="str">
        <f t="shared" si="94"/>
        <v>methane capture</v>
      </c>
      <c r="P1495" s="57" t="str">
        <f t="shared" si="95"/>
        <v>ngps - production methane capture</v>
      </c>
      <c r="Q1495" s="101">
        <f>(J1495*About!$A$118/1000)*10^12</f>
        <v>0</v>
      </c>
      <c r="R1495" s="102">
        <f>M1495/About!$B$130</f>
        <v>0</v>
      </c>
    </row>
    <row r="1496" spans="1:18" x14ac:dyDescent="0.35">
      <c r="A1496" s="55">
        <v>2020</v>
      </c>
      <c r="B1496" s="127" t="s">
        <v>168</v>
      </c>
      <c r="C1496" s="127" t="s">
        <v>712</v>
      </c>
      <c r="D1496" s="127" t="s">
        <v>895</v>
      </c>
      <c r="E1496" s="127" t="s">
        <v>921</v>
      </c>
      <c r="F1496" s="127" t="s">
        <v>915</v>
      </c>
      <c r="G1496" s="127" t="s">
        <v>916</v>
      </c>
      <c r="H1496" s="127" t="s">
        <v>932</v>
      </c>
      <c r="I1496" s="127">
        <v>0</v>
      </c>
      <c r="J1496" s="127">
        <v>0</v>
      </c>
      <c r="K1496" s="127">
        <v>0</v>
      </c>
      <c r="L1496" s="67" t="b">
        <f t="shared" si="92"/>
        <v>1</v>
      </c>
      <c r="M1496" s="100">
        <f>IF(L1496=TRUE,(K1496+'NPV Calcs'!$D$14)*About!$B$121,K1496*About!$B$121)</f>
        <v>7.2396401247340254</v>
      </c>
      <c r="N1496" s="100" t="str">
        <f t="shared" si="93"/>
        <v>ngps - production</v>
      </c>
      <c r="O1496" s="100" t="str">
        <f t="shared" si="94"/>
        <v>methane destruction</v>
      </c>
      <c r="P1496" s="57" t="str">
        <f t="shared" si="95"/>
        <v>ngps - production methane destruction</v>
      </c>
      <c r="Q1496" s="101">
        <f>(J1496*About!$A$118/1000)*10^12</f>
        <v>0</v>
      </c>
      <c r="R1496" s="102">
        <f>M1496/About!$B$130</f>
        <v>13.621072108568427</v>
      </c>
    </row>
    <row r="1497" spans="1:18" x14ac:dyDescent="0.35">
      <c r="A1497" s="55">
        <v>2020</v>
      </c>
      <c r="B1497" s="127" t="s">
        <v>168</v>
      </c>
      <c r="C1497" s="127" t="s">
        <v>712</v>
      </c>
      <c r="D1497" s="127" t="s">
        <v>895</v>
      </c>
      <c r="E1497" s="127" t="s">
        <v>921</v>
      </c>
      <c r="F1497" s="127" t="s">
        <v>915</v>
      </c>
      <c r="G1497" s="127" t="s">
        <v>916</v>
      </c>
      <c r="H1497" s="127" t="s">
        <v>933</v>
      </c>
      <c r="I1497" s="127">
        <v>0</v>
      </c>
      <c r="J1497" s="127">
        <v>0</v>
      </c>
      <c r="K1497" s="127">
        <v>0</v>
      </c>
      <c r="L1497" s="67" t="b">
        <f t="shared" si="92"/>
        <v>1</v>
      </c>
      <c r="M1497" s="100">
        <f>IF(L1497=TRUE,(K1497+'NPV Calcs'!$D$14)*About!$B$121,K1497*About!$B$121)</f>
        <v>7.2396401247340254</v>
      </c>
      <c r="N1497" s="100" t="str">
        <f t="shared" si="93"/>
        <v>ngps - production</v>
      </c>
      <c r="O1497" s="100" t="str">
        <f t="shared" si="94"/>
        <v>methane capture</v>
      </c>
      <c r="P1497" s="57" t="str">
        <f t="shared" si="95"/>
        <v>ngps - production methane capture</v>
      </c>
      <c r="Q1497" s="101">
        <f>(J1497*About!$A$118/1000)*10^12</f>
        <v>0</v>
      </c>
      <c r="R1497" s="102">
        <f>M1497/About!$B$130</f>
        <v>13.621072108568427</v>
      </c>
    </row>
    <row r="1498" spans="1:18" x14ac:dyDescent="0.35">
      <c r="A1498" s="55">
        <v>2020</v>
      </c>
      <c r="B1498" s="127" t="s">
        <v>168</v>
      </c>
      <c r="C1498" s="127" t="s">
        <v>712</v>
      </c>
      <c r="D1498" s="127" t="s">
        <v>895</v>
      </c>
      <c r="E1498" s="127" t="s">
        <v>921</v>
      </c>
      <c r="F1498" s="127" t="s">
        <v>915</v>
      </c>
      <c r="G1498" s="127" t="s">
        <v>916</v>
      </c>
      <c r="H1498" s="127" t="s">
        <v>938</v>
      </c>
      <c r="I1498" s="127">
        <v>0</v>
      </c>
      <c r="J1498" s="127">
        <v>0</v>
      </c>
      <c r="K1498" s="127">
        <v>0</v>
      </c>
      <c r="L1498" s="67" t="b">
        <f t="shared" si="92"/>
        <v>1</v>
      </c>
      <c r="M1498" s="100">
        <f>IF(L1498=TRUE,(K1498+'NPV Calcs'!$D$14)*About!$B$121,K1498*About!$B$121)</f>
        <v>7.2396401247340254</v>
      </c>
      <c r="N1498" s="100" t="str">
        <f t="shared" si="93"/>
        <v>ngps - production</v>
      </c>
      <c r="O1498" s="100" t="str">
        <f t="shared" si="94"/>
        <v>methane capture</v>
      </c>
      <c r="P1498" s="57" t="str">
        <f t="shared" si="95"/>
        <v>ngps - production methane capture</v>
      </c>
      <c r="Q1498" s="101">
        <f>(J1498*About!$A$118/1000)*10^12</f>
        <v>0</v>
      </c>
      <c r="R1498" s="102">
        <f>M1498/About!$B$130</f>
        <v>13.621072108568427</v>
      </c>
    </row>
    <row r="1499" spans="1:18" x14ac:dyDescent="0.35">
      <c r="A1499" s="55">
        <v>2020</v>
      </c>
      <c r="B1499" s="127" t="s">
        <v>114</v>
      </c>
      <c r="C1499" s="127" t="s">
        <v>710</v>
      </c>
      <c r="D1499" s="127" t="s">
        <v>1186</v>
      </c>
      <c r="E1499" s="127" t="s">
        <v>1186</v>
      </c>
      <c r="F1499" s="127" t="s">
        <v>925</v>
      </c>
      <c r="G1499" s="127" t="s">
        <v>928</v>
      </c>
      <c r="H1499" s="127" t="s">
        <v>936</v>
      </c>
      <c r="I1499" s="127">
        <v>0</v>
      </c>
      <c r="J1499" s="127">
        <v>0</v>
      </c>
      <c r="K1499" s="127">
        <v>0</v>
      </c>
      <c r="L1499" s="67" t="b">
        <f t="shared" si="92"/>
        <v>1</v>
      </c>
      <c r="M1499" s="100">
        <f>IF(L1499=TRUE,(K1499+'NPV Calcs'!$D$14)*About!$B$121,K1499*About!$B$121)</f>
        <v>7.2396401247340254</v>
      </c>
      <c r="N1499" s="100" t="str">
        <f t="shared" si="93"/>
        <v>ngps - T&amp;D</v>
      </c>
      <c r="O1499" s="100" t="str">
        <f t="shared" si="94"/>
        <v>methane capture</v>
      </c>
      <c r="P1499" s="57" t="str">
        <f t="shared" si="95"/>
        <v>ngps - T&amp;D methane capture</v>
      </c>
      <c r="Q1499" s="101">
        <f>(J1499*About!$A$118/1000)*10^12</f>
        <v>0</v>
      </c>
      <c r="R1499" s="102">
        <f>M1499/About!$B$130</f>
        <v>13.621072108568427</v>
      </c>
    </row>
    <row r="1500" spans="1:18" x14ac:dyDescent="0.35">
      <c r="A1500" s="55">
        <v>2020</v>
      </c>
      <c r="B1500" s="127" t="s">
        <v>114</v>
      </c>
      <c r="C1500" s="127" t="s">
        <v>710</v>
      </c>
      <c r="D1500" s="127" t="s">
        <v>1186</v>
      </c>
      <c r="E1500" s="127" t="s">
        <v>1186</v>
      </c>
      <c r="F1500" s="127" t="s">
        <v>915</v>
      </c>
      <c r="G1500" s="127" t="s">
        <v>928</v>
      </c>
      <c r="H1500" s="127" t="s">
        <v>929</v>
      </c>
      <c r="I1500" s="127">
        <v>0</v>
      </c>
      <c r="J1500" s="127">
        <v>0</v>
      </c>
      <c r="K1500" s="127">
        <v>0</v>
      </c>
      <c r="L1500" s="67" t="b">
        <f t="shared" si="92"/>
        <v>1</v>
      </c>
      <c r="M1500" s="100">
        <f>IF(L1500=TRUE,(K1500+'NPV Calcs'!$D$14)*About!$B$121,K1500*About!$B$121)</f>
        <v>7.2396401247340254</v>
      </c>
      <c r="N1500" s="100" t="str">
        <f t="shared" si="93"/>
        <v>ngps - production</v>
      </c>
      <c r="O1500" s="100" t="str">
        <f t="shared" si="94"/>
        <v>methane capture</v>
      </c>
      <c r="P1500" s="57" t="str">
        <f t="shared" si="95"/>
        <v>ngps - production methane capture</v>
      </c>
      <c r="Q1500" s="101">
        <f>(J1500*About!$A$118/1000)*10^12</f>
        <v>0</v>
      </c>
      <c r="R1500" s="102">
        <f>M1500/About!$B$130</f>
        <v>13.621072108568427</v>
      </c>
    </row>
    <row r="1501" spans="1:18" x14ac:dyDescent="0.35">
      <c r="A1501" s="55">
        <v>2020</v>
      </c>
      <c r="B1501" s="127" t="s">
        <v>125</v>
      </c>
      <c r="C1501" s="127" t="s">
        <v>712</v>
      </c>
      <c r="D1501" s="127" t="s">
        <v>895</v>
      </c>
      <c r="E1501" s="127" t="s">
        <v>927</v>
      </c>
      <c r="F1501" s="127" t="s">
        <v>915</v>
      </c>
      <c r="G1501" s="127" t="s">
        <v>928</v>
      </c>
      <c r="H1501" s="127" t="s">
        <v>929</v>
      </c>
      <c r="I1501" s="127">
        <v>0</v>
      </c>
      <c r="J1501" s="127">
        <v>0</v>
      </c>
      <c r="K1501" s="127">
        <v>0</v>
      </c>
      <c r="L1501" s="67" t="b">
        <f t="shared" si="92"/>
        <v>0</v>
      </c>
      <c r="M1501" s="100">
        <f>IF(L1501=TRUE,(K1501+'NPV Calcs'!$D$14)*About!$B$121,K1501*About!$B$121)</f>
        <v>0</v>
      </c>
      <c r="N1501" s="100" t="str">
        <f t="shared" si="93"/>
        <v>ngps - production</v>
      </c>
      <c r="O1501" s="100" t="str">
        <f t="shared" si="94"/>
        <v>methane capture</v>
      </c>
      <c r="P1501" s="57" t="str">
        <f t="shared" si="95"/>
        <v>ngps - production methane capture</v>
      </c>
      <c r="Q1501" s="101">
        <f>(J1501*About!$A$118/1000)*10^12</f>
        <v>0</v>
      </c>
      <c r="R1501" s="102">
        <f>M1501/About!$B$130</f>
        <v>0</v>
      </c>
    </row>
    <row r="1502" spans="1:18" x14ac:dyDescent="0.35">
      <c r="A1502" s="55">
        <v>2020</v>
      </c>
      <c r="B1502" s="127" t="s">
        <v>125</v>
      </c>
      <c r="C1502" s="127" t="s">
        <v>712</v>
      </c>
      <c r="D1502" s="127" t="s">
        <v>895</v>
      </c>
      <c r="E1502" s="127" t="s">
        <v>927</v>
      </c>
      <c r="F1502" s="127" t="s">
        <v>915</v>
      </c>
      <c r="G1502" s="127" t="s">
        <v>930</v>
      </c>
      <c r="H1502" s="127" t="s">
        <v>931</v>
      </c>
      <c r="I1502" s="127">
        <v>0</v>
      </c>
      <c r="J1502" s="127">
        <v>0</v>
      </c>
      <c r="K1502" s="127">
        <v>0</v>
      </c>
      <c r="L1502" s="67" t="b">
        <f t="shared" si="92"/>
        <v>1</v>
      </c>
      <c r="M1502" s="100">
        <f>IF(L1502=TRUE,(K1502+'NPV Calcs'!$D$14)*About!$B$121,K1502*About!$B$121)</f>
        <v>7.2396401247340254</v>
      </c>
      <c r="N1502" s="100" t="str">
        <f t="shared" si="93"/>
        <v>ngps - production</v>
      </c>
      <c r="O1502" s="100" t="str">
        <f t="shared" si="94"/>
        <v>methane destruction</v>
      </c>
      <c r="P1502" s="57" t="str">
        <f t="shared" si="95"/>
        <v>ngps - production methane destruction</v>
      </c>
      <c r="Q1502" s="101">
        <f>(J1502*About!$A$118/1000)*10^12</f>
        <v>0</v>
      </c>
      <c r="R1502" s="102">
        <f>M1502/About!$B$130</f>
        <v>13.621072108568427</v>
      </c>
    </row>
    <row r="1503" spans="1:18" x14ac:dyDescent="0.35">
      <c r="A1503" s="55">
        <v>2020</v>
      </c>
      <c r="B1503" s="127" t="s">
        <v>125</v>
      </c>
      <c r="C1503" s="127" t="s">
        <v>712</v>
      </c>
      <c r="D1503" s="127" t="s">
        <v>895</v>
      </c>
      <c r="E1503" s="127" t="s">
        <v>927</v>
      </c>
      <c r="F1503" s="127" t="s">
        <v>915</v>
      </c>
      <c r="G1503" s="127" t="s">
        <v>916</v>
      </c>
      <c r="H1503" s="127" t="s">
        <v>917</v>
      </c>
      <c r="I1503" s="127">
        <v>0</v>
      </c>
      <c r="J1503" s="127">
        <v>0</v>
      </c>
      <c r="K1503" s="127">
        <v>0</v>
      </c>
      <c r="L1503" s="67" t="b">
        <f t="shared" si="92"/>
        <v>1</v>
      </c>
      <c r="M1503" s="100">
        <f>IF(L1503=TRUE,(K1503+'NPV Calcs'!$D$14)*About!$B$121,K1503*About!$B$121)</f>
        <v>7.2396401247340254</v>
      </c>
      <c r="N1503" s="100" t="str">
        <f t="shared" si="93"/>
        <v>ngps - production</v>
      </c>
      <c r="O1503" s="100" t="str">
        <f t="shared" si="94"/>
        <v>methane capture</v>
      </c>
      <c r="P1503" s="57" t="str">
        <f t="shared" si="95"/>
        <v>ngps - production methane capture</v>
      </c>
      <c r="Q1503" s="101">
        <f>(J1503*About!$A$118/1000)*10^12</f>
        <v>0</v>
      </c>
      <c r="R1503" s="102">
        <f>M1503/About!$B$130</f>
        <v>13.621072108568427</v>
      </c>
    </row>
    <row r="1504" spans="1:18" x14ac:dyDescent="0.35">
      <c r="A1504" s="55">
        <v>2020</v>
      </c>
      <c r="B1504" s="127" t="s">
        <v>125</v>
      </c>
      <c r="C1504" s="127" t="s">
        <v>712</v>
      </c>
      <c r="D1504" s="127" t="s">
        <v>895</v>
      </c>
      <c r="E1504" s="127" t="s">
        <v>927</v>
      </c>
      <c r="F1504" s="127" t="s">
        <v>915</v>
      </c>
      <c r="G1504" s="127" t="s">
        <v>916</v>
      </c>
      <c r="H1504" s="127" t="s">
        <v>937</v>
      </c>
      <c r="I1504" s="127">
        <v>0</v>
      </c>
      <c r="J1504" s="127">
        <v>0</v>
      </c>
      <c r="K1504" s="127">
        <v>0</v>
      </c>
      <c r="L1504" s="67" t="b">
        <f t="shared" si="92"/>
        <v>0</v>
      </c>
      <c r="M1504" s="100">
        <f>IF(L1504=TRUE,(K1504+'NPV Calcs'!$D$14)*About!$B$121,K1504*About!$B$121)</f>
        <v>0</v>
      </c>
      <c r="N1504" s="100" t="str">
        <f t="shared" si="93"/>
        <v>ngps - production</v>
      </c>
      <c r="O1504" s="100" t="str">
        <f t="shared" si="94"/>
        <v>methane capture</v>
      </c>
      <c r="P1504" s="57" t="str">
        <f t="shared" si="95"/>
        <v>ngps - production methane capture</v>
      </c>
      <c r="Q1504" s="101">
        <f>(J1504*About!$A$118/1000)*10^12</f>
        <v>0</v>
      </c>
      <c r="R1504" s="102">
        <f>M1504/About!$B$130</f>
        <v>0</v>
      </c>
    </row>
    <row r="1505" spans="1:18" x14ac:dyDescent="0.35">
      <c r="A1505" s="55">
        <v>2020</v>
      </c>
      <c r="B1505" s="127" t="s">
        <v>125</v>
      </c>
      <c r="C1505" s="127" t="s">
        <v>712</v>
      </c>
      <c r="D1505" s="127" t="s">
        <v>895</v>
      </c>
      <c r="E1505" s="127" t="s">
        <v>927</v>
      </c>
      <c r="F1505" s="127" t="s">
        <v>915</v>
      </c>
      <c r="G1505" s="127" t="s">
        <v>916</v>
      </c>
      <c r="H1505" s="127" t="s">
        <v>932</v>
      </c>
      <c r="I1505" s="127">
        <v>0</v>
      </c>
      <c r="J1505" s="127">
        <v>0</v>
      </c>
      <c r="K1505" s="127">
        <v>0</v>
      </c>
      <c r="L1505" s="67" t="b">
        <f t="shared" si="92"/>
        <v>1</v>
      </c>
      <c r="M1505" s="100">
        <f>IF(L1505=TRUE,(K1505+'NPV Calcs'!$D$14)*About!$B$121,K1505*About!$B$121)</f>
        <v>7.2396401247340254</v>
      </c>
      <c r="N1505" s="100" t="str">
        <f t="shared" si="93"/>
        <v>ngps - production</v>
      </c>
      <c r="O1505" s="100" t="str">
        <f t="shared" si="94"/>
        <v>methane destruction</v>
      </c>
      <c r="P1505" s="57" t="str">
        <f t="shared" si="95"/>
        <v>ngps - production methane destruction</v>
      </c>
      <c r="Q1505" s="101">
        <f>(J1505*About!$A$118/1000)*10^12</f>
        <v>0</v>
      </c>
      <c r="R1505" s="102">
        <f>M1505/About!$B$130</f>
        <v>13.621072108568427</v>
      </c>
    </row>
    <row r="1506" spans="1:18" x14ac:dyDescent="0.35">
      <c r="A1506" s="55">
        <v>2020</v>
      </c>
      <c r="B1506" s="127" t="s">
        <v>125</v>
      </c>
      <c r="C1506" s="127" t="s">
        <v>712</v>
      </c>
      <c r="D1506" s="127" t="s">
        <v>895</v>
      </c>
      <c r="E1506" s="127" t="s">
        <v>927</v>
      </c>
      <c r="F1506" s="127" t="s">
        <v>915</v>
      </c>
      <c r="G1506" s="127" t="s">
        <v>916</v>
      </c>
      <c r="H1506" s="127" t="s">
        <v>933</v>
      </c>
      <c r="I1506" s="127">
        <v>0</v>
      </c>
      <c r="J1506" s="127">
        <v>0</v>
      </c>
      <c r="K1506" s="127">
        <v>0</v>
      </c>
      <c r="L1506" s="67" t="b">
        <f t="shared" si="92"/>
        <v>1</v>
      </c>
      <c r="M1506" s="100">
        <f>IF(L1506=TRUE,(K1506+'NPV Calcs'!$D$14)*About!$B$121,K1506*About!$B$121)</f>
        <v>7.2396401247340254</v>
      </c>
      <c r="N1506" s="100" t="str">
        <f t="shared" si="93"/>
        <v>ngps - production</v>
      </c>
      <c r="O1506" s="100" t="str">
        <f t="shared" si="94"/>
        <v>methane capture</v>
      </c>
      <c r="P1506" s="57" t="str">
        <f t="shared" si="95"/>
        <v>ngps - production methane capture</v>
      </c>
      <c r="Q1506" s="101">
        <f>(J1506*About!$A$118/1000)*10^12</f>
        <v>0</v>
      </c>
      <c r="R1506" s="102">
        <f>M1506/About!$B$130</f>
        <v>13.621072108568427</v>
      </c>
    </row>
    <row r="1507" spans="1:18" x14ac:dyDescent="0.35">
      <c r="A1507" s="55">
        <v>2020</v>
      </c>
      <c r="B1507" s="127" t="s">
        <v>125</v>
      </c>
      <c r="C1507" s="127" t="s">
        <v>712</v>
      </c>
      <c r="D1507" s="127" t="s">
        <v>895</v>
      </c>
      <c r="E1507" s="127" t="s">
        <v>927</v>
      </c>
      <c r="F1507" s="127" t="s">
        <v>915</v>
      </c>
      <c r="G1507" s="127" t="s">
        <v>916</v>
      </c>
      <c r="H1507" s="127" t="s">
        <v>938</v>
      </c>
      <c r="I1507" s="127">
        <v>0</v>
      </c>
      <c r="J1507" s="127">
        <v>0</v>
      </c>
      <c r="K1507" s="127">
        <v>0</v>
      </c>
      <c r="L1507" s="67" t="b">
        <f t="shared" si="92"/>
        <v>1</v>
      </c>
      <c r="M1507" s="100">
        <f>IF(L1507=TRUE,(K1507+'NPV Calcs'!$D$14)*About!$B$121,K1507*About!$B$121)</f>
        <v>7.2396401247340254</v>
      </c>
      <c r="N1507" s="100" t="str">
        <f t="shared" si="93"/>
        <v>ngps - production</v>
      </c>
      <c r="O1507" s="100" t="str">
        <f t="shared" si="94"/>
        <v>methane capture</v>
      </c>
      <c r="P1507" s="57" t="str">
        <f t="shared" si="95"/>
        <v>ngps - production methane capture</v>
      </c>
      <c r="Q1507" s="101">
        <f>(J1507*About!$A$118/1000)*10^12</f>
        <v>0</v>
      </c>
      <c r="R1507" s="102">
        <f>M1507/About!$B$130</f>
        <v>13.621072108568427</v>
      </c>
    </row>
    <row r="1508" spans="1:18" x14ac:dyDescent="0.35">
      <c r="A1508" s="55">
        <v>2020</v>
      </c>
      <c r="B1508" s="127" t="s">
        <v>125</v>
      </c>
      <c r="C1508" s="127" t="s">
        <v>712</v>
      </c>
      <c r="D1508" s="127" t="s">
        <v>895</v>
      </c>
      <c r="E1508" s="127" t="s">
        <v>927</v>
      </c>
      <c r="F1508" s="127" t="s">
        <v>915</v>
      </c>
      <c r="G1508" s="127" t="s">
        <v>916</v>
      </c>
      <c r="H1508" s="127" t="s">
        <v>923</v>
      </c>
      <c r="I1508" s="127">
        <v>0</v>
      </c>
      <c r="J1508" s="127">
        <v>0</v>
      </c>
      <c r="K1508" s="127">
        <v>0</v>
      </c>
      <c r="L1508" s="67" t="b">
        <f t="shared" si="92"/>
        <v>1</v>
      </c>
      <c r="M1508" s="100">
        <f>IF(L1508=TRUE,(K1508+'NPV Calcs'!$D$14)*About!$B$121,K1508*About!$B$121)</f>
        <v>7.2396401247340254</v>
      </c>
      <c r="N1508" s="100" t="str">
        <f t="shared" si="93"/>
        <v>ngps - production</v>
      </c>
      <c r="O1508" s="100" t="str">
        <f t="shared" si="94"/>
        <v>methane capture</v>
      </c>
      <c r="P1508" s="57" t="str">
        <f t="shared" si="95"/>
        <v>ngps - production methane capture</v>
      </c>
      <c r="Q1508" s="101">
        <f>(J1508*About!$A$118/1000)*10^12</f>
        <v>0</v>
      </c>
      <c r="R1508" s="102">
        <f>M1508/About!$B$130</f>
        <v>13.621072108568427</v>
      </c>
    </row>
    <row r="1509" spans="1:18" x14ac:dyDescent="0.35">
      <c r="A1509" s="55">
        <v>2020</v>
      </c>
      <c r="B1509" s="127" t="s">
        <v>125</v>
      </c>
      <c r="C1509" s="127" t="s">
        <v>712</v>
      </c>
      <c r="D1509" s="127" t="s">
        <v>895</v>
      </c>
      <c r="E1509" s="127" t="s">
        <v>927</v>
      </c>
      <c r="F1509" s="127" t="s">
        <v>915</v>
      </c>
      <c r="G1509" s="127" t="s">
        <v>916</v>
      </c>
      <c r="H1509" s="127" t="s">
        <v>920</v>
      </c>
      <c r="I1509" s="127">
        <v>0</v>
      </c>
      <c r="J1509" s="127">
        <v>0</v>
      </c>
      <c r="K1509" s="127">
        <v>0</v>
      </c>
      <c r="L1509" s="67" t="b">
        <f t="shared" si="92"/>
        <v>1</v>
      </c>
      <c r="M1509" s="100">
        <f>IF(L1509=TRUE,(K1509+'NPV Calcs'!$D$14)*About!$B$121,K1509*About!$B$121)</f>
        <v>7.2396401247340254</v>
      </c>
      <c r="N1509" s="100" t="str">
        <f t="shared" si="93"/>
        <v>ngps - production</v>
      </c>
      <c r="O1509" s="100" t="str">
        <f t="shared" si="94"/>
        <v>methane capture</v>
      </c>
      <c r="P1509" s="57" t="str">
        <f t="shared" si="95"/>
        <v>ngps - production methane capture</v>
      </c>
      <c r="Q1509" s="101">
        <f>(J1509*About!$A$118/1000)*10^12</f>
        <v>0</v>
      </c>
      <c r="R1509" s="102">
        <f>M1509/About!$B$130</f>
        <v>13.621072108568427</v>
      </c>
    </row>
    <row r="1510" spans="1:18" x14ac:dyDescent="0.35">
      <c r="A1510" s="55">
        <v>2020</v>
      </c>
      <c r="B1510" s="127" t="s">
        <v>125</v>
      </c>
      <c r="C1510" s="127" t="s">
        <v>712</v>
      </c>
      <c r="D1510" s="127" t="s">
        <v>895</v>
      </c>
      <c r="E1510" s="127" t="s">
        <v>927</v>
      </c>
      <c r="F1510" s="127" t="s">
        <v>915</v>
      </c>
      <c r="G1510" s="127" t="s">
        <v>916</v>
      </c>
      <c r="H1510" s="127" t="s">
        <v>934</v>
      </c>
      <c r="I1510" s="127">
        <v>0</v>
      </c>
      <c r="J1510" s="127">
        <v>0</v>
      </c>
      <c r="K1510" s="127">
        <v>0</v>
      </c>
      <c r="L1510" s="67" t="b">
        <f t="shared" si="92"/>
        <v>1</v>
      </c>
      <c r="M1510" s="100">
        <f>IF(L1510=TRUE,(K1510+'NPV Calcs'!$D$14)*About!$B$121,K1510*About!$B$121)</f>
        <v>7.2396401247340254</v>
      </c>
      <c r="N1510" s="100" t="str">
        <f t="shared" si="93"/>
        <v>ngps - production</v>
      </c>
      <c r="O1510" s="100" t="str">
        <f t="shared" si="94"/>
        <v>methane capture</v>
      </c>
      <c r="P1510" s="57" t="str">
        <f t="shared" si="95"/>
        <v>ngps - production methane capture</v>
      </c>
      <c r="Q1510" s="101">
        <f>(J1510*About!$A$118/1000)*10^12</f>
        <v>0</v>
      </c>
      <c r="R1510" s="102">
        <f>M1510/About!$B$130</f>
        <v>13.621072108568427</v>
      </c>
    </row>
    <row r="1511" spans="1:18" x14ac:dyDescent="0.35">
      <c r="A1511" s="55">
        <v>2020</v>
      </c>
      <c r="B1511" s="127" t="s">
        <v>125</v>
      </c>
      <c r="C1511" s="127" t="s">
        <v>712</v>
      </c>
      <c r="D1511" s="127" t="s">
        <v>895</v>
      </c>
      <c r="E1511" s="127" t="s">
        <v>927</v>
      </c>
      <c r="F1511" s="127" t="s">
        <v>915</v>
      </c>
      <c r="G1511" s="127" t="s">
        <v>916</v>
      </c>
      <c r="H1511" s="127" t="s">
        <v>926</v>
      </c>
      <c r="I1511" s="127">
        <v>0</v>
      </c>
      <c r="J1511" s="127">
        <v>0</v>
      </c>
      <c r="K1511" s="127">
        <v>0</v>
      </c>
      <c r="L1511" s="67" t="b">
        <f t="shared" si="92"/>
        <v>1</v>
      </c>
      <c r="M1511" s="100">
        <f>IF(L1511=TRUE,(K1511+'NPV Calcs'!$D$14)*About!$B$121,K1511*About!$B$121)</f>
        <v>7.2396401247340254</v>
      </c>
      <c r="N1511" s="100" t="str">
        <f t="shared" si="93"/>
        <v>ngps - production</v>
      </c>
      <c r="O1511" s="100" t="str">
        <f t="shared" si="94"/>
        <v>methane capture</v>
      </c>
      <c r="P1511" s="57" t="str">
        <f t="shared" si="95"/>
        <v>ngps - production methane capture</v>
      </c>
      <c r="Q1511" s="101">
        <f>(J1511*About!$A$118/1000)*10^12</f>
        <v>0</v>
      </c>
      <c r="R1511" s="102">
        <f>M1511/About!$B$130</f>
        <v>13.621072108568427</v>
      </c>
    </row>
    <row r="1512" spans="1:18" x14ac:dyDescent="0.35">
      <c r="A1512" s="55">
        <v>2020</v>
      </c>
      <c r="B1512" s="127" t="s">
        <v>125</v>
      </c>
      <c r="C1512" s="127" t="s">
        <v>712</v>
      </c>
      <c r="D1512" s="127" t="s">
        <v>895</v>
      </c>
      <c r="E1512" s="127" t="s">
        <v>927</v>
      </c>
      <c r="F1512" s="127" t="s">
        <v>915</v>
      </c>
      <c r="G1512" s="127" t="s">
        <v>916</v>
      </c>
      <c r="H1512" s="127" t="s">
        <v>1187</v>
      </c>
      <c r="I1512" s="127">
        <v>0</v>
      </c>
      <c r="J1512" s="127">
        <v>0</v>
      </c>
      <c r="K1512" s="127">
        <v>0</v>
      </c>
      <c r="L1512" s="67" t="b">
        <f t="shared" si="92"/>
        <v>1</v>
      </c>
      <c r="M1512" s="100">
        <f>IF(L1512=TRUE,(K1512+'NPV Calcs'!$D$14)*About!$B$121,K1512*About!$B$121)</f>
        <v>7.2396401247340254</v>
      </c>
      <c r="N1512" s="100" t="str">
        <f t="shared" si="93"/>
        <v>ngps - production</v>
      </c>
      <c r="O1512" s="100" t="str">
        <f t="shared" si="94"/>
        <v>methane capture</v>
      </c>
      <c r="P1512" s="57" t="str">
        <f t="shared" si="95"/>
        <v>ngps - production methane capture</v>
      </c>
      <c r="Q1512" s="101">
        <f>(J1512*About!$A$118/1000)*10^12</f>
        <v>0</v>
      </c>
      <c r="R1512" s="102">
        <f>M1512/About!$B$130</f>
        <v>13.621072108568427</v>
      </c>
    </row>
    <row r="1513" spans="1:18" x14ac:dyDescent="0.35">
      <c r="A1513" s="55">
        <v>2020</v>
      </c>
      <c r="B1513" s="127" t="s">
        <v>125</v>
      </c>
      <c r="C1513" s="127" t="s">
        <v>712</v>
      </c>
      <c r="D1513" s="127" t="s">
        <v>895</v>
      </c>
      <c r="E1513" s="127" t="s">
        <v>927</v>
      </c>
      <c r="F1513" s="127" t="s">
        <v>915</v>
      </c>
      <c r="G1513" s="127" t="s">
        <v>916</v>
      </c>
      <c r="H1513" s="127" t="s">
        <v>929</v>
      </c>
      <c r="I1513" s="127">
        <v>0</v>
      </c>
      <c r="J1513" s="127">
        <v>0</v>
      </c>
      <c r="K1513" s="127">
        <v>0</v>
      </c>
      <c r="L1513" s="67" t="b">
        <f t="shared" si="92"/>
        <v>1</v>
      </c>
      <c r="M1513" s="100">
        <f>IF(L1513=TRUE,(K1513+'NPV Calcs'!$D$14)*About!$B$121,K1513*About!$B$121)</f>
        <v>7.2396401247340254</v>
      </c>
      <c r="N1513" s="100" t="str">
        <f t="shared" si="93"/>
        <v>ngps - production</v>
      </c>
      <c r="O1513" s="100" t="str">
        <f t="shared" si="94"/>
        <v>methane capture</v>
      </c>
      <c r="P1513" s="57" t="str">
        <f t="shared" si="95"/>
        <v>ngps - production methane capture</v>
      </c>
      <c r="Q1513" s="101">
        <f>(J1513*About!$A$118/1000)*10^12</f>
        <v>0</v>
      </c>
      <c r="R1513" s="102">
        <f>M1513/About!$B$130</f>
        <v>13.621072108568427</v>
      </c>
    </row>
    <row r="1514" spans="1:18" x14ac:dyDescent="0.35">
      <c r="A1514" s="55">
        <v>2020</v>
      </c>
      <c r="B1514" s="127" t="s">
        <v>125</v>
      </c>
      <c r="C1514" s="127" t="s">
        <v>712</v>
      </c>
      <c r="D1514" s="127" t="s">
        <v>895</v>
      </c>
      <c r="E1514" s="127" t="s">
        <v>927</v>
      </c>
      <c r="F1514" s="127" t="s">
        <v>915</v>
      </c>
      <c r="G1514" s="127" t="s">
        <v>916</v>
      </c>
      <c r="H1514" s="127" t="s">
        <v>931</v>
      </c>
      <c r="I1514" s="127">
        <v>0</v>
      </c>
      <c r="J1514" s="127">
        <v>0</v>
      </c>
      <c r="K1514" s="127">
        <v>0</v>
      </c>
      <c r="L1514" s="67" t="b">
        <f t="shared" si="92"/>
        <v>0</v>
      </c>
      <c r="M1514" s="100">
        <f>IF(L1514=TRUE,(K1514+'NPV Calcs'!$D$14)*About!$B$121,K1514*About!$B$121)</f>
        <v>0</v>
      </c>
      <c r="N1514" s="100" t="str">
        <f t="shared" si="93"/>
        <v>ngps - production</v>
      </c>
      <c r="O1514" s="100" t="str">
        <f t="shared" si="94"/>
        <v>methane capture</v>
      </c>
      <c r="P1514" s="57" t="str">
        <f t="shared" si="95"/>
        <v>ngps - production methane capture</v>
      </c>
      <c r="Q1514" s="101">
        <f>(J1514*About!$A$118/1000)*10^12</f>
        <v>0</v>
      </c>
      <c r="R1514" s="102">
        <f>M1514/About!$B$130</f>
        <v>0</v>
      </c>
    </row>
    <row r="1515" spans="1:18" x14ac:dyDescent="0.35">
      <c r="A1515" s="55">
        <v>2020</v>
      </c>
      <c r="B1515" s="127" t="s">
        <v>125</v>
      </c>
      <c r="C1515" s="127" t="s">
        <v>712</v>
      </c>
      <c r="D1515" s="127" t="s">
        <v>895</v>
      </c>
      <c r="E1515" s="127" t="s">
        <v>921</v>
      </c>
      <c r="F1515" s="127" t="s">
        <v>915</v>
      </c>
      <c r="G1515" s="127" t="s">
        <v>930</v>
      </c>
      <c r="H1515" s="127" t="s">
        <v>931</v>
      </c>
      <c r="I1515" s="127">
        <v>0</v>
      </c>
      <c r="J1515" s="127">
        <v>0</v>
      </c>
      <c r="K1515" s="127">
        <v>0</v>
      </c>
      <c r="L1515" s="67" t="b">
        <f t="shared" si="92"/>
        <v>1</v>
      </c>
      <c r="M1515" s="100">
        <f>IF(L1515=TRUE,(K1515+'NPV Calcs'!$D$14)*About!$B$121,K1515*About!$B$121)</f>
        <v>7.2396401247340254</v>
      </c>
      <c r="N1515" s="100" t="str">
        <f t="shared" si="93"/>
        <v>ngps - production</v>
      </c>
      <c r="O1515" s="100" t="str">
        <f t="shared" si="94"/>
        <v>methane destruction</v>
      </c>
      <c r="P1515" s="57" t="str">
        <f t="shared" si="95"/>
        <v>ngps - production methane destruction</v>
      </c>
      <c r="Q1515" s="101">
        <f>(J1515*About!$A$118/1000)*10^12</f>
        <v>0</v>
      </c>
      <c r="R1515" s="102">
        <f>M1515/About!$B$130</f>
        <v>13.621072108568427</v>
      </c>
    </row>
    <row r="1516" spans="1:18" x14ac:dyDescent="0.35">
      <c r="A1516" s="55">
        <v>2020</v>
      </c>
      <c r="B1516" s="127" t="s">
        <v>125</v>
      </c>
      <c r="C1516" s="127" t="s">
        <v>712</v>
      </c>
      <c r="D1516" s="127" t="s">
        <v>895</v>
      </c>
      <c r="E1516" s="127" t="s">
        <v>919</v>
      </c>
      <c r="F1516" s="127" t="s">
        <v>915</v>
      </c>
      <c r="G1516" s="127" t="s">
        <v>916</v>
      </c>
      <c r="H1516" s="127" t="s">
        <v>938</v>
      </c>
      <c r="I1516" s="127">
        <v>0</v>
      </c>
      <c r="J1516" s="127">
        <v>0</v>
      </c>
      <c r="K1516" s="127">
        <v>0</v>
      </c>
      <c r="L1516" s="67" t="b">
        <f t="shared" si="92"/>
        <v>1</v>
      </c>
      <c r="M1516" s="100">
        <f>IF(L1516=TRUE,(K1516+'NPV Calcs'!$D$14)*About!$B$121,K1516*About!$B$121)</f>
        <v>7.2396401247340254</v>
      </c>
      <c r="N1516" s="100" t="str">
        <f t="shared" si="93"/>
        <v>ngps - production</v>
      </c>
      <c r="O1516" s="100" t="str">
        <f t="shared" si="94"/>
        <v>methane capture</v>
      </c>
      <c r="P1516" s="57" t="str">
        <f t="shared" si="95"/>
        <v>ngps - production methane capture</v>
      </c>
      <c r="Q1516" s="101">
        <f>(J1516*About!$A$118/1000)*10^12</f>
        <v>0</v>
      </c>
      <c r="R1516" s="102">
        <f>M1516/About!$B$130</f>
        <v>13.621072108568427</v>
      </c>
    </row>
    <row r="1517" spans="1:18" x14ac:dyDescent="0.35">
      <c r="A1517" s="55">
        <v>2020</v>
      </c>
      <c r="B1517" s="127" t="s">
        <v>125</v>
      </c>
      <c r="C1517" s="127" t="s">
        <v>712</v>
      </c>
      <c r="D1517" s="127" t="s">
        <v>895</v>
      </c>
      <c r="E1517" s="127" t="s">
        <v>919</v>
      </c>
      <c r="F1517" s="127" t="s">
        <v>915</v>
      </c>
      <c r="G1517" s="127" t="s">
        <v>916</v>
      </c>
      <c r="H1517" s="127" t="s">
        <v>923</v>
      </c>
      <c r="I1517" s="127">
        <v>0</v>
      </c>
      <c r="J1517" s="127">
        <v>0</v>
      </c>
      <c r="K1517" s="127">
        <v>0</v>
      </c>
      <c r="L1517" s="67" t="b">
        <f t="shared" si="92"/>
        <v>0</v>
      </c>
      <c r="M1517" s="100">
        <f>IF(L1517=TRUE,(K1517+'NPV Calcs'!$D$14)*About!$B$121,K1517*About!$B$121)</f>
        <v>0</v>
      </c>
      <c r="N1517" s="100" t="str">
        <f t="shared" si="93"/>
        <v>ngps - production</v>
      </c>
      <c r="O1517" s="100" t="str">
        <f t="shared" si="94"/>
        <v>methane capture</v>
      </c>
      <c r="P1517" s="57" t="str">
        <f t="shared" si="95"/>
        <v>ngps - production methane capture</v>
      </c>
      <c r="Q1517" s="101">
        <f>(J1517*About!$A$118/1000)*10^12</f>
        <v>0</v>
      </c>
      <c r="R1517" s="102">
        <f>M1517/About!$B$130</f>
        <v>0</v>
      </c>
    </row>
    <row r="1518" spans="1:18" x14ac:dyDescent="0.35">
      <c r="A1518" s="55">
        <v>2020</v>
      </c>
      <c r="B1518" s="127" t="s">
        <v>125</v>
      </c>
      <c r="C1518" s="127" t="s">
        <v>712</v>
      </c>
      <c r="D1518" s="127" t="s">
        <v>895</v>
      </c>
      <c r="E1518" s="127" t="s">
        <v>919</v>
      </c>
      <c r="F1518" s="127" t="s">
        <v>915</v>
      </c>
      <c r="G1518" s="127" t="s">
        <v>930</v>
      </c>
      <c r="H1518" s="127" t="s">
        <v>931</v>
      </c>
      <c r="I1518" s="127">
        <v>0</v>
      </c>
      <c r="J1518" s="127">
        <v>0</v>
      </c>
      <c r="K1518" s="127">
        <v>0</v>
      </c>
      <c r="L1518" s="67" t="b">
        <f t="shared" si="92"/>
        <v>1</v>
      </c>
      <c r="M1518" s="100">
        <f>IF(L1518=TRUE,(K1518+'NPV Calcs'!$D$14)*About!$B$121,K1518*About!$B$121)</f>
        <v>7.2396401247340254</v>
      </c>
      <c r="N1518" s="100" t="str">
        <f t="shared" si="93"/>
        <v>ngps - production</v>
      </c>
      <c r="O1518" s="100" t="str">
        <f t="shared" si="94"/>
        <v>methane destruction</v>
      </c>
      <c r="P1518" s="57" t="str">
        <f t="shared" si="95"/>
        <v>ngps - production methane destruction</v>
      </c>
      <c r="Q1518" s="101">
        <f>(J1518*About!$A$118/1000)*10^12</f>
        <v>0</v>
      </c>
      <c r="R1518" s="102">
        <f>M1518/About!$B$130</f>
        <v>13.621072108568427</v>
      </c>
    </row>
    <row r="1519" spans="1:18" x14ac:dyDescent="0.35">
      <c r="A1519" s="55">
        <v>2020</v>
      </c>
      <c r="B1519" s="127" t="s">
        <v>125</v>
      </c>
      <c r="C1519" s="127" t="s">
        <v>712</v>
      </c>
      <c r="D1519" s="127" t="s">
        <v>895</v>
      </c>
      <c r="E1519" s="127" t="s">
        <v>919</v>
      </c>
      <c r="F1519" s="127" t="s">
        <v>915</v>
      </c>
      <c r="G1519" s="127" t="s">
        <v>916</v>
      </c>
      <c r="H1519" s="127" t="s">
        <v>1187</v>
      </c>
      <c r="I1519" s="127">
        <v>0.01</v>
      </c>
      <c r="J1519" s="127">
        <v>0</v>
      </c>
      <c r="K1519" s="127">
        <v>0</v>
      </c>
      <c r="L1519" s="67" t="b">
        <f t="shared" si="92"/>
        <v>1</v>
      </c>
      <c r="M1519" s="100">
        <f>IF(L1519=TRUE,(K1519+'NPV Calcs'!$D$14)*About!$B$121,K1519*About!$B$121)</f>
        <v>7.2396401247340254</v>
      </c>
      <c r="N1519" s="100" t="str">
        <f t="shared" si="93"/>
        <v>ngps - production</v>
      </c>
      <c r="O1519" s="100" t="str">
        <f t="shared" si="94"/>
        <v>methane capture</v>
      </c>
      <c r="P1519" s="57" t="str">
        <f t="shared" si="95"/>
        <v>ngps - production methane capture</v>
      </c>
      <c r="Q1519" s="101">
        <f>(J1519*About!$A$118/1000)*10^12</f>
        <v>0</v>
      </c>
      <c r="R1519" s="102">
        <f>M1519/About!$B$130</f>
        <v>13.621072108568427</v>
      </c>
    </row>
    <row r="1520" spans="1:18" x14ac:dyDescent="0.35">
      <c r="A1520" s="55">
        <v>2020</v>
      </c>
      <c r="B1520" s="127" t="s">
        <v>125</v>
      </c>
      <c r="C1520" s="127" t="s">
        <v>712</v>
      </c>
      <c r="D1520" s="127" t="s">
        <v>895</v>
      </c>
      <c r="E1520" s="127" t="s">
        <v>919</v>
      </c>
      <c r="F1520" s="127" t="s">
        <v>915</v>
      </c>
      <c r="G1520" s="127" t="s">
        <v>916</v>
      </c>
      <c r="H1520" s="127" t="s">
        <v>929</v>
      </c>
      <c r="I1520" s="127">
        <v>0</v>
      </c>
      <c r="J1520" s="127">
        <v>0</v>
      </c>
      <c r="K1520" s="127">
        <v>0</v>
      </c>
      <c r="L1520" s="67" t="b">
        <f t="shared" si="92"/>
        <v>1</v>
      </c>
      <c r="M1520" s="100">
        <f>IF(L1520=TRUE,(K1520+'NPV Calcs'!$D$14)*About!$B$121,K1520*About!$B$121)</f>
        <v>7.2396401247340254</v>
      </c>
      <c r="N1520" s="100" t="str">
        <f t="shared" si="93"/>
        <v>ngps - production</v>
      </c>
      <c r="O1520" s="100" t="str">
        <f t="shared" si="94"/>
        <v>methane capture</v>
      </c>
      <c r="P1520" s="57" t="str">
        <f t="shared" si="95"/>
        <v>ngps - production methane capture</v>
      </c>
      <c r="Q1520" s="101">
        <f>(J1520*About!$A$118/1000)*10^12</f>
        <v>0</v>
      </c>
      <c r="R1520" s="102">
        <f>M1520/About!$B$130</f>
        <v>13.621072108568427</v>
      </c>
    </row>
    <row r="1521" spans="1:18" x14ac:dyDescent="0.35">
      <c r="A1521" s="55">
        <v>2020</v>
      </c>
      <c r="B1521" s="127" t="s">
        <v>264</v>
      </c>
      <c r="C1521" s="127" t="s">
        <v>974</v>
      </c>
      <c r="D1521" s="127" t="s">
        <v>913</v>
      </c>
      <c r="E1521" s="127" t="s">
        <v>914</v>
      </c>
      <c r="F1521" s="127" t="s">
        <v>915</v>
      </c>
      <c r="G1521" s="127" t="s">
        <v>916</v>
      </c>
      <c r="H1521" s="127" t="s">
        <v>923</v>
      </c>
      <c r="I1521" s="127">
        <v>0</v>
      </c>
      <c r="J1521" s="127">
        <v>0</v>
      </c>
      <c r="K1521" s="127">
        <v>0</v>
      </c>
      <c r="L1521" s="67" t="b">
        <f t="shared" si="92"/>
        <v>1</v>
      </c>
      <c r="M1521" s="100">
        <f>IF(L1521=TRUE,(K1521+'NPV Calcs'!$D$14)*About!$B$121,K1521*About!$B$121)</f>
        <v>7.2396401247340254</v>
      </c>
      <c r="N1521" s="100" t="str">
        <f t="shared" si="93"/>
        <v>ngps - production</v>
      </c>
      <c r="O1521" s="100" t="str">
        <f t="shared" si="94"/>
        <v>methane capture</v>
      </c>
      <c r="P1521" s="57" t="str">
        <f t="shared" si="95"/>
        <v>ngps - production methane capture</v>
      </c>
      <c r="Q1521" s="101">
        <f>(J1521*About!$A$118/1000)*10^12</f>
        <v>0</v>
      </c>
      <c r="R1521" s="102">
        <f>M1521/About!$B$130</f>
        <v>13.621072108568427</v>
      </c>
    </row>
    <row r="1522" spans="1:18" x14ac:dyDescent="0.35">
      <c r="A1522" s="55">
        <v>2020</v>
      </c>
      <c r="B1522" s="127" t="s">
        <v>264</v>
      </c>
      <c r="C1522" s="127" t="s">
        <v>974</v>
      </c>
      <c r="D1522" s="127" t="s">
        <v>913</v>
      </c>
      <c r="E1522" s="127" t="s">
        <v>914</v>
      </c>
      <c r="F1522" s="127" t="s">
        <v>915</v>
      </c>
      <c r="G1522" s="127" t="s">
        <v>916</v>
      </c>
      <c r="H1522" s="127" t="s">
        <v>1187</v>
      </c>
      <c r="I1522" s="127">
        <v>1113.26001</v>
      </c>
      <c r="J1522" s="127">
        <v>0</v>
      </c>
      <c r="K1522" s="127">
        <v>0</v>
      </c>
      <c r="L1522" s="67" t="b">
        <f t="shared" si="92"/>
        <v>1</v>
      </c>
      <c r="M1522" s="100">
        <f>IF(L1522=TRUE,(K1522+'NPV Calcs'!$D$14)*About!$B$121,K1522*About!$B$121)</f>
        <v>7.2396401247340254</v>
      </c>
      <c r="N1522" s="100" t="str">
        <f t="shared" si="93"/>
        <v>ngps - production</v>
      </c>
      <c r="O1522" s="100" t="str">
        <f t="shared" si="94"/>
        <v>methane capture</v>
      </c>
      <c r="P1522" s="57" t="str">
        <f t="shared" si="95"/>
        <v>ngps - production methane capture</v>
      </c>
      <c r="Q1522" s="101">
        <f>(J1522*About!$A$118/1000)*10^12</f>
        <v>0</v>
      </c>
      <c r="R1522" s="102">
        <f>M1522/About!$B$130</f>
        <v>13.621072108568427</v>
      </c>
    </row>
    <row r="1523" spans="1:18" x14ac:dyDescent="0.35">
      <c r="A1523" s="55">
        <v>2020</v>
      </c>
      <c r="B1523" s="127" t="s">
        <v>264</v>
      </c>
      <c r="C1523" s="127" t="s">
        <v>974</v>
      </c>
      <c r="D1523" s="127" t="s">
        <v>913</v>
      </c>
      <c r="E1523" s="127" t="s">
        <v>914</v>
      </c>
      <c r="F1523" s="127" t="s">
        <v>915</v>
      </c>
      <c r="G1523" s="127" t="s">
        <v>916</v>
      </c>
      <c r="H1523" s="127" t="s">
        <v>933</v>
      </c>
      <c r="I1523" s="127">
        <v>0</v>
      </c>
      <c r="J1523" s="127">
        <v>0</v>
      </c>
      <c r="K1523" s="127">
        <v>0</v>
      </c>
      <c r="L1523" s="67" t="b">
        <f t="shared" si="92"/>
        <v>0</v>
      </c>
      <c r="M1523" s="100">
        <f>IF(L1523=TRUE,(K1523+'NPV Calcs'!$D$14)*About!$B$121,K1523*About!$B$121)</f>
        <v>0</v>
      </c>
      <c r="N1523" s="100" t="str">
        <f t="shared" si="93"/>
        <v>ngps - production</v>
      </c>
      <c r="O1523" s="100" t="str">
        <f t="shared" si="94"/>
        <v>methane capture</v>
      </c>
      <c r="P1523" s="57" t="str">
        <f t="shared" si="95"/>
        <v>ngps - production methane capture</v>
      </c>
      <c r="Q1523" s="101">
        <f>(J1523*About!$A$118/1000)*10^12</f>
        <v>0</v>
      </c>
      <c r="R1523" s="102">
        <f>M1523/About!$B$130</f>
        <v>0</v>
      </c>
    </row>
    <row r="1524" spans="1:18" x14ac:dyDescent="0.35">
      <c r="A1524" s="55">
        <v>2020</v>
      </c>
      <c r="B1524" s="127" t="s">
        <v>32</v>
      </c>
      <c r="C1524" s="127" t="s">
        <v>969</v>
      </c>
      <c r="D1524" s="127" t="s">
        <v>895</v>
      </c>
      <c r="E1524" s="127" t="s">
        <v>921</v>
      </c>
      <c r="F1524" s="127" t="s">
        <v>915</v>
      </c>
      <c r="G1524" s="127" t="s">
        <v>930</v>
      </c>
      <c r="H1524" s="127" t="s">
        <v>931</v>
      </c>
      <c r="I1524" s="127">
        <v>0</v>
      </c>
      <c r="J1524" s="127">
        <v>0</v>
      </c>
      <c r="K1524" s="127">
        <v>0</v>
      </c>
      <c r="L1524" s="67" t="b">
        <f t="shared" si="92"/>
        <v>1</v>
      </c>
      <c r="M1524" s="100">
        <f>IF(L1524=TRUE,(K1524+'NPV Calcs'!$D$14)*About!$B$121,K1524*About!$B$121)</f>
        <v>7.2396401247340254</v>
      </c>
      <c r="N1524" s="100" t="str">
        <f t="shared" si="93"/>
        <v>ngps - production</v>
      </c>
      <c r="O1524" s="100" t="str">
        <f t="shared" si="94"/>
        <v>methane destruction</v>
      </c>
      <c r="P1524" s="57" t="str">
        <f t="shared" si="95"/>
        <v>ngps - production methane destruction</v>
      </c>
      <c r="Q1524" s="101">
        <f>(J1524*About!$A$118/1000)*10^12</f>
        <v>0</v>
      </c>
      <c r="R1524" s="102">
        <f>M1524/About!$B$130</f>
        <v>13.621072108568427</v>
      </c>
    </row>
    <row r="1525" spans="1:18" x14ac:dyDescent="0.35">
      <c r="A1525" s="55">
        <v>2020</v>
      </c>
      <c r="B1525" s="127" t="s">
        <v>32</v>
      </c>
      <c r="C1525" s="127" t="s">
        <v>969</v>
      </c>
      <c r="D1525" s="127" t="s">
        <v>895</v>
      </c>
      <c r="E1525" s="127" t="s">
        <v>919</v>
      </c>
      <c r="F1525" s="127" t="s">
        <v>915</v>
      </c>
      <c r="G1525" s="127" t="s">
        <v>916</v>
      </c>
      <c r="H1525" s="127" t="s">
        <v>1187</v>
      </c>
      <c r="I1525" s="127">
        <v>5.4099998469999999</v>
      </c>
      <c r="J1525" s="127">
        <v>0</v>
      </c>
      <c r="K1525" s="127">
        <v>0</v>
      </c>
      <c r="L1525" s="67" t="b">
        <f t="shared" si="92"/>
        <v>1</v>
      </c>
      <c r="M1525" s="100">
        <f>IF(L1525=TRUE,(K1525+'NPV Calcs'!$D$14)*About!$B$121,K1525*About!$B$121)</f>
        <v>7.2396401247340254</v>
      </c>
      <c r="N1525" s="100" t="str">
        <f t="shared" si="93"/>
        <v>ngps - production</v>
      </c>
      <c r="O1525" s="100" t="str">
        <f t="shared" si="94"/>
        <v>methane capture</v>
      </c>
      <c r="P1525" s="57" t="str">
        <f t="shared" si="95"/>
        <v>ngps - production methane capture</v>
      </c>
      <c r="Q1525" s="101">
        <f>(J1525*About!$A$118/1000)*10^12</f>
        <v>0</v>
      </c>
      <c r="R1525" s="102">
        <f>M1525/About!$B$130</f>
        <v>13.621072108568427</v>
      </c>
    </row>
    <row r="1526" spans="1:18" x14ac:dyDescent="0.35">
      <c r="A1526" s="55">
        <v>2020</v>
      </c>
      <c r="B1526" s="127" t="s">
        <v>32</v>
      </c>
      <c r="C1526" s="127" t="s">
        <v>969</v>
      </c>
      <c r="D1526" s="127" t="s">
        <v>895</v>
      </c>
      <c r="E1526" s="127" t="s">
        <v>919</v>
      </c>
      <c r="F1526" s="127" t="s">
        <v>915</v>
      </c>
      <c r="G1526" s="127" t="s">
        <v>916</v>
      </c>
      <c r="H1526" s="127" t="s">
        <v>929</v>
      </c>
      <c r="I1526" s="127">
        <v>0</v>
      </c>
      <c r="J1526" s="127">
        <v>0</v>
      </c>
      <c r="K1526" s="127">
        <v>0</v>
      </c>
      <c r="L1526" s="67" t="b">
        <f t="shared" si="92"/>
        <v>1</v>
      </c>
      <c r="M1526" s="100">
        <f>IF(L1526=TRUE,(K1526+'NPV Calcs'!$D$14)*About!$B$121,K1526*About!$B$121)</f>
        <v>7.2396401247340254</v>
      </c>
      <c r="N1526" s="100" t="str">
        <f t="shared" si="93"/>
        <v>ngps - production</v>
      </c>
      <c r="O1526" s="100" t="str">
        <f t="shared" si="94"/>
        <v>methane capture</v>
      </c>
      <c r="P1526" s="57" t="str">
        <f t="shared" si="95"/>
        <v>ngps - production methane capture</v>
      </c>
      <c r="Q1526" s="101">
        <f>(J1526*About!$A$118/1000)*10^12</f>
        <v>0</v>
      </c>
      <c r="R1526" s="102">
        <f>M1526/About!$B$130</f>
        <v>13.621072108568427</v>
      </c>
    </row>
    <row r="1527" spans="1:18" x14ac:dyDescent="0.35">
      <c r="A1527" s="55">
        <v>2020</v>
      </c>
      <c r="B1527" s="127" t="s">
        <v>32</v>
      </c>
      <c r="C1527" s="127" t="s">
        <v>969</v>
      </c>
      <c r="D1527" s="127" t="s">
        <v>895</v>
      </c>
      <c r="E1527" s="127" t="s">
        <v>921</v>
      </c>
      <c r="F1527" s="127" t="s">
        <v>915</v>
      </c>
      <c r="G1527" s="127" t="s">
        <v>916</v>
      </c>
      <c r="H1527" s="127" t="s">
        <v>938</v>
      </c>
      <c r="I1527" s="127">
        <v>0</v>
      </c>
      <c r="J1527" s="127">
        <v>0</v>
      </c>
      <c r="K1527" s="127">
        <v>0</v>
      </c>
      <c r="L1527" s="67" t="b">
        <f t="shared" si="92"/>
        <v>1</v>
      </c>
      <c r="M1527" s="100">
        <f>IF(L1527=TRUE,(K1527+'NPV Calcs'!$D$14)*About!$B$121,K1527*About!$B$121)</f>
        <v>7.2396401247340254</v>
      </c>
      <c r="N1527" s="100" t="str">
        <f t="shared" si="93"/>
        <v>ngps - production</v>
      </c>
      <c r="O1527" s="100" t="str">
        <f t="shared" si="94"/>
        <v>methane capture</v>
      </c>
      <c r="P1527" s="57" t="str">
        <f t="shared" si="95"/>
        <v>ngps - production methane capture</v>
      </c>
      <c r="Q1527" s="101">
        <f>(J1527*About!$A$118/1000)*10^12</f>
        <v>0</v>
      </c>
      <c r="R1527" s="102">
        <f>M1527/About!$B$130</f>
        <v>13.621072108568427</v>
      </c>
    </row>
    <row r="1528" spans="1:18" x14ac:dyDescent="0.35">
      <c r="A1528" s="55">
        <v>2020</v>
      </c>
      <c r="B1528" s="127" t="s">
        <v>32</v>
      </c>
      <c r="C1528" s="127" t="s">
        <v>969</v>
      </c>
      <c r="D1528" s="127" t="s">
        <v>895</v>
      </c>
      <c r="E1528" s="127" t="s">
        <v>921</v>
      </c>
      <c r="F1528" s="127" t="s">
        <v>915</v>
      </c>
      <c r="G1528" s="127" t="s">
        <v>916</v>
      </c>
      <c r="H1528" s="127" t="s">
        <v>923</v>
      </c>
      <c r="I1528" s="127">
        <v>0</v>
      </c>
      <c r="J1528" s="127">
        <v>0</v>
      </c>
      <c r="K1528" s="127">
        <v>0</v>
      </c>
      <c r="L1528" s="67" t="b">
        <f t="shared" si="92"/>
        <v>1</v>
      </c>
      <c r="M1528" s="100">
        <f>IF(L1528=TRUE,(K1528+'NPV Calcs'!$D$14)*About!$B$121,K1528*About!$B$121)</f>
        <v>7.2396401247340254</v>
      </c>
      <c r="N1528" s="100" t="str">
        <f t="shared" si="93"/>
        <v>ngps - production</v>
      </c>
      <c r="O1528" s="100" t="str">
        <f t="shared" si="94"/>
        <v>methane capture</v>
      </c>
      <c r="P1528" s="57" t="str">
        <f t="shared" si="95"/>
        <v>ngps - production methane capture</v>
      </c>
      <c r="Q1528" s="101">
        <f>(J1528*About!$A$118/1000)*10^12</f>
        <v>0</v>
      </c>
      <c r="R1528" s="102">
        <f>M1528/About!$B$130</f>
        <v>13.621072108568427</v>
      </c>
    </row>
    <row r="1529" spans="1:18" x14ac:dyDescent="0.35">
      <c r="A1529" s="55">
        <v>2020</v>
      </c>
      <c r="B1529" s="127" t="s">
        <v>264</v>
      </c>
      <c r="C1529" s="127" t="s">
        <v>974</v>
      </c>
      <c r="D1529" s="127" t="s">
        <v>913</v>
      </c>
      <c r="E1529" s="127" t="s">
        <v>935</v>
      </c>
      <c r="F1529" s="127" t="s">
        <v>925</v>
      </c>
      <c r="G1529" s="127" t="s">
        <v>916</v>
      </c>
      <c r="H1529" s="127" t="s">
        <v>917</v>
      </c>
      <c r="I1529" s="127">
        <v>0</v>
      </c>
      <c r="J1529" s="127">
        <v>0</v>
      </c>
      <c r="K1529" s="127">
        <v>0</v>
      </c>
      <c r="L1529" s="67" t="b">
        <f t="shared" si="92"/>
        <v>1</v>
      </c>
      <c r="M1529" s="100">
        <f>IF(L1529=TRUE,(K1529+'NPV Calcs'!$D$14)*About!$B$121,K1529*About!$B$121)</f>
        <v>7.2396401247340254</v>
      </c>
      <c r="N1529" s="100" t="str">
        <f t="shared" si="93"/>
        <v>ngps - T&amp;D</v>
      </c>
      <c r="O1529" s="100" t="str">
        <f t="shared" si="94"/>
        <v>methane capture</v>
      </c>
      <c r="P1529" s="57" t="str">
        <f t="shared" si="95"/>
        <v>ngps - T&amp;D methane capture</v>
      </c>
      <c r="Q1529" s="101">
        <f>(J1529*About!$A$118/1000)*10^12</f>
        <v>0</v>
      </c>
      <c r="R1529" s="102">
        <f>M1529/About!$B$130</f>
        <v>13.621072108568427</v>
      </c>
    </row>
    <row r="1530" spans="1:18" x14ac:dyDescent="0.35">
      <c r="A1530" s="55">
        <v>2020</v>
      </c>
      <c r="B1530" s="127" t="s">
        <v>264</v>
      </c>
      <c r="C1530" s="127" t="s">
        <v>974</v>
      </c>
      <c r="D1530" s="127" t="s">
        <v>913</v>
      </c>
      <c r="E1530" s="127" t="s">
        <v>935</v>
      </c>
      <c r="F1530" s="127" t="s">
        <v>925</v>
      </c>
      <c r="G1530" s="127" t="s">
        <v>916</v>
      </c>
      <c r="H1530" s="127" t="s">
        <v>936</v>
      </c>
      <c r="I1530" s="127">
        <v>0</v>
      </c>
      <c r="J1530" s="127">
        <v>0</v>
      </c>
      <c r="K1530" s="127">
        <v>0</v>
      </c>
      <c r="L1530" s="67" t="b">
        <f t="shared" si="92"/>
        <v>1</v>
      </c>
      <c r="M1530" s="100">
        <f>IF(L1530=TRUE,(K1530+'NPV Calcs'!$D$14)*About!$B$121,K1530*About!$B$121)</f>
        <v>7.2396401247340254</v>
      </c>
      <c r="N1530" s="100" t="str">
        <f t="shared" si="93"/>
        <v>ngps - T&amp;D</v>
      </c>
      <c r="O1530" s="100" t="str">
        <f t="shared" si="94"/>
        <v>methane capture</v>
      </c>
      <c r="P1530" s="57" t="str">
        <f t="shared" si="95"/>
        <v>ngps - T&amp;D methane capture</v>
      </c>
      <c r="Q1530" s="101">
        <f>(J1530*About!$A$118/1000)*10^12</f>
        <v>0</v>
      </c>
      <c r="R1530" s="102">
        <f>M1530/About!$B$130</f>
        <v>13.621072108568427</v>
      </c>
    </row>
    <row r="1531" spans="1:18" x14ac:dyDescent="0.35">
      <c r="A1531" s="55">
        <v>2020</v>
      </c>
      <c r="B1531" s="127" t="s">
        <v>264</v>
      </c>
      <c r="C1531" s="127" t="s">
        <v>974</v>
      </c>
      <c r="D1531" s="127" t="s">
        <v>913</v>
      </c>
      <c r="E1531" s="127" t="s">
        <v>935</v>
      </c>
      <c r="F1531" s="127" t="s">
        <v>925</v>
      </c>
      <c r="G1531" s="127" t="s">
        <v>916</v>
      </c>
      <c r="H1531" s="127" t="s">
        <v>937</v>
      </c>
      <c r="I1531" s="127">
        <v>0</v>
      </c>
      <c r="J1531" s="127">
        <v>0</v>
      </c>
      <c r="K1531" s="127">
        <v>0</v>
      </c>
      <c r="L1531" s="67" t="b">
        <f t="shared" si="92"/>
        <v>1</v>
      </c>
      <c r="M1531" s="100">
        <f>IF(L1531=TRUE,(K1531+'NPV Calcs'!$D$14)*About!$B$121,K1531*About!$B$121)</f>
        <v>7.2396401247340254</v>
      </c>
      <c r="N1531" s="100" t="str">
        <f t="shared" si="93"/>
        <v>ngps - T&amp;D</v>
      </c>
      <c r="O1531" s="100" t="str">
        <f t="shared" si="94"/>
        <v>methane capture</v>
      </c>
      <c r="P1531" s="57" t="str">
        <f t="shared" si="95"/>
        <v>ngps - T&amp;D methane capture</v>
      </c>
      <c r="Q1531" s="101">
        <f>(J1531*About!$A$118/1000)*10^12</f>
        <v>0</v>
      </c>
      <c r="R1531" s="102">
        <f>M1531/About!$B$130</f>
        <v>13.621072108568427</v>
      </c>
    </row>
    <row r="1532" spans="1:18" x14ac:dyDescent="0.35">
      <c r="A1532" s="55">
        <v>2020</v>
      </c>
      <c r="B1532" s="127" t="s">
        <v>264</v>
      </c>
      <c r="C1532" s="127" t="s">
        <v>974</v>
      </c>
      <c r="D1532" s="127" t="s">
        <v>913</v>
      </c>
      <c r="E1532" s="127" t="s">
        <v>935</v>
      </c>
      <c r="F1532" s="127" t="s">
        <v>925</v>
      </c>
      <c r="G1532" s="127" t="s">
        <v>916</v>
      </c>
      <c r="H1532" s="127" t="s">
        <v>933</v>
      </c>
      <c r="I1532" s="127">
        <v>0</v>
      </c>
      <c r="J1532" s="127">
        <v>0</v>
      </c>
      <c r="K1532" s="127">
        <v>0</v>
      </c>
      <c r="L1532" s="67" t="b">
        <f t="shared" si="92"/>
        <v>1</v>
      </c>
      <c r="M1532" s="100">
        <f>IF(L1532=TRUE,(K1532+'NPV Calcs'!$D$14)*About!$B$121,K1532*About!$B$121)</f>
        <v>7.2396401247340254</v>
      </c>
      <c r="N1532" s="100" t="str">
        <f t="shared" si="93"/>
        <v>ngps - T&amp;D</v>
      </c>
      <c r="O1532" s="100" t="str">
        <f t="shared" si="94"/>
        <v>methane capture</v>
      </c>
      <c r="P1532" s="57" t="str">
        <f t="shared" si="95"/>
        <v>ngps - T&amp;D methane capture</v>
      </c>
      <c r="Q1532" s="101">
        <f>(J1532*About!$A$118/1000)*10^12</f>
        <v>0</v>
      </c>
      <c r="R1532" s="102">
        <f>M1532/About!$B$130</f>
        <v>13.621072108568427</v>
      </c>
    </row>
    <row r="1533" spans="1:18" x14ac:dyDescent="0.35">
      <c r="A1533" s="55">
        <v>2020</v>
      </c>
      <c r="B1533" s="127" t="s">
        <v>264</v>
      </c>
      <c r="C1533" s="127" t="s">
        <v>974</v>
      </c>
      <c r="D1533" s="127" t="s">
        <v>913</v>
      </c>
      <c r="E1533" s="127" t="s">
        <v>935</v>
      </c>
      <c r="F1533" s="127" t="s">
        <v>925</v>
      </c>
      <c r="G1533" s="127" t="s">
        <v>916</v>
      </c>
      <c r="H1533" s="127" t="s">
        <v>938</v>
      </c>
      <c r="I1533" s="127">
        <v>0</v>
      </c>
      <c r="J1533" s="127">
        <v>0</v>
      </c>
      <c r="K1533" s="127">
        <v>0</v>
      </c>
      <c r="L1533" s="67" t="b">
        <f t="shared" si="92"/>
        <v>1</v>
      </c>
      <c r="M1533" s="100">
        <f>IF(L1533=TRUE,(K1533+'NPV Calcs'!$D$14)*About!$B$121,K1533*About!$B$121)</f>
        <v>7.2396401247340254</v>
      </c>
      <c r="N1533" s="100" t="str">
        <f t="shared" si="93"/>
        <v>ngps - T&amp;D</v>
      </c>
      <c r="O1533" s="100" t="str">
        <f t="shared" si="94"/>
        <v>methane capture</v>
      </c>
      <c r="P1533" s="57" t="str">
        <f t="shared" si="95"/>
        <v>ngps - T&amp;D methane capture</v>
      </c>
      <c r="Q1533" s="101">
        <f>(J1533*About!$A$118/1000)*10^12</f>
        <v>0</v>
      </c>
      <c r="R1533" s="102">
        <f>M1533/About!$B$130</f>
        <v>13.621072108568427</v>
      </c>
    </row>
    <row r="1534" spans="1:18" x14ac:dyDescent="0.35">
      <c r="A1534" s="55">
        <v>2020</v>
      </c>
      <c r="B1534" s="127" t="s">
        <v>264</v>
      </c>
      <c r="C1534" s="127" t="s">
        <v>974</v>
      </c>
      <c r="D1534" s="127" t="s">
        <v>913</v>
      </c>
      <c r="E1534" s="127" t="s">
        <v>935</v>
      </c>
      <c r="F1534" s="127" t="s">
        <v>925</v>
      </c>
      <c r="G1534" s="127" t="s">
        <v>916</v>
      </c>
      <c r="H1534" s="127" t="s">
        <v>923</v>
      </c>
      <c r="I1534" s="127">
        <v>0</v>
      </c>
      <c r="J1534" s="127">
        <v>0</v>
      </c>
      <c r="K1534" s="127">
        <v>0</v>
      </c>
      <c r="L1534" s="67" t="b">
        <f t="shared" si="92"/>
        <v>1</v>
      </c>
      <c r="M1534" s="100">
        <f>IF(L1534=TRUE,(K1534+'NPV Calcs'!$D$14)*About!$B$121,K1534*About!$B$121)</f>
        <v>7.2396401247340254</v>
      </c>
      <c r="N1534" s="100" t="str">
        <f t="shared" si="93"/>
        <v>ngps - T&amp;D</v>
      </c>
      <c r="O1534" s="100" t="str">
        <f t="shared" si="94"/>
        <v>methane capture</v>
      </c>
      <c r="P1534" s="57" t="str">
        <f t="shared" si="95"/>
        <v>ngps - T&amp;D methane capture</v>
      </c>
      <c r="Q1534" s="101">
        <f>(J1534*About!$A$118/1000)*10^12</f>
        <v>0</v>
      </c>
      <c r="R1534" s="102">
        <f>M1534/About!$B$130</f>
        <v>13.621072108568427</v>
      </c>
    </row>
    <row r="1535" spans="1:18" x14ac:dyDescent="0.35">
      <c r="A1535" s="55">
        <v>2020</v>
      </c>
      <c r="B1535" s="127" t="s">
        <v>264</v>
      </c>
      <c r="C1535" s="127" t="s">
        <v>974</v>
      </c>
      <c r="D1535" s="127" t="s">
        <v>913</v>
      </c>
      <c r="E1535" s="127" t="s">
        <v>935</v>
      </c>
      <c r="F1535" s="127" t="s">
        <v>925</v>
      </c>
      <c r="G1535" s="127" t="s">
        <v>916</v>
      </c>
      <c r="H1535" s="127" t="s">
        <v>920</v>
      </c>
      <c r="I1535" s="127">
        <v>0</v>
      </c>
      <c r="J1535" s="127">
        <v>0</v>
      </c>
      <c r="K1535" s="127">
        <v>0</v>
      </c>
      <c r="L1535" s="67" t="b">
        <f t="shared" si="92"/>
        <v>1</v>
      </c>
      <c r="M1535" s="100">
        <f>IF(L1535=TRUE,(K1535+'NPV Calcs'!$D$14)*About!$B$121,K1535*About!$B$121)</f>
        <v>7.2396401247340254</v>
      </c>
      <c r="N1535" s="100" t="str">
        <f t="shared" si="93"/>
        <v>ngps - T&amp;D</v>
      </c>
      <c r="O1535" s="100" t="str">
        <f t="shared" si="94"/>
        <v>methane capture</v>
      </c>
      <c r="P1535" s="57" t="str">
        <f t="shared" si="95"/>
        <v>ngps - T&amp;D methane capture</v>
      </c>
      <c r="Q1535" s="101">
        <f>(J1535*About!$A$118/1000)*10^12</f>
        <v>0</v>
      </c>
      <c r="R1535" s="102">
        <f>M1535/About!$B$130</f>
        <v>13.621072108568427</v>
      </c>
    </row>
    <row r="1536" spans="1:18" x14ac:dyDescent="0.35">
      <c r="A1536" s="55">
        <v>2020</v>
      </c>
      <c r="B1536" s="127" t="s">
        <v>264</v>
      </c>
      <c r="C1536" s="127" t="s">
        <v>974</v>
      </c>
      <c r="D1536" s="127" t="s">
        <v>913</v>
      </c>
      <c r="E1536" s="127" t="s">
        <v>935</v>
      </c>
      <c r="F1536" s="127" t="s">
        <v>925</v>
      </c>
      <c r="G1536" s="127" t="s">
        <v>916</v>
      </c>
      <c r="H1536" s="127" t="s">
        <v>934</v>
      </c>
      <c r="I1536" s="127">
        <v>0</v>
      </c>
      <c r="J1536" s="127">
        <v>0</v>
      </c>
      <c r="K1536" s="127">
        <v>0</v>
      </c>
      <c r="L1536" s="67" t="b">
        <f t="shared" si="92"/>
        <v>1</v>
      </c>
      <c r="M1536" s="100">
        <f>IF(L1536=TRUE,(K1536+'NPV Calcs'!$D$14)*About!$B$121,K1536*About!$B$121)</f>
        <v>7.2396401247340254</v>
      </c>
      <c r="N1536" s="100" t="str">
        <f t="shared" si="93"/>
        <v>ngps - T&amp;D</v>
      </c>
      <c r="O1536" s="100" t="str">
        <f t="shared" si="94"/>
        <v>methane capture</v>
      </c>
      <c r="P1536" s="57" t="str">
        <f t="shared" si="95"/>
        <v>ngps - T&amp;D methane capture</v>
      </c>
      <c r="Q1536" s="101">
        <f>(J1536*About!$A$118/1000)*10^12</f>
        <v>0</v>
      </c>
      <c r="R1536" s="102">
        <f>M1536/About!$B$130</f>
        <v>13.621072108568427</v>
      </c>
    </row>
    <row r="1537" spans="1:18" x14ac:dyDescent="0.35">
      <c r="A1537" s="55">
        <v>2020</v>
      </c>
      <c r="B1537" s="127" t="s">
        <v>264</v>
      </c>
      <c r="C1537" s="127" t="s">
        <v>974</v>
      </c>
      <c r="D1537" s="127" t="s">
        <v>913</v>
      </c>
      <c r="E1537" s="127" t="s">
        <v>935</v>
      </c>
      <c r="F1537" s="127" t="s">
        <v>925</v>
      </c>
      <c r="G1537" s="127" t="s">
        <v>916</v>
      </c>
      <c r="H1537" s="127" t="s">
        <v>926</v>
      </c>
      <c r="I1537" s="127">
        <v>0</v>
      </c>
      <c r="J1537" s="127">
        <v>0</v>
      </c>
      <c r="K1537" s="127">
        <v>0</v>
      </c>
      <c r="L1537" s="67" t="b">
        <f t="shared" si="92"/>
        <v>1</v>
      </c>
      <c r="M1537" s="100">
        <f>IF(L1537=TRUE,(K1537+'NPV Calcs'!$D$14)*About!$B$121,K1537*About!$B$121)</f>
        <v>7.2396401247340254</v>
      </c>
      <c r="N1537" s="100" t="str">
        <f t="shared" si="93"/>
        <v>ngps - T&amp;D</v>
      </c>
      <c r="O1537" s="100" t="str">
        <f t="shared" si="94"/>
        <v>methane capture</v>
      </c>
      <c r="P1537" s="57" t="str">
        <f t="shared" si="95"/>
        <v>ngps - T&amp;D methane capture</v>
      </c>
      <c r="Q1537" s="101">
        <f>(J1537*About!$A$118/1000)*10^12</f>
        <v>0</v>
      </c>
      <c r="R1537" s="102">
        <f>M1537/About!$B$130</f>
        <v>13.621072108568427</v>
      </c>
    </row>
    <row r="1538" spans="1:18" x14ac:dyDescent="0.35">
      <c r="A1538" s="55">
        <v>2020</v>
      </c>
      <c r="B1538" s="127" t="s">
        <v>264</v>
      </c>
      <c r="C1538" s="127" t="s">
        <v>974</v>
      </c>
      <c r="D1538" s="127" t="s">
        <v>913</v>
      </c>
      <c r="E1538" s="127" t="s">
        <v>935</v>
      </c>
      <c r="F1538" s="127" t="s">
        <v>925</v>
      </c>
      <c r="G1538" s="127" t="s">
        <v>916</v>
      </c>
      <c r="H1538" s="127" t="s">
        <v>1187</v>
      </c>
      <c r="I1538" s="127">
        <v>9.2399997710000008</v>
      </c>
      <c r="J1538" s="127">
        <v>0</v>
      </c>
      <c r="K1538" s="127">
        <v>0</v>
      </c>
      <c r="L1538" s="67" t="b">
        <f t="shared" si="92"/>
        <v>1</v>
      </c>
      <c r="M1538" s="100">
        <f>IF(L1538=TRUE,(K1538+'NPV Calcs'!$D$14)*About!$B$121,K1538*About!$B$121)</f>
        <v>7.2396401247340254</v>
      </c>
      <c r="N1538" s="100" t="str">
        <f t="shared" si="93"/>
        <v>ngps - T&amp;D</v>
      </c>
      <c r="O1538" s="100" t="str">
        <f t="shared" si="94"/>
        <v>methane capture</v>
      </c>
      <c r="P1538" s="57" t="str">
        <f t="shared" si="95"/>
        <v>ngps - T&amp;D methane capture</v>
      </c>
      <c r="Q1538" s="101">
        <f>(J1538*About!$A$118/1000)*10^12</f>
        <v>0</v>
      </c>
      <c r="R1538" s="102">
        <f>M1538/About!$B$130</f>
        <v>13.621072108568427</v>
      </c>
    </row>
    <row r="1539" spans="1:18" x14ac:dyDescent="0.35">
      <c r="A1539" s="55">
        <v>2020</v>
      </c>
      <c r="B1539" s="127" t="s">
        <v>264</v>
      </c>
      <c r="C1539" s="127" t="s">
        <v>974</v>
      </c>
      <c r="D1539" s="127" t="s">
        <v>913</v>
      </c>
      <c r="E1539" s="127" t="s">
        <v>922</v>
      </c>
      <c r="F1539" s="127" t="s">
        <v>915</v>
      </c>
      <c r="G1539" s="127" t="s">
        <v>916</v>
      </c>
      <c r="H1539" s="127" t="s">
        <v>917</v>
      </c>
      <c r="I1539" s="127">
        <v>0</v>
      </c>
      <c r="J1539" s="127">
        <v>0</v>
      </c>
      <c r="K1539" s="127">
        <v>0</v>
      </c>
      <c r="L1539" s="67" t="b">
        <f t="shared" ref="L1539:L1602" si="96">IF(O1540="methane capture",TRUE,FALSE)</f>
        <v>1</v>
      </c>
      <c r="M1539" s="100">
        <f>IF(L1539=TRUE,(K1539+'NPV Calcs'!$D$14)*About!$B$121,K1539*About!$B$121)</f>
        <v>7.2396401247340254</v>
      </c>
      <c r="N1539" s="100" t="str">
        <f t="shared" ref="N1539:N1602" si="97">IF(F1539="Upstream","ngps - production","ngps - T&amp;D")</f>
        <v>ngps - production</v>
      </c>
      <c r="O1539" s="100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1">
        <f>(J1539*About!$A$118/1000)*10^12</f>
        <v>0</v>
      </c>
      <c r="R1539" s="102">
        <f>M1539/About!$B$130</f>
        <v>13.621072108568427</v>
      </c>
    </row>
    <row r="1540" spans="1:18" x14ac:dyDescent="0.35">
      <c r="A1540" s="55">
        <v>2020</v>
      </c>
      <c r="B1540" s="127" t="s">
        <v>264</v>
      </c>
      <c r="C1540" s="127" t="s">
        <v>974</v>
      </c>
      <c r="D1540" s="127" t="s">
        <v>913</v>
      </c>
      <c r="E1540" s="127" t="s">
        <v>922</v>
      </c>
      <c r="F1540" s="127" t="s">
        <v>915</v>
      </c>
      <c r="G1540" s="127" t="s">
        <v>916</v>
      </c>
      <c r="H1540" s="127" t="s">
        <v>937</v>
      </c>
      <c r="I1540" s="127">
        <v>0</v>
      </c>
      <c r="J1540" s="127">
        <v>0</v>
      </c>
      <c r="K1540" s="127">
        <v>0</v>
      </c>
      <c r="L1540" s="67" t="b">
        <f t="shared" si="96"/>
        <v>1</v>
      </c>
      <c r="M1540" s="100">
        <f>IF(L1540=TRUE,(K1540+'NPV Calcs'!$D$14)*About!$B$121,K1540*About!$B$121)</f>
        <v>7.2396401247340254</v>
      </c>
      <c r="N1540" s="100" t="str">
        <f t="shared" si="97"/>
        <v>ngps - production</v>
      </c>
      <c r="O1540" s="100" t="str">
        <f t="shared" si="98"/>
        <v>methane capture</v>
      </c>
      <c r="P1540" s="57" t="str">
        <f t="shared" si="99"/>
        <v>ngps - production methane capture</v>
      </c>
      <c r="Q1540" s="101">
        <f>(J1540*About!$A$118/1000)*10^12</f>
        <v>0</v>
      </c>
      <c r="R1540" s="102">
        <f>M1540/About!$B$130</f>
        <v>13.621072108568427</v>
      </c>
    </row>
    <row r="1541" spans="1:18" x14ac:dyDescent="0.35">
      <c r="A1541" s="55">
        <v>2020</v>
      </c>
      <c r="B1541" s="127" t="s">
        <v>264</v>
      </c>
      <c r="C1541" s="127" t="s">
        <v>974</v>
      </c>
      <c r="D1541" s="127" t="s">
        <v>913</v>
      </c>
      <c r="E1541" s="127" t="s">
        <v>922</v>
      </c>
      <c r="F1541" s="127" t="s">
        <v>915</v>
      </c>
      <c r="G1541" s="127" t="s">
        <v>916</v>
      </c>
      <c r="H1541" s="127" t="s">
        <v>933</v>
      </c>
      <c r="I1541" s="127">
        <v>0</v>
      </c>
      <c r="J1541" s="127">
        <v>0</v>
      </c>
      <c r="K1541" s="127">
        <v>0</v>
      </c>
      <c r="L1541" s="67" t="b">
        <f t="shared" si="96"/>
        <v>1</v>
      </c>
      <c r="M1541" s="100">
        <f>IF(L1541=TRUE,(K1541+'NPV Calcs'!$D$14)*About!$B$121,K1541*About!$B$121)</f>
        <v>7.2396401247340254</v>
      </c>
      <c r="N1541" s="100" t="str">
        <f t="shared" si="97"/>
        <v>ngps - production</v>
      </c>
      <c r="O1541" s="100" t="str">
        <f t="shared" si="98"/>
        <v>methane capture</v>
      </c>
      <c r="P1541" s="57" t="str">
        <f t="shared" si="99"/>
        <v>ngps - production methane capture</v>
      </c>
      <c r="Q1541" s="101">
        <f>(J1541*About!$A$118/1000)*10^12</f>
        <v>0</v>
      </c>
      <c r="R1541" s="102">
        <f>M1541/About!$B$130</f>
        <v>13.621072108568427</v>
      </c>
    </row>
    <row r="1542" spans="1:18" x14ac:dyDescent="0.35">
      <c r="A1542" s="55">
        <v>2020</v>
      </c>
      <c r="B1542" s="127" t="s">
        <v>264</v>
      </c>
      <c r="C1542" s="127" t="s">
        <v>974</v>
      </c>
      <c r="D1542" s="127" t="s">
        <v>913</v>
      </c>
      <c r="E1542" s="127" t="s">
        <v>922</v>
      </c>
      <c r="F1542" s="127" t="s">
        <v>915</v>
      </c>
      <c r="G1542" s="127" t="s">
        <v>916</v>
      </c>
      <c r="H1542" s="127" t="s">
        <v>938</v>
      </c>
      <c r="I1542" s="127">
        <v>0</v>
      </c>
      <c r="J1542" s="127">
        <v>0</v>
      </c>
      <c r="K1542" s="127">
        <v>0</v>
      </c>
      <c r="L1542" s="67" t="b">
        <f t="shared" si="96"/>
        <v>1</v>
      </c>
      <c r="M1542" s="100">
        <f>IF(L1542=TRUE,(K1542+'NPV Calcs'!$D$14)*About!$B$121,K1542*About!$B$121)</f>
        <v>7.2396401247340254</v>
      </c>
      <c r="N1542" s="100" t="str">
        <f t="shared" si="97"/>
        <v>ngps - production</v>
      </c>
      <c r="O1542" s="100" t="str">
        <f t="shared" si="98"/>
        <v>methane capture</v>
      </c>
      <c r="P1542" s="57" t="str">
        <f t="shared" si="99"/>
        <v>ngps - production methane capture</v>
      </c>
      <c r="Q1542" s="101">
        <f>(J1542*About!$A$118/1000)*10^12</f>
        <v>0</v>
      </c>
      <c r="R1542" s="102">
        <f>M1542/About!$B$130</f>
        <v>13.621072108568427</v>
      </c>
    </row>
    <row r="1543" spans="1:18" x14ac:dyDescent="0.35">
      <c r="A1543" s="55">
        <v>2020</v>
      </c>
      <c r="B1543" s="127" t="s">
        <v>264</v>
      </c>
      <c r="C1543" s="127" t="s">
        <v>974</v>
      </c>
      <c r="D1543" s="127" t="s">
        <v>913</v>
      </c>
      <c r="E1543" s="127" t="s">
        <v>922</v>
      </c>
      <c r="F1543" s="127" t="s">
        <v>915</v>
      </c>
      <c r="G1543" s="127" t="s">
        <v>916</v>
      </c>
      <c r="H1543" s="127" t="s">
        <v>1187</v>
      </c>
      <c r="I1543" s="127">
        <v>58.619998930000001</v>
      </c>
      <c r="J1543" s="127">
        <v>0</v>
      </c>
      <c r="K1543" s="127">
        <v>0</v>
      </c>
      <c r="L1543" s="67" t="b">
        <f t="shared" si="96"/>
        <v>1</v>
      </c>
      <c r="M1543" s="100">
        <f>IF(L1543=TRUE,(K1543+'NPV Calcs'!$D$14)*About!$B$121,K1543*About!$B$121)</f>
        <v>7.2396401247340254</v>
      </c>
      <c r="N1543" s="100" t="str">
        <f t="shared" si="97"/>
        <v>ngps - production</v>
      </c>
      <c r="O1543" s="100" t="str">
        <f t="shared" si="98"/>
        <v>methane capture</v>
      </c>
      <c r="P1543" s="57" t="str">
        <f t="shared" si="99"/>
        <v>ngps - production methane capture</v>
      </c>
      <c r="Q1543" s="101">
        <f>(J1543*About!$A$118/1000)*10^12</f>
        <v>0</v>
      </c>
      <c r="R1543" s="102">
        <f>M1543/About!$B$130</f>
        <v>13.621072108568427</v>
      </c>
    </row>
    <row r="1544" spans="1:18" x14ac:dyDescent="0.35">
      <c r="A1544" s="55">
        <v>2020</v>
      </c>
      <c r="B1544" s="127" t="s">
        <v>264</v>
      </c>
      <c r="C1544" s="127" t="s">
        <v>974</v>
      </c>
      <c r="D1544" s="127" t="s">
        <v>913</v>
      </c>
      <c r="E1544" s="127" t="s">
        <v>922</v>
      </c>
      <c r="F1544" s="127" t="s">
        <v>915</v>
      </c>
      <c r="G1544" s="127" t="s">
        <v>916</v>
      </c>
      <c r="H1544" s="127" t="s">
        <v>929</v>
      </c>
      <c r="I1544" s="127">
        <v>0</v>
      </c>
      <c r="J1544" s="127">
        <v>0</v>
      </c>
      <c r="K1544" s="127">
        <v>0</v>
      </c>
      <c r="L1544" s="67" t="b">
        <f t="shared" si="96"/>
        <v>1</v>
      </c>
      <c r="M1544" s="100">
        <f>IF(L1544=TRUE,(K1544+'NPV Calcs'!$D$14)*About!$B$121,K1544*About!$B$121)</f>
        <v>7.2396401247340254</v>
      </c>
      <c r="N1544" s="100" t="str">
        <f t="shared" si="97"/>
        <v>ngps - production</v>
      </c>
      <c r="O1544" s="100" t="str">
        <f t="shared" si="98"/>
        <v>methane capture</v>
      </c>
      <c r="P1544" s="57" t="str">
        <f t="shared" si="99"/>
        <v>ngps - production methane capture</v>
      </c>
      <c r="Q1544" s="101">
        <f>(J1544*About!$A$118/1000)*10^12</f>
        <v>0</v>
      </c>
      <c r="R1544" s="102">
        <f>M1544/About!$B$130</f>
        <v>13.621072108568427</v>
      </c>
    </row>
    <row r="1545" spans="1:18" x14ac:dyDescent="0.35">
      <c r="A1545" s="55">
        <v>2020</v>
      </c>
      <c r="B1545" s="127" t="s">
        <v>264</v>
      </c>
      <c r="C1545" s="127" t="s">
        <v>974</v>
      </c>
      <c r="D1545" s="127" t="s">
        <v>913</v>
      </c>
      <c r="E1545" s="127" t="s">
        <v>922</v>
      </c>
      <c r="F1545" s="127" t="s">
        <v>915</v>
      </c>
      <c r="G1545" s="127" t="s">
        <v>916</v>
      </c>
      <c r="H1545" s="127" t="s">
        <v>920</v>
      </c>
      <c r="I1545" s="127">
        <v>0</v>
      </c>
      <c r="J1545" s="127">
        <v>0</v>
      </c>
      <c r="K1545" s="127">
        <v>0</v>
      </c>
      <c r="L1545" s="67" t="b">
        <f t="shared" si="96"/>
        <v>1</v>
      </c>
      <c r="M1545" s="100">
        <f>IF(L1545=TRUE,(K1545+'NPV Calcs'!$D$14)*About!$B$121,K1545*About!$B$121)</f>
        <v>7.2396401247340254</v>
      </c>
      <c r="N1545" s="100" t="str">
        <f t="shared" si="97"/>
        <v>ngps - production</v>
      </c>
      <c r="O1545" s="100" t="str">
        <f t="shared" si="98"/>
        <v>methane capture</v>
      </c>
      <c r="P1545" s="57" t="str">
        <f t="shared" si="99"/>
        <v>ngps - production methane capture</v>
      </c>
      <c r="Q1545" s="101">
        <f>(J1545*About!$A$118/1000)*10^12</f>
        <v>0</v>
      </c>
      <c r="R1545" s="102">
        <f>M1545/About!$B$130</f>
        <v>13.621072108568427</v>
      </c>
    </row>
    <row r="1546" spans="1:18" x14ac:dyDescent="0.35">
      <c r="A1546" s="55">
        <v>2020</v>
      </c>
      <c r="B1546" s="127" t="s">
        <v>264</v>
      </c>
      <c r="C1546" s="127" t="s">
        <v>974</v>
      </c>
      <c r="D1546" s="127" t="s">
        <v>913</v>
      </c>
      <c r="E1546" s="127" t="s">
        <v>922</v>
      </c>
      <c r="F1546" s="127" t="s">
        <v>915</v>
      </c>
      <c r="G1546" s="127" t="s">
        <v>916</v>
      </c>
      <c r="H1546" s="127" t="s">
        <v>934</v>
      </c>
      <c r="I1546" s="127">
        <v>0</v>
      </c>
      <c r="J1546" s="127">
        <v>0</v>
      </c>
      <c r="K1546" s="127">
        <v>0</v>
      </c>
      <c r="L1546" s="67" t="b">
        <f t="shared" si="96"/>
        <v>1</v>
      </c>
      <c r="M1546" s="100">
        <f>IF(L1546=TRUE,(K1546+'NPV Calcs'!$D$14)*About!$B$121,K1546*About!$B$121)</f>
        <v>7.2396401247340254</v>
      </c>
      <c r="N1546" s="100" t="str">
        <f t="shared" si="97"/>
        <v>ngps - production</v>
      </c>
      <c r="O1546" s="100" t="str">
        <f t="shared" si="98"/>
        <v>methane capture</v>
      </c>
      <c r="P1546" s="57" t="str">
        <f t="shared" si="99"/>
        <v>ngps - production methane capture</v>
      </c>
      <c r="Q1546" s="101">
        <f>(J1546*About!$A$118/1000)*10^12</f>
        <v>0</v>
      </c>
      <c r="R1546" s="102">
        <f>M1546/About!$B$130</f>
        <v>13.621072108568427</v>
      </c>
    </row>
    <row r="1547" spans="1:18" x14ac:dyDescent="0.35">
      <c r="A1547" s="55">
        <v>2020</v>
      </c>
      <c r="B1547" s="127" t="s">
        <v>32</v>
      </c>
      <c r="C1547" s="127" t="s">
        <v>969</v>
      </c>
      <c r="D1547" s="127" t="s">
        <v>913</v>
      </c>
      <c r="E1547" s="127" t="s">
        <v>922</v>
      </c>
      <c r="F1547" s="127" t="s">
        <v>915</v>
      </c>
      <c r="G1547" s="127" t="s">
        <v>916</v>
      </c>
      <c r="H1547" s="127" t="s">
        <v>917</v>
      </c>
      <c r="I1547" s="127">
        <v>0</v>
      </c>
      <c r="J1547" s="127">
        <v>0</v>
      </c>
      <c r="K1547" s="127">
        <v>0</v>
      </c>
      <c r="L1547" s="67" t="b">
        <f t="shared" si="96"/>
        <v>1</v>
      </c>
      <c r="M1547" s="100">
        <f>IF(L1547=TRUE,(K1547+'NPV Calcs'!$D$14)*About!$B$121,K1547*About!$B$121)</f>
        <v>7.2396401247340254</v>
      </c>
      <c r="N1547" s="100" t="str">
        <f t="shared" si="97"/>
        <v>ngps - production</v>
      </c>
      <c r="O1547" s="100" t="str">
        <f t="shared" si="98"/>
        <v>methane capture</v>
      </c>
      <c r="P1547" s="57" t="str">
        <f t="shared" si="99"/>
        <v>ngps - production methane capture</v>
      </c>
      <c r="Q1547" s="101">
        <f>(J1547*About!$A$118/1000)*10^12</f>
        <v>0</v>
      </c>
      <c r="R1547" s="102">
        <f>M1547/About!$B$130</f>
        <v>13.621072108568427</v>
      </c>
    </row>
    <row r="1548" spans="1:18" x14ac:dyDescent="0.35">
      <c r="A1548" s="55">
        <v>2020</v>
      </c>
      <c r="B1548" s="127" t="s">
        <v>32</v>
      </c>
      <c r="C1548" s="127" t="s">
        <v>969</v>
      </c>
      <c r="D1548" s="127" t="s">
        <v>913</v>
      </c>
      <c r="E1548" s="127" t="s">
        <v>922</v>
      </c>
      <c r="F1548" s="127" t="s">
        <v>915</v>
      </c>
      <c r="G1548" s="127" t="s">
        <v>916</v>
      </c>
      <c r="H1548" s="127" t="s">
        <v>937</v>
      </c>
      <c r="I1548" s="127">
        <v>0</v>
      </c>
      <c r="J1548" s="127">
        <v>0</v>
      </c>
      <c r="K1548" s="127">
        <v>0</v>
      </c>
      <c r="L1548" s="67" t="b">
        <f t="shared" si="96"/>
        <v>1</v>
      </c>
      <c r="M1548" s="100">
        <f>IF(L1548=TRUE,(K1548+'NPV Calcs'!$D$14)*About!$B$121,K1548*About!$B$121)</f>
        <v>7.2396401247340254</v>
      </c>
      <c r="N1548" s="100" t="str">
        <f t="shared" si="97"/>
        <v>ngps - production</v>
      </c>
      <c r="O1548" s="100" t="str">
        <f t="shared" si="98"/>
        <v>methane capture</v>
      </c>
      <c r="P1548" s="57" t="str">
        <f t="shared" si="99"/>
        <v>ngps - production methane capture</v>
      </c>
      <c r="Q1548" s="101">
        <f>(J1548*About!$A$118/1000)*10^12</f>
        <v>0</v>
      </c>
      <c r="R1548" s="102">
        <f>M1548/About!$B$130</f>
        <v>13.621072108568427</v>
      </c>
    </row>
    <row r="1549" spans="1:18" x14ac:dyDescent="0.35">
      <c r="A1549" s="55">
        <v>2020</v>
      </c>
      <c r="B1549" s="127" t="s">
        <v>32</v>
      </c>
      <c r="C1549" s="127" t="s">
        <v>969</v>
      </c>
      <c r="D1549" s="127" t="s">
        <v>913</v>
      </c>
      <c r="E1549" s="127" t="s">
        <v>935</v>
      </c>
      <c r="F1549" s="127" t="s">
        <v>925</v>
      </c>
      <c r="G1549" s="127" t="s">
        <v>916</v>
      </c>
      <c r="H1549" s="127" t="s">
        <v>917</v>
      </c>
      <c r="I1549" s="127">
        <v>0</v>
      </c>
      <c r="J1549" s="127">
        <v>0</v>
      </c>
      <c r="K1549" s="127">
        <v>0</v>
      </c>
      <c r="L1549" s="67" t="b">
        <f t="shared" si="96"/>
        <v>1</v>
      </c>
      <c r="M1549" s="100">
        <f>IF(L1549=TRUE,(K1549+'NPV Calcs'!$D$14)*About!$B$121,K1549*About!$B$121)</f>
        <v>7.2396401247340254</v>
      </c>
      <c r="N1549" s="100" t="str">
        <f t="shared" si="97"/>
        <v>ngps - T&amp;D</v>
      </c>
      <c r="O1549" s="100" t="str">
        <f t="shared" si="98"/>
        <v>methane capture</v>
      </c>
      <c r="P1549" s="57" t="str">
        <f t="shared" si="99"/>
        <v>ngps - T&amp;D methane capture</v>
      </c>
      <c r="Q1549" s="101">
        <f>(J1549*About!$A$118/1000)*10^12</f>
        <v>0</v>
      </c>
      <c r="R1549" s="102">
        <f>M1549/About!$B$130</f>
        <v>13.621072108568427</v>
      </c>
    </row>
    <row r="1550" spans="1:18" x14ac:dyDescent="0.35">
      <c r="A1550" s="55">
        <v>2020</v>
      </c>
      <c r="B1550" s="127" t="s">
        <v>32</v>
      </c>
      <c r="C1550" s="127" t="s">
        <v>969</v>
      </c>
      <c r="D1550" s="127" t="s">
        <v>913</v>
      </c>
      <c r="E1550" s="127" t="s">
        <v>935</v>
      </c>
      <c r="F1550" s="127" t="s">
        <v>925</v>
      </c>
      <c r="G1550" s="127" t="s">
        <v>916</v>
      </c>
      <c r="H1550" s="127" t="s">
        <v>936</v>
      </c>
      <c r="I1550" s="127">
        <v>0</v>
      </c>
      <c r="J1550" s="127">
        <v>0</v>
      </c>
      <c r="K1550" s="127">
        <v>0</v>
      </c>
      <c r="L1550" s="67" t="b">
        <f t="shared" si="96"/>
        <v>1</v>
      </c>
      <c r="M1550" s="100">
        <f>IF(L1550=TRUE,(K1550+'NPV Calcs'!$D$14)*About!$B$121,K1550*About!$B$121)</f>
        <v>7.2396401247340254</v>
      </c>
      <c r="N1550" s="100" t="str">
        <f t="shared" si="97"/>
        <v>ngps - T&amp;D</v>
      </c>
      <c r="O1550" s="100" t="str">
        <f t="shared" si="98"/>
        <v>methane capture</v>
      </c>
      <c r="P1550" s="57" t="str">
        <f t="shared" si="99"/>
        <v>ngps - T&amp;D methane capture</v>
      </c>
      <c r="Q1550" s="101">
        <f>(J1550*About!$A$118/1000)*10^12</f>
        <v>0</v>
      </c>
      <c r="R1550" s="102">
        <f>M1550/About!$B$130</f>
        <v>13.621072108568427</v>
      </c>
    </row>
    <row r="1551" spans="1:18" x14ac:dyDescent="0.35">
      <c r="A1551" s="55">
        <v>2020</v>
      </c>
      <c r="B1551" s="127" t="s">
        <v>32</v>
      </c>
      <c r="C1551" s="127" t="s">
        <v>969</v>
      </c>
      <c r="D1551" s="127" t="s">
        <v>913</v>
      </c>
      <c r="E1551" s="127" t="s">
        <v>935</v>
      </c>
      <c r="F1551" s="127" t="s">
        <v>925</v>
      </c>
      <c r="G1551" s="127" t="s">
        <v>916</v>
      </c>
      <c r="H1551" s="127" t="s">
        <v>937</v>
      </c>
      <c r="I1551" s="127">
        <v>0</v>
      </c>
      <c r="J1551" s="127">
        <v>0</v>
      </c>
      <c r="K1551" s="127">
        <v>0</v>
      </c>
      <c r="L1551" s="67" t="b">
        <f t="shared" si="96"/>
        <v>1</v>
      </c>
      <c r="M1551" s="100">
        <f>IF(L1551=TRUE,(K1551+'NPV Calcs'!$D$14)*About!$B$121,K1551*About!$B$121)</f>
        <v>7.2396401247340254</v>
      </c>
      <c r="N1551" s="100" t="str">
        <f t="shared" si="97"/>
        <v>ngps - T&amp;D</v>
      </c>
      <c r="O1551" s="100" t="str">
        <f t="shared" si="98"/>
        <v>methane capture</v>
      </c>
      <c r="P1551" s="57" t="str">
        <f t="shared" si="99"/>
        <v>ngps - T&amp;D methane capture</v>
      </c>
      <c r="Q1551" s="101">
        <f>(J1551*About!$A$118/1000)*10^12</f>
        <v>0</v>
      </c>
      <c r="R1551" s="102">
        <f>M1551/About!$B$130</f>
        <v>13.621072108568427</v>
      </c>
    </row>
    <row r="1552" spans="1:18" x14ac:dyDescent="0.35">
      <c r="A1552" s="55">
        <v>2020</v>
      </c>
      <c r="B1552" s="127" t="s">
        <v>32</v>
      </c>
      <c r="C1552" s="127" t="s">
        <v>969</v>
      </c>
      <c r="D1552" s="127" t="s">
        <v>913</v>
      </c>
      <c r="E1552" s="127" t="s">
        <v>922</v>
      </c>
      <c r="F1552" s="127" t="s">
        <v>915</v>
      </c>
      <c r="G1552" s="127" t="s">
        <v>916</v>
      </c>
      <c r="H1552" s="127" t="s">
        <v>920</v>
      </c>
      <c r="I1552" s="127">
        <v>0</v>
      </c>
      <c r="J1552" s="127">
        <v>0</v>
      </c>
      <c r="K1552" s="127">
        <v>0</v>
      </c>
      <c r="L1552" s="67" t="b">
        <f t="shared" si="96"/>
        <v>1</v>
      </c>
      <c r="M1552" s="100">
        <f>IF(L1552=TRUE,(K1552+'NPV Calcs'!$D$14)*About!$B$121,K1552*About!$B$121)</f>
        <v>7.2396401247340254</v>
      </c>
      <c r="N1552" s="100" t="str">
        <f t="shared" si="97"/>
        <v>ngps - production</v>
      </c>
      <c r="O1552" s="100" t="str">
        <f t="shared" si="98"/>
        <v>methane capture</v>
      </c>
      <c r="P1552" s="57" t="str">
        <f t="shared" si="99"/>
        <v>ngps - production methane capture</v>
      </c>
      <c r="Q1552" s="101">
        <f>(J1552*About!$A$118/1000)*10^12</f>
        <v>0</v>
      </c>
      <c r="R1552" s="102">
        <f>M1552/About!$B$130</f>
        <v>13.621072108568427</v>
      </c>
    </row>
    <row r="1553" spans="1:18" x14ac:dyDescent="0.35">
      <c r="A1553" s="55">
        <v>2020</v>
      </c>
      <c r="B1553" s="127" t="s">
        <v>32</v>
      </c>
      <c r="C1553" s="127" t="s">
        <v>969</v>
      </c>
      <c r="D1553" s="127" t="s">
        <v>913</v>
      </c>
      <c r="E1553" s="127" t="s">
        <v>922</v>
      </c>
      <c r="F1553" s="127" t="s">
        <v>915</v>
      </c>
      <c r="G1553" s="127" t="s">
        <v>916</v>
      </c>
      <c r="H1553" s="127" t="s">
        <v>933</v>
      </c>
      <c r="I1553" s="127">
        <v>0</v>
      </c>
      <c r="J1553" s="127">
        <v>0</v>
      </c>
      <c r="K1553" s="127">
        <v>0</v>
      </c>
      <c r="L1553" s="67" t="b">
        <f t="shared" si="96"/>
        <v>1</v>
      </c>
      <c r="M1553" s="100">
        <f>IF(L1553=TRUE,(K1553+'NPV Calcs'!$D$14)*About!$B$121,K1553*About!$B$121)</f>
        <v>7.2396401247340254</v>
      </c>
      <c r="N1553" s="100" t="str">
        <f t="shared" si="97"/>
        <v>ngps - production</v>
      </c>
      <c r="O1553" s="100" t="str">
        <f t="shared" si="98"/>
        <v>methane capture</v>
      </c>
      <c r="P1553" s="57" t="str">
        <f t="shared" si="99"/>
        <v>ngps - production methane capture</v>
      </c>
      <c r="Q1553" s="101">
        <f>(J1553*About!$A$118/1000)*10^12</f>
        <v>0</v>
      </c>
      <c r="R1553" s="102">
        <f>M1553/About!$B$130</f>
        <v>13.621072108568427</v>
      </c>
    </row>
    <row r="1554" spans="1:18" x14ac:dyDescent="0.35">
      <c r="A1554" s="55">
        <v>2020</v>
      </c>
      <c r="B1554" s="127" t="s">
        <v>32</v>
      </c>
      <c r="C1554" s="127" t="s">
        <v>969</v>
      </c>
      <c r="D1554" s="127" t="s">
        <v>913</v>
      </c>
      <c r="E1554" s="127" t="s">
        <v>922</v>
      </c>
      <c r="F1554" s="127" t="s">
        <v>915</v>
      </c>
      <c r="G1554" s="127" t="s">
        <v>916</v>
      </c>
      <c r="H1554" s="127" t="s">
        <v>938</v>
      </c>
      <c r="I1554" s="127">
        <v>0</v>
      </c>
      <c r="J1554" s="127">
        <v>0</v>
      </c>
      <c r="K1554" s="127">
        <v>0</v>
      </c>
      <c r="L1554" s="67" t="b">
        <f t="shared" si="96"/>
        <v>1</v>
      </c>
      <c r="M1554" s="100">
        <f>IF(L1554=TRUE,(K1554+'NPV Calcs'!$D$14)*About!$B$121,K1554*About!$B$121)</f>
        <v>7.2396401247340254</v>
      </c>
      <c r="N1554" s="100" t="str">
        <f t="shared" si="97"/>
        <v>ngps - production</v>
      </c>
      <c r="O1554" s="100" t="str">
        <f t="shared" si="98"/>
        <v>methane capture</v>
      </c>
      <c r="P1554" s="57" t="str">
        <f t="shared" si="99"/>
        <v>ngps - production methane capture</v>
      </c>
      <c r="Q1554" s="101">
        <f>(J1554*About!$A$118/1000)*10^12</f>
        <v>0</v>
      </c>
      <c r="R1554" s="102">
        <f>M1554/About!$B$130</f>
        <v>13.621072108568427</v>
      </c>
    </row>
    <row r="1555" spans="1:18" x14ac:dyDescent="0.35">
      <c r="A1555" s="55">
        <v>2020</v>
      </c>
      <c r="B1555" s="127" t="s">
        <v>32</v>
      </c>
      <c r="C1555" s="127" t="s">
        <v>969</v>
      </c>
      <c r="D1555" s="127" t="s">
        <v>895</v>
      </c>
      <c r="E1555" s="127" t="s">
        <v>921</v>
      </c>
      <c r="F1555" s="127" t="s">
        <v>915</v>
      </c>
      <c r="G1555" s="127" t="s">
        <v>916</v>
      </c>
      <c r="H1555" s="127" t="s">
        <v>1187</v>
      </c>
      <c r="I1555" s="127">
        <v>51.049999239999998</v>
      </c>
      <c r="J1555" s="127">
        <v>0</v>
      </c>
      <c r="K1555" s="127">
        <v>0</v>
      </c>
      <c r="L1555" s="67" t="b">
        <f t="shared" si="96"/>
        <v>1</v>
      </c>
      <c r="M1555" s="100">
        <f>IF(L1555=TRUE,(K1555+'NPV Calcs'!$D$14)*About!$B$121,K1555*About!$B$121)</f>
        <v>7.2396401247340254</v>
      </c>
      <c r="N1555" s="100" t="str">
        <f t="shared" si="97"/>
        <v>ngps - production</v>
      </c>
      <c r="O1555" s="100" t="str">
        <f t="shared" si="98"/>
        <v>methane capture</v>
      </c>
      <c r="P1555" s="57" t="str">
        <f t="shared" si="99"/>
        <v>ngps - production methane capture</v>
      </c>
      <c r="Q1555" s="101">
        <f>(J1555*About!$A$118/1000)*10^12</f>
        <v>0</v>
      </c>
      <c r="R1555" s="102">
        <f>M1555/About!$B$130</f>
        <v>13.621072108568427</v>
      </c>
    </row>
    <row r="1556" spans="1:18" x14ac:dyDescent="0.35">
      <c r="A1556" s="55">
        <v>2020</v>
      </c>
      <c r="B1556" s="127" t="s">
        <v>32</v>
      </c>
      <c r="C1556" s="127" t="s">
        <v>969</v>
      </c>
      <c r="D1556" s="127" t="s">
        <v>895</v>
      </c>
      <c r="E1556" s="127" t="s">
        <v>921</v>
      </c>
      <c r="F1556" s="127" t="s">
        <v>915</v>
      </c>
      <c r="G1556" s="127" t="s">
        <v>916</v>
      </c>
      <c r="H1556" s="127" t="s">
        <v>929</v>
      </c>
      <c r="I1556" s="127">
        <v>0</v>
      </c>
      <c r="J1556" s="127">
        <v>0</v>
      </c>
      <c r="K1556" s="127">
        <v>0</v>
      </c>
      <c r="L1556" s="67" t="b">
        <f t="shared" si="96"/>
        <v>1</v>
      </c>
      <c r="M1556" s="100">
        <f>IF(L1556=TRUE,(K1556+'NPV Calcs'!$D$14)*About!$B$121,K1556*About!$B$121)</f>
        <v>7.2396401247340254</v>
      </c>
      <c r="N1556" s="100" t="str">
        <f t="shared" si="97"/>
        <v>ngps - production</v>
      </c>
      <c r="O1556" s="100" t="str">
        <f t="shared" si="98"/>
        <v>methane capture</v>
      </c>
      <c r="P1556" s="57" t="str">
        <f t="shared" si="99"/>
        <v>ngps - production methane capture</v>
      </c>
      <c r="Q1556" s="101">
        <f>(J1556*About!$A$118/1000)*10^12</f>
        <v>0</v>
      </c>
      <c r="R1556" s="102">
        <f>M1556/About!$B$130</f>
        <v>13.621072108568427</v>
      </c>
    </row>
    <row r="1557" spans="1:18" x14ac:dyDescent="0.35">
      <c r="A1557" s="55">
        <v>2020</v>
      </c>
      <c r="B1557" s="127" t="s">
        <v>32</v>
      </c>
      <c r="C1557" s="127" t="s">
        <v>969</v>
      </c>
      <c r="D1557" s="127" t="s">
        <v>913</v>
      </c>
      <c r="E1557" s="127" t="s">
        <v>935</v>
      </c>
      <c r="F1557" s="127" t="s">
        <v>925</v>
      </c>
      <c r="G1557" s="127" t="s">
        <v>916</v>
      </c>
      <c r="H1557" s="127" t="s">
        <v>933</v>
      </c>
      <c r="I1557" s="127">
        <v>0</v>
      </c>
      <c r="J1557" s="127">
        <v>0</v>
      </c>
      <c r="K1557" s="127">
        <v>0</v>
      </c>
      <c r="L1557" s="67" t="b">
        <f t="shared" si="96"/>
        <v>1</v>
      </c>
      <c r="M1557" s="100">
        <f>IF(L1557=TRUE,(K1557+'NPV Calcs'!$D$14)*About!$B$121,K1557*About!$B$121)</f>
        <v>7.2396401247340254</v>
      </c>
      <c r="N1557" s="100" t="str">
        <f t="shared" si="97"/>
        <v>ngps - T&amp;D</v>
      </c>
      <c r="O1557" s="100" t="str">
        <f t="shared" si="98"/>
        <v>methane capture</v>
      </c>
      <c r="P1557" s="57" t="str">
        <f t="shared" si="99"/>
        <v>ngps - T&amp;D methane capture</v>
      </c>
      <c r="Q1557" s="101">
        <f>(J1557*About!$A$118/1000)*10^12</f>
        <v>0</v>
      </c>
      <c r="R1557" s="102">
        <f>M1557/About!$B$130</f>
        <v>13.621072108568427</v>
      </c>
    </row>
    <row r="1558" spans="1:18" x14ac:dyDescent="0.35">
      <c r="A1558" s="55">
        <v>2020</v>
      </c>
      <c r="B1558" s="127" t="s">
        <v>32</v>
      </c>
      <c r="C1558" s="127" t="s">
        <v>969</v>
      </c>
      <c r="D1558" s="127" t="s">
        <v>913</v>
      </c>
      <c r="E1558" s="127" t="s">
        <v>935</v>
      </c>
      <c r="F1558" s="127" t="s">
        <v>925</v>
      </c>
      <c r="G1558" s="127" t="s">
        <v>916</v>
      </c>
      <c r="H1558" s="127" t="s">
        <v>938</v>
      </c>
      <c r="I1558" s="127">
        <v>0</v>
      </c>
      <c r="J1558" s="127">
        <v>0</v>
      </c>
      <c r="K1558" s="127">
        <v>0</v>
      </c>
      <c r="L1558" s="67" t="b">
        <f t="shared" si="96"/>
        <v>1</v>
      </c>
      <c r="M1558" s="100">
        <f>IF(L1558=TRUE,(K1558+'NPV Calcs'!$D$14)*About!$B$121,K1558*About!$B$121)</f>
        <v>7.2396401247340254</v>
      </c>
      <c r="N1558" s="100" t="str">
        <f t="shared" si="97"/>
        <v>ngps - T&amp;D</v>
      </c>
      <c r="O1558" s="100" t="str">
        <f t="shared" si="98"/>
        <v>methane capture</v>
      </c>
      <c r="P1558" s="57" t="str">
        <f t="shared" si="99"/>
        <v>ngps - T&amp;D methane capture</v>
      </c>
      <c r="Q1558" s="101">
        <f>(J1558*About!$A$118/1000)*10^12</f>
        <v>0</v>
      </c>
      <c r="R1558" s="102">
        <f>M1558/About!$B$130</f>
        <v>13.621072108568427</v>
      </c>
    </row>
    <row r="1559" spans="1:18" x14ac:dyDescent="0.35">
      <c r="A1559" s="55">
        <v>2020</v>
      </c>
      <c r="B1559" s="127" t="s">
        <v>32</v>
      </c>
      <c r="C1559" s="127" t="s">
        <v>969</v>
      </c>
      <c r="D1559" s="127" t="s">
        <v>913</v>
      </c>
      <c r="E1559" s="127" t="s">
        <v>935</v>
      </c>
      <c r="F1559" s="127" t="s">
        <v>925</v>
      </c>
      <c r="G1559" s="127" t="s">
        <v>916</v>
      </c>
      <c r="H1559" s="127" t="s">
        <v>923</v>
      </c>
      <c r="I1559" s="127">
        <v>0</v>
      </c>
      <c r="J1559" s="127">
        <v>0</v>
      </c>
      <c r="K1559" s="127">
        <v>0</v>
      </c>
      <c r="L1559" s="67" t="b">
        <f t="shared" si="96"/>
        <v>1</v>
      </c>
      <c r="M1559" s="100">
        <f>IF(L1559=TRUE,(K1559+'NPV Calcs'!$D$14)*About!$B$121,K1559*About!$B$121)</f>
        <v>7.2396401247340254</v>
      </c>
      <c r="N1559" s="100" t="str">
        <f t="shared" si="97"/>
        <v>ngps - T&amp;D</v>
      </c>
      <c r="O1559" s="100" t="str">
        <f t="shared" si="98"/>
        <v>methane capture</v>
      </c>
      <c r="P1559" s="57" t="str">
        <f t="shared" si="99"/>
        <v>ngps - T&amp;D methane capture</v>
      </c>
      <c r="Q1559" s="101">
        <f>(J1559*About!$A$118/1000)*10^12</f>
        <v>0</v>
      </c>
      <c r="R1559" s="102">
        <f>M1559/About!$B$130</f>
        <v>13.621072108568427</v>
      </c>
    </row>
    <row r="1560" spans="1:18" x14ac:dyDescent="0.35">
      <c r="A1560" s="55">
        <v>2020</v>
      </c>
      <c r="B1560" s="127" t="s">
        <v>32</v>
      </c>
      <c r="C1560" s="127" t="s">
        <v>969</v>
      </c>
      <c r="D1560" s="127" t="s">
        <v>913</v>
      </c>
      <c r="E1560" s="127" t="s">
        <v>935</v>
      </c>
      <c r="F1560" s="127" t="s">
        <v>925</v>
      </c>
      <c r="G1560" s="127" t="s">
        <v>916</v>
      </c>
      <c r="H1560" s="127" t="s">
        <v>920</v>
      </c>
      <c r="I1560" s="127">
        <v>0</v>
      </c>
      <c r="J1560" s="127">
        <v>0</v>
      </c>
      <c r="K1560" s="127">
        <v>0</v>
      </c>
      <c r="L1560" s="67" t="b">
        <f t="shared" si="96"/>
        <v>1</v>
      </c>
      <c r="M1560" s="100">
        <f>IF(L1560=TRUE,(K1560+'NPV Calcs'!$D$14)*About!$B$121,K1560*About!$B$121)</f>
        <v>7.2396401247340254</v>
      </c>
      <c r="N1560" s="100" t="str">
        <f t="shared" si="97"/>
        <v>ngps - T&amp;D</v>
      </c>
      <c r="O1560" s="100" t="str">
        <f t="shared" si="98"/>
        <v>methane capture</v>
      </c>
      <c r="P1560" s="57" t="str">
        <f t="shared" si="99"/>
        <v>ngps - T&amp;D methane capture</v>
      </c>
      <c r="Q1560" s="101">
        <f>(J1560*About!$A$118/1000)*10^12</f>
        <v>0</v>
      </c>
      <c r="R1560" s="102">
        <f>M1560/About!$B$130</f>
        <v>13.621072108568427</v>
      </c>
    </row>
    <row r="1561" spans="1:18" x14ac:dyDescent="0.35">
      <c r="A1561" s="55">
        <v>2020</v>
      </c>
      <c r="B1561" s="127" t="s">
        <v>32</v>
      </c>
      <c r="C1561" s="127" t="s">
        <v>969</v>
      </c>
      <c r="D1561" s="127" t="s">
        <v>913</v>
      </c>
      <c r="E1561" s="127" t="s">
        <v>935</v>
      </c>
      <c r="F1561" s="127" t="s">
        <v>925</v>
      </c>
      <c r="G1561" s="127" t="s">
        <v>916</v>
      </c>
      <c r="H1561" s="127" t="s">
        <v>934</v>
      </c>
      <c r="I1561" s="127">
        <v>0</v>
      </c>
      <c r="J1561" s="127">
        <v>0</v>
      </c>
      <c r="K1561" s="127">
        <v>0</v>
      </c>
      <c r="L1561" s="67" t="b">
        <f t="shared" si="96"/>
        <v>1</v>
      </c>
      <c r="M1561" s="100">
        <f>IF(L1561=TRUE,(K1561+'NPV Calcs'!$D$14)*About!$B$121,K1561*About!$B$121)</f>
        <v>7.2396401247340254</v>
      </c>
      <c r="N1561" s="100" t="str">
        <f t="shared" si="97"/>
        <v>ngps - T&amp;D</v>
      </c>
      <c r="O1561" s="100" t="str">
        <f t="shared" si="98"/>
        <v>methane capture</v>
      </c>
      <c r="P1561" s="57" t="str">
        <f t="shared" si="99"/>
        <v>ngps - T&amp;D methane capture</v>
      </c>
      <c r="Q1561" s="101">
        <f>(J1561*About!$A$118/1000)*10^12</f>
        <v>0</v>
      </c>
      <c r="R1561" s="102">
        <f>M1561/About!$B$130</f>
        <v>13.621072108568427</v>
      </c>
    </row>
    <row r="1562" spans="1:18" x14ac:dyDescent="0.35">
      <c r="A1562" s="55">
        <v>2020</v>
      </c>
      <c r="B1562" s="127" t="s">
        <v>32</v>
      </c>
      <c r="C1562" s="127" t="s">
        <v>969</v>
      </c>
      <c r="D1562" s="127" t="s">
        <v>913</v>
      </c>
      <c r="E1562" s="127" t="s">
        <v>935</v>
      </c>
      <c r="F1562" s="127" t="s">
        <v>925</v>
      </c>
      <c r="G1562" s="127" t="s">
        <v>916</v>
      </c>
      <c r="H1562" s="127" t="s">
        <v>926</v>
      </c>
      <c r="I1562" s="127">
        <v>0</v>
      </c>
      <c r="J1562" s="127">
        <v>0</v>
      </c>
      <c r="K1562" s="127">
        <v>0</v>
      </c>
      <c r="L1562" s="67" t="b">
        <f t="shared" si="96"/>
        <v>1</v>
      </c>
      <c r="M1562" s="100">
        <f>IF(L1562=TRUE,(K1562+'NPV Calcs'!$D$14)*About!$B$121,K1562*About!$B$121)</f>
        <v>7.2396401247340254</v>
      </c>
      <c r="N1562" s="100" t="str">
        <f t="shared" si="97"/>
        <v>ngps - T&amp;D</v>
      </c>
      <c r="O1562" s="100" t="str">
        <f t="shared" si="98"/>
        <v>methane capture</v>
      </c>
      <c r="P1562" s="57" t="str">
        <f t="shared" si="99"/>
        <v>ngps - T&amp;D methane capture</v>
      </c>
      <c r="Q1562" s="101">
        <f>(J1562*About!$A$118/1000)*10^12</f>
        <v>0</v>
      </c>
      <c r="R1562" s="102">
        <f>M1562/About!$B$130</f>
        <v>13.621072108568427</v>
      </c>
    </row>
    <row r="1563" spans="1:18" x14ac:dyDescent="0.35">
      <c r="A1563" s="55">
        <v>2020</v>
      </c>
      <c r="B1563" s="127" t="s">
        <v>32</v>
      </c>
      <c r="C1563" s="127" t="s">
        <v>969</v>
      </c>
      <c r="D1563" s="127" t="s">
        <v>913</v>
      </c>
      <c r="E1563" s="127" t="s">
        <v>935</v>
      </c>
      <c r="F1563" s="127" t="s">
        <v>925</v>
      </c>
      <c r="G1563" s="127" t="s">
        <v>916</v>
      </c>
      <c r="H1563" s="127" t="s">
        <v>1187</v>
      </c>
      <c r="I1563" s="127">
        <v>1.1200000050000001</v>
      </c>
      <c r="J1563" s="127">
        <v>0</v>
      </c>
      <c r="K1563" s="127">
        <v>0</v>
      </c>
      <c r="L1563" s="67" t="b">
        <f t="shared" si="96"/>
        <v>1</v>
      </c>
      <c r="M1563" s="100">
        <f>IF(L1563=TRUE,(K1563+'NPV Calcs'!$D$14)*About!$B$121,K1563*About!$B$121)</f>
        <v>7.2396401247340254</v>
      </c>
      <c r="N1563" s="100" t="str">
        <f t="shared" si="97"/>
        <v>ngps - T&amp;D</v>
      </c>
      <c r="O1563" s="100" t="str">
        <f t="shared" si="98"/>
        <v>methane capture</v>
      </c>
      <c r="P1563" s="57" t="str">
        <f t="shared" si="99"/>
        <v>ngps - T&amp;D methane capture</v>
      </c>
      <c r="Q1563" s="101">
        <f>(J1563*About!$A$118/1000)*10^12</f>
        <v>0</v>
      </c>
      <c r="R1563" s="102">
        <f>M1563/About!$B$130</f>
        <v>13.621072108568427</v>
      </c>
    </row>
    <row r="1564" spans="1:18" x14ac:dyDescent="0.35">
      <c r="A1564" s="55">
        <v>2020</v>
      </c>
      <c r="B1564" s="127" t="s">
        <v>293</v>
      </c>
      <c r="C1564" s="127" t="s">
        <v>710</v>
      </c>
      <c r="D1564" s="127" t="s">
        <v>913</v>
      </c>
      <c r="E1564" s="127" t="s">
        <v>918</v>
      </c>
      <c r="F1564" s="127" t="s">
        <v>915</v>
      </c>
      <c r="G1564" s="127" t="s">
        <v>928</v>
      </c>
      <c r="H1564" s="127" t="s">
        <v>929</v>
      </c>
      <c r="I1564" s="127">
        <v>0</v>
      </c>
      <c r="J1564" s="127">
        <v>0</v>
      </c>
      <c r="K1564" s="127">
        <v>0</v>
      </c>
      <c r="L1564" s="67" t="b">
        <f t="shared" si="96"/>
        <v>0</v>
      </c>
      <c r="M1564" s="100">
        <f>IF(L1564=TRUE,(K1564+'NPV Calcs'!$D$14)*About!$B$121,K1564*About!$B$121)</f>
        <v>0</v>
      </c>
      <c r="N1564" s="100" t="str">
        <f t="shared" si="97"/>
        <v>ngps - production</v>
      </c>
      <c r="O1564" s="100" t="str">
        <f t="shared" si="98"/>
        <v>methane capture</v>
      </c>
      <c r="P1564" s="57" t="str">
        <f t="shared" si="99"/>
        <v>ngps - production methane capture</v>
      </c>
      <c r="Q1564" s="101">
        <f>(J1564*About!$A$118/1000)*10^12</f>
        <v>0</v>
      </c>
      <c r="R1564" s="102">
        <f>M1564/About!$B$130</f>
        <v>0</v>
      </c>
    </row>
    <row r="1565" spans="1:18" x14ac:dyDescent="0.35">
      <c r="A1565" s="55">
        <v>2020</v>
      </c>
      <c r="B1565" s="127" t="s">
        <v>293</v>
      </c>
      <c r="C1565" s="127" t="s">
        <v>710</v>
      </c>
      <c r="D1565" s="127" t="s">
        <v>913</v>
      </c>
      <c r="E1565" s="127" t="s">
        <v>918</v>
      </c>
      <c r="F1565" s="127" t="s">
        <v>915</v>
      </c>
      <c r="G1565" s="127" t="s">
        <v>930</v>
      </c>
      <c r="H1565" s="127" t="s">
        <v>931</v>
      </c>
      <c r="I1565" s="127">
        <v>0</v>
      </c>
      <c r="J1565" s="127">
        <v>0</v>
      </c>
      <c r="K1565" s="127">
        <v>0</v>
      </c>
      <c r="L1565" s="67" t="b">
        <f t="shared" si="96"/>
        <v>1</v>
      </c>
      <c r="M1565" s="100">
        <f>IF(L1565=TRUE,(K1565+'NPV Calcs'!$D$14)*About!$B$121,K1565*About!$B$121)</f>
        <v>7.2396401247340254</v>
      </c>
      <c r="N1565" s="100" t="str">
        <f t="shared" si="97"/>
        <v>ngps - production</v>
      </c>
      <c r="O1565" s="100" t="str">
        <f t="shared" si="98"/>
        <v>methane destruction</v>
      </c>
      <c r="P1565" s="57" t="str">
        <f t="shared" si="99"/>
        <v>ngps - production methane destruction</v>
      </c>
      <c r="Q1565" s="101">
        <f>(J1565*About!$A$118/1000)*10^12</f>
        <v>0</v>
      </c>
      <c r="R1565" s="102">
        <f>M1565/About!$B$130</f>
        <v>13.621072108568427</v>
      </c>
    </row>
    <row r="1566" spans="1:18" x14ac:dyDescent="0.35">
      <c r="A1566" s="55">
        <v>2020</v>
      </c>
      <c r="B1566" s="127" t="s">
        <v>293</v>
      </c>
      <c r="C1566" s="127" t="s">
        <v>710</v>
      </c>
      <c r="D1566" s="127" t="s">
        <v>913</v>
      </c>
      <c r="E1566" s="127" t="s">
        <v>918</v>
      </c>
      <c r="F1566" s="127" t="s">
        <v>915</v>
      </c>
      <c r="G1566" s="127" t="s">
        <v>916</v>
      </c>
      <c r="H1566" s="127" t="s">
        <v>917</v>
      </c>
      <c r="I1566" s="127">
        <v>0</v>
      </c>
      <c r="J1566" s="127">
        <v>0</v>
      </c>
      <c r="K1566" s="127">
        <v>0</v>
      </c>
      <c r="L1566" s="67" t="b">
        <f t="shared" si="96"/>
        <v>1</v>
      </c>
      <c r="M1566" s="100">
        <f>IF(L1566=TRUE,(K1566+'NPV Calcs'!$D$14)*About!$B$121,K1566*About!$B$121)</f>
        <v>7.2396401247340254</v>
      </c>
      <c r="N1566" s="100" t="str">
        <f t="shared" si="97"/>
        <v>ngps - production</v>
      </c>
      <c r="O1566" s="100" t="str">
        <f t="shared" si="98"/>
        <v>methane capture</v>
      </c>
      <c r="P1566" s="57" t="str">
        <f t="shared" si="99"/>
        <v>ngps - production methane capture</v>
      </c>
      <c r="Q1566" s="101">
        <f>(J1566*About!$A$118/1000)*10^12</f>
        <v>0</v>
      </c>
      <c r="R1566" s="102">
        <f>M1566/About!$B$130</f>
        <v>13.621072108568427</v>
      </c>
    </row>
    <row r="1567" spans="1:18" x14ac:dyDescent="0.35">
      <c r="A1567" s="55">
        <v>2020</v>
      </c>
      <c r="B1567" s="127" t="s">
        <v>293</v>
      </c>
      <c r="C1567" s="127" t="s">
        <v>710</v>
      </c>
      <c r="D1567" s="127" t="s">
        <v>913</v>
      </c>
      <c r="E1567" s="127" t="s">
        <v>918</v>
      </c>
      <c r="F1567" s="127" t="s">
        <v>915</v>
      </c>
      <c r="G1567" s="127" t="s">
        <v>916</v>
      </c>
      <c r="H1567" s="127" t="s">
        <v>937</v>
      </c>
      <c r="I1567" s="127">
        <v>0</v>
      </c>
      <c r="J1567" s="127">
        <v>0</v>
      </c>
      <c r="K1567" s="127">
        <v>0</v>
      </c>
      <c r="L1567" s="67" t="b">
        <f t="shared" si="96"/>
        <v>0</v>
      </c>
      <c r="M1567" s="100">
        <f>IF(L1567=TRUE,(K1567+'NPV Calcs'!$D$14)*About!$B$121,K1567*About!$B$121)</f>
        <v>0</v>
      </c>
      <c r="N1567" s="100" t="str">
        <f t="shared" si="97"/>
        <v>ngps - production</v>
      </c>
      <c r="O1567" s="100" t="str">
        <f t="shared" si="98"/>
        <v>methane capture</v>
      </c>
      <c r="P1567" s="57" t="str">
        <f t="shared" si="99"/>
        <v>ngps - production methane capture</v>
      </c>
      <c r="Q1567" s="101">
        <f>(J1567*About!$A$118/1000)*10^12</f>
        <v>0</v>
      </c>
      <c r="R1567" s="102">
        <f>M1567/About!$B$130</f>
        <v>0</v>
      </c>
    </row>
    <row r="1568" spans="1:18" x14ac:dyDescent="0.35">
      <c r="A1568" s="55">
        <v>2020</v>
      </c>
      <c r="B1568" s="127" t="s">
        <v>293</v>
      </c>
      <c r="C1568" s="127" t="s">
        <v>710</v>
      </c>
      <c r="D1568" s="127" t="s">
        <v>913</v>
      </c>
      <c r="E1568" s="127" t="s">
        <v>918</v>
      </c>
      <c r="F1568" s="127" t="s">
        <v>915</v>
      </c>
      <c r="G1568" s="127" t="s">
        <v>916</v>
      </c>
      <c r="H1568" s="127" t="s">
        <v>932</v>
      </c>
      <c r="I1568" s="127">
        <v>0</v>
      </c>
      <c r="J1568" s="127">
        <v>0</v>
      </c>
      <c r="K1568" s="127">
        <v>0</v>
      </c>
      <c r="L1568" s="67" t="b">
        <f t="shared" si="96"/>
        <v>1</v>
      </c>
      <c r="M1568" s="100">
        <f>IF(L1568=TRUE,(K1568+'NPV Calcs'!$D$14)*About!$B$121,K1568*About!$B$121)</f>
        <v>7.2396401247340254</v>
      </c>
      <c r="N1568" s="100" t="str">
        <f t="shared" si="97"/>
        <v>ngps - production</v>
      </c>
      <c r="O1568" s="100" t="str">
        <f t="shared" si="98"/>
        <v>methane destruction</v>
      </c>
      <c r="P1568" s="57" t="str">
        <f t="shared" si="99"/>
        <v>ngps - production methane destruction</v>
      </c>
      <c r="Q1568" s="101">
        <f>(J1568*About!$A$118/1000)*10^12</f>
        <v>0</v>
      </c>
      <c r="R1568" s="102">
        <f>M1568/About!$B$130</f>
        <v>13.621072108568427</v>
      </c>
    </row>
    <row r="1569" spans="1:18" x14ac:dyDescent="0.35">
      <c r="A1569" s="55">
        <v>2020</v>
      </c>
      <c r="B1569" s="127" t="s">
        <v>293</v>
      </c>
      <c r="C1569" s="127" t="s">
        <v>710</v>
      </c>
      <c r="D1569" s="127" t="s">
        <v>913</v>
      </c>
      <c r="E1569" s="127" t="s">
        <v>918</v>
      </c>
      <c r="F1569" s="127" t="s">
        <v>915</v>
      </c>
      <c r="G1569" s="127" t="s">
        <v>916</v>
      </c>
      <c r="H1569" s="127" t="s">
        <v>933</v>
      </c>
      <c r="I1569" s="127">
        <v>0</v>
      </c>
      <c r="J1569" s="127">
        <v>0</v>
      </c>
      <c r="K1569" s="127">
        <v>0</v>
      </c>
      <c r="L1569" s="67" t="b">
        <f t="shared" si="96"/>
        <v>1</v>
      </c>
      <c r="M1569" s="100">
        <f>IF(L1569=TRUE,(K1569+'NPV Calcs'!$D$14)*About!$B$121,K1569*About!$B$121)</f>
        <v>7.2396401247340254</v>
      </c>
      <c r="N1569" s="100" t="str">
        <f t="shared" si="97"/>
        <v>ngps - production</v>
      </c>
      <c r="O1569" s="100" t="str">
        <f t="shared" si="98"/>
        <v>methane capture</v>
      </c>
      <c r="P1569" s="57" t="str">
        <f t="shared" si="99"/>
        <v>ngps - production methane capture</v>
      </c>
      <c r="Q1569" s="101">
        <f>(J1569*About!$A$118/1000)*10^12</f>
        <v>0</v>
      </c>
      <c r="R1569" s="102">
        <f>M1569/About!$B$130</f>
        <v>13.621072108568427</v>
      </c>
    </row>
    <row r="1570" spans="1:18" x14ac:dyDescent="0.35">
      <c r="A1570" s="55">
        <v>2020</v>
      </c>
      <c r="B1570" s="127" t="s">
        <v>293</v>
      </c>
      <c r="C1570" s="127" t="s">
        <v>710</v>
      </c>
      <c r="D1570" s="127" t="s">
        <v>913</v>
      </c>
      <c r="E1570" s="127" t="s">
        <v>918</v>
      </c>
      <c r="F1570" s="127" t="s">
        <v>915</v>
      </c>
      <c r="G1570" s="127" t="s">
        <v>916</v>
      </c>
      <c r="H1570" s="127" t="s">
        <v>938</v>
      </c>
      <c r="I1570" s="127">
        <v>0</v>
      </c>
      <c r="J1570" s="127">
        <v>0</v>
      </c>
      <c r="K1570" s="127">
        <v>0</v>
      </c>
      <c r="L1570" s="67" t="b">
        <f t="shared" si="96"/>
        <v>1</v>
      </c>
      <c r="M1570" s="100">
        <f>IF(L1570=TRUE,(K1570+'NPV Calcs'!$D$14)*About!$B$121,K1570*About!$B$121)</f>
        <v>7.2396401247340254</v>
      </c>
      <c r="N1570" s="100" t="str">
        <f t="shared" si="97"/>
        <v>ngps - production</v>
      </c>
      <c r="O1570" s="100" t="str">
        <f t="shared" si="98"/>
        <v>methane capture</v>
      </c>
      <c r="P1570" s="57" t="str">
        <f t="shared" si="99"/>
        <v>ngps - production methane capture</v>
      </c>
      <c r="Q1570" s="101">
        <f>(J1570*About!$A$118/1000)*10^12</f>
        <v>0</v>
      </c>
      <c r="R1570" s="102">
        <f>M1570/About!$B$130</f>
        <v>13.621072108568427</v>
      </c>
    </row>
    <row r="1571" spans="1:18" x14ac:dyDescent="0.35">
      <c r="A1571" s="55">
        <v>2020</v>
      </c>
      <c r="B1571" s="127" t="s">
        <v>293</v>
      </c>
      <c r="C1571" s="127" t="s">
        <v>710</v>
      </c>
      <c r="D1571" s="127" t="s">
        <v>913</v>
      </c>
      <c r="E1571" s="127" t="s">
        <v>918</v>
      </c>
      <c r="F1571" s="127" t="s">
        <v>915</v>
      </c>
      <c r="G1571" s="127" t="s">
        <v>916</v>
      </c>
      <c r="H1571" s="127" t="s">
        <v>923</v>
      </c>
      <c r="I1571" s="127">
        <v>0</v>
      </c>
      <c r="J1571" s="127">
        <v>0</v>
      </c>
      <c r="K1571" s="127">
        <v>0</v>
      </c>
      <c r="L1571" s="67" t="b">
        <f t="shared" si="96"/>
        <v>1</v>
      </c>
      <c r="M1571" s="100">
        <f>IF(L1571=TRUE,(K1571+'NPV Calcs'!$D$14)*About!$B$121,K1571*About!$B$121)</f>
        <v>7.2396401247340254</v>
      </c>
      <c r="N1571" s="100" t="str">
        <f t="shared" si="97"/>
        <v>ngps - production</v>
      </c>
      <c r="O1571" s="100" t="str">
        <f t="shared" si="98"/>
        <v>methane capture</v>
      </c>
      <c r="P1571" s="57" t="str">
        <f t="shared" si="99"/>
        <v>ngps - production methane capture</v>
      </c>
      <c r="Q1571" s="101">
        <f>(J1571*About!$A$118/1000)*10^12</f>
        <v>0</v>
      </c>
      <c r="R1571" s="102">
        <f>M1571/About!$B$130</f>
        <v>13.621072108568427</v>
      </c>
    </row>
    <row r="1572" spans="1:18" x14ac:dyDescent="0.35">
      <c r="A1572" s="55">
        <v>2020</v>
      </c>
      <c r="B1572" s="127" t="s">
        <v>293</v>
      </c>
      <c r="C1572" s="127" t="s">
        <v>710</v>
      </c>
      <c r="D1572" s="127" t="s">
        <v>913</v>
      </c>
      <c r="E1572" s="127" t="s">
        <v>918</v>
      </c>
      <c r="F1572" s="127" t="s">
        <v>915</v>
      </c>
      <c r="G1572" s="127" t="s">
        <v>916</v>
      </c>
      <c r="H1572" s="127" t="s">
        <v>920</v>
      </c>
      <c r="I1572" s="127">
        <v>0</v>
      </c>
      <c r="J1572" s="127">
        <v>0</v>
      </c>
      <c r="K1572" s="127">
        <v>0</v>
      </c>
      <c r="L1572" s="67" t="b">
        <f t="shared" si="96"/>
        <v>1</v>
      </c>
      <c r="M1572" s="100">
        <f>IF(L1572=TRUE,(K1572+'NPV Calcs'!$D$14)*About!$B$121,K1572*About!$B$121)</f>
        <v>7.2396401247340254</v>
      </c>
      <c r="N1572" s="100" t="str">
        <f t="shared" si="97"/>
        <v>ngps - production</v>
      </c>
      <c r="O1572" s="100" t="str">
        <f t="shared" si="98"/>
        <v>methane capture</v>
      </c>
      <c r="P1572" s="57" t="str">
        <f t="shared" si="99"/>
        <v>ngps - production methane capture</v>
      </c>
      <c r="Q1572" s="101">
        <f>(J1572*About!$A$118/1000)*10^12</f>
        <v>0</v>
      </c>
      <c r="R1572" s="102">
        <f>M1572/About!$B$130</f>
        <v>13.621072108568427</v>
      </c>
    </row>
    <row r="1573" spans="1:18" x14ac:dyDescent="0.35">
      <c r="A1573" s="55">
        <v>2020</v>
      </c>
      <c r="B1573" s="127" t="s">
        <v>293</v>
      </c>
      <c r="C1573" s="127" t="s">
        <v>710</v>
      </c>
      <c r="D1573" s="127" t="s">
        <v>913</v>
      </c>
      <c r="E1573" s="127" t="s">
        <v>918</v>
      </c>
      <c r="F1573" s="127" t="s">
        <v>915</v>
      </c>
      <c r="G1573" s="127" t="s">
        <v>916</v>
      </c>
      <c r="H1573" s="127" t="s">
        <v>934</v>
      </c>
      <c r="I1573" s="127">
        <v>0</v>
      </c>
      <c r="J1573" s="127">
        <v>0</v>
      </c>
      <c r="K1573" s="127">
        <v>0</v>
      </c>
      <c r="L1573" s="67" t="b">
        <f t="shared" si="96"/>
        <v>1</v>
      </c>
      <c r="M1573" s="100">
        <f>IF(L1573=TRUE,(K1573+'NPV Calcs'!$D$14)*About!$B$121,K1573*About!$B$121)</f>
        <v>7.2396401247340254</v>
      </c>
      <c r="N1573" s="100" t="str">
        <f t="shared" si="97"/>
        <v>ngps - production</v>
      </c>
      <c r="O1573" s="100" t="str">
        <f t="shared" si="98"/>
        <v>methane capture</v>
      </c>
      <c r="P1573" s="57" t="str">
        <f t="shared" si="99"/>
        <v>ngps - production methane capture</v>
      </c>
      <c r="Q1573" s="101">
        <f>(J1573*About!$A$118/1000)*10^12</f>
        <v>0</v>
      </c>
      <c r="R1573" s="102">
        <f>M1573/About!$B$130</f>
        <v>13.621072108568427</v>
      </c>
    </row>
    <row r="1574" spans="1:18" x14ac:dyDescent="0.35">
      <c r="A1574" s="55">
        <v>2020</v>
      </c>
      <c r="B1574" s="127" t="s">
        <v>293</v>
      </c>
      <c r="C1574" s="127" t="s">
        <v>710</v>
      </c>
      <c r="D1574" s="127" t="s">
        <v>913</v>
      </c>
      <c r="E1574" s="127" t="s">
        <v>918</v>
      </c>
      <c r="F1574" s="127" t="s">
        <v>915</v>
      </c>
      <c r="G1574" s="127" t="s">
        <v>916</v>
      </c>
      <c r="H1574" s="127" t="s">
        <v>926</v>
      </c>
      <c r="I1574" s="127">
        <v>0</v>
      </c>
      <c r="J1574" s="127">
        <v>0</v>
      </c>
      <c r="K1574" s="127">
        <v>0</v>
      </c>
      <c r="L1574" s="67" t="b">
        <f t="shared" si="96"/>
        <v>1</v>
      </c>
      <c r="M1574" s="100">
        <f>IF(L1574=TRUE,(K1574+'NPV Calcs'!$D$14)*About!$B$121,K1574*About!$B$121)</f>
        <v>7.2396401247340254</v>
      </c>
      <c r="N1574" s="100" t="str">
        <f t="shared" si="97"/>
        <v>ngps - production</v>
      </c>
      <c r="O1574" s="100" t="str">
        <f t="shared" si="98"/>
        <v>methane capture</v>
      </c>
      <c r="P1574" s="57" t="str">
        <f t="shared" si="99"/>
        <v>ngps - production methane capture</v>
      </c>
      <c r="Q1574" s="101">
        <f>(J1574*About!$A$118/1000)*10^12</f>
        <v>0</v>
      </c>
      <c r="R1574" s="102">
        <f>M1574/About!$B$130</f>
        <v>13.621072108568427</v>
      </c>
    </row>
    <row r="1575" spans="1:18" x14ac:dyDescent="0.35">
      <c r="A1575" s="55">
        <v>2020</v>
      </c>
      <c r="B1575" s="127" t="s">
        <v>293</v>
      </c>
      <c r="C1575" s="127" t="s">
        <v>710</v>
      </c>
      <c r="D1575" s="127" t="s">
        <v>913</v>
      </c>
      <c r="E1575" s="127" t="s">
        <v>918</v>
      </c>
      <c r="F1575" s="127" t="s">
        <v>915</v>
      </c>
      <c r="G1575" s="127" t="s">
        <v>916</v>
      </c>
      <c r="H1575" s="127" t="s">
        <v>1187</v>
      </c>
      <c r="I1575" s="127">
        <v>0</v>
      </c>
      <c r="J1575" s="127">
        <v>0</v>
      </c>
      <c r="K1575" s="127">
        <v>0</v>
      </c>
      <c r="L1575" s="67" t="b">
        <f t="shared" si="96"/>
        <v>1</v>
      </c>
      <c r="M1575" s="100">
        <f>IF(L1575=TRUE,(K1575+'NPV Calcs'!$D$14)*About!$B$121,K1575*About!$B$121)</f>
        <v>7.2396401247340254</v>
      </c>
      <c r="N1575" s="100" t="str">
        <f t="shared" si="97"/>
        <v>ngps - production</v>
      </c>
      <c r="O1575" s="100" t="str">
        <f t="shared" si="98"/>
        <v>methane capture</v>
      </c>
      <c r="P1575" s="57" t="str">
        <f t="shared" si="99"/>
        <v>ngps - production methane capture</v>
      </c>
      <c r="Q1575" s="101">
        <f>(J1575*About!$A$118/1000)*10^12</f>
        <v>0</v>
      </c>
      <c r="R1575" s="102">
        <f>M1575/About!$B$130</f>
        <v>13.621072108568427</v>
      </c>
    </row>
    <row r="1576" spans="1:18" x14ac:dyDescent="0.35">
      <c r="A1576" s="55">
        <v>2020</v>
      </c>
      <c r="B1576" s="127" t="s">
        <v>293</v>
      </c>
      <c r="C1576" s="127" t="s">
        <v>710</v>
      </c>
      <c r="D1576" s="127" t="s">
        <v>913</v>
      </c>
      <c r="E1576" s="127" t="s">
        <v>918</v>
      </c>
      <c r="F1576" s="127" t="s">
        <v>915</v>
      </c>
      <c r="G1576" s="127" t="s">
        <v>916</v>
      </c>
      <c r="H1576" s="127" t="s">
        <v>929</v>
      </c>
      <c r="I1576" s="127">
        <v>0</v>
      </c>
      <c r="J1576" s="127">
        <v>0</v>
      </c>
      <c r="K1576" s="127">
        <v>0</v>
      </c>
      <c r="L1576" s="67" t="b">
        <f t="shared" si="96"/>
        <v>1</v>
      </c>
      <c r="M1576" s="100">
        <f>IF(L1576=TRUE,(K1576+'NPV Calcs'!$D$14)*About!$B$121,K1576*About!$B$121)</f>
        <v>7.2396401247340254</v>
      </c>
      <c r="N1576" s="100" t="str">
        <f t="shared" si="97"/>
        <v>ngps - production</v>
      </c>
      <c r="O1576" s="100" t="str">
        <f t="shared" si="98"/>
        <v>methane capture</v>
      </c>
      <c r="P1576" s="57" t="str">
        <f t="shared" si="99"/>
        <v>ngps - production methane capture</v>
      </c>
      <c r="Q1576" s="101">
        <f>(J1576*About!$A$118/1000)*10^12</f>
        <v>0</v>
      </c>
      <c r="R1576" s="102">
        <f>M1576/About!$B$130</f>
        <v>13.621072108568427</v>
      </c>
    </row>
    <row r="1577" spans="1:18" x14ac:dyDescent="0.35">
      <c r="A1577" s="55">
        <v>2020</v>
      </c>
      <c r="B1577" s="127" t="s">
        <v>293</v>
      </c>
      <c r="C1577" s="127" t="s">
        <v>710</v>
      </c>
      <c r="D1577" s="127" t="s">
        <v>913</v>
      </c>
      <c r="E1577" s="127" t="s">
        <v>918</v>
      </c>
      <c r="F1577" s="127" t="s">
        <v>915</v>
      </c>
      <c r="G1577" s="127" t="s">
        <v>916</v>
      </c>
      <c r="H1577" s="127" t="s">
        <v>931</v>
      </c>
      <c r="I1577" s="127">
        <v>0</v>
      </c>
      <c r="J1577" s="127">
        <v>0</v>
      </c>
      <c r="K1577" s="127">
        <v>0</v>
      </c>
      <c r="L1577" s="67" t="b">
        <f t="shared" si="96"/>
        <v>1</v>
      </c>
      <c r="M1577" s="100">
        <f>IF(L1577=TRUE,(K1577+'NPV Calcs'!$D$14)*About!$B$121,K1577*About!$B$121)</f>
        <v>7.2396401247340254</v>
      </c>
      <c r="N1577" s="100" t="str">
        <f t="shared" si="97"/>
        <v>ngps - production</v>
      </c>
      <c r="O1577" s="100" t="str">
        <f t="shared" si="98"/>
        <v>methane capture</v>
      </c>
      <c r="P1577" s="57" t="str">
        <f t="shared" si="99"/>
        <v>ngps - production methane capture</v>
      </c>
      <c r="Q1577" s="101">
        <f>(J1577*About!$A$118/1000)*10^12</f>
        <v>0</v>
      </c>
      <c r="R1577" s="102">
        <f>M1577/About!$B$130</f>
        <v>13.621072108568427</v>
      </c>
    </row>
    <row r="1578" spans="1:18" x14ac:dyDescent="0.35">
      <c r="A1578" s="55">
        <v>2020</v>
      </c>
      <c r="B1578" s="127" t="s">
        <v>293</v>
      </c>
      <c r="C1578" s="127" t="s">
        <v>710</v>
      </c>
      <c r="D1578" s="127" t="s">
        <v>1186</v>
      </c>
      <c r="E1578" s="127" t="s">
        <v>1186</v>
      </c>
      <c r="F1578" s="127" t="s">
        <v>925</v>
      </c>
      <c r="G1578" s="127" t="s">
        <v>928</v>
      </c>
      <c r="H1578" s="127" t="s">
        <v>936</v>
      </c>
      <c r="I1578" s="127">
        <v>0</v>
      </c>
      <c r="J1578" s="127">
        <v>0</v>
      </c>
      <c r="K1578" s="127">
        <v>0</v>
      </c>
      <c r="L1578" s="67" t="b">
        <f t="shared" si="96"/>
        <v>1</v>
      </c>
      <c r="M1578" s="100">
        <f>IF(L1578=TRUE,(K1578+'NPV Calcs'!$D$14)*About!$B$121,K1578*About!$B$121)</f>
        <v>7.2396401247340254</v>
      </c>
      <c r="N1578" s="100" t="str">
        <f t="shared" si="97"/>
        <v>ngps - T&amp;D</v>
      </c>
      <c r="O1578" s="100" t="str">
        <f t="shared" si="98"/>
        <v>methane capture</v>
      </c>
      <c r="P1578" s="57" t="str">
        <f t="shared" si="99"/>
        <v>ngps - T&amp;D methane capture</v>
      </c>
      <c r="Q1578" s="101">
        <f>(J1578*About!$A$118/1000)*10^12</f>
        <v>0</v>
      </c>
      <c r="R1578" s="102">
        <f>M1578/About!$B$130</f>
        <v>13.621072108568427</v>
      </c>
    </row>
    <row r="1579" spans="1:18" x14ac:dyDescent="0.35">
      <c r="A1579" s="55">
        <v>2020</v>
      </c>
      <c r="B1579" s="127" t="s">
        <v>293</v>
      </c>
      <c r="C1579" s="127" t="s">
        <v>710</v>
      </c>
      <c r="D1579" s="127" t="s">
        <v>1186</v>
      </c>
      <c r="E1579" s="127" t="s">
        <v>1186</v>
      </c>
      <c r="F1579" s="127" t="s">
        <v>915</v>
      </c>
      <c r="G1579" s="127" t="s">
        <v>928</v>
      </c>
      <c r="H1579" s="127" t="s">
        <v>929</v>
      </c>
      <c r="I1579" s="127">
        <v>0</v>
      </c>
      <c r="J1579" s="127">
        <v>0</v>
      </c>
      <c r="K1579" s="127">
        <v>0</v>
      </c>
      <c r="L1579" s="67" t="b">
        <f t="shared" si="96"/>
        <v>1</v>
      </c>
      <c r="M1579" s="100">
        <f>IF(L1579=TRUE,(K1579+'NPV Calcs'!$D$14)*About!$B$121,K1579*About!$B$121)</f>
        <v>7.2396401247340254</v>
      </c>
      <c r="N1579" s="100" t="str">
        <f t="shared" si="97"/>
        <v>ngps - production</v>
      </c>
      <c r="O1579" s="100" t="str">
        <f t="shared" si="98"/>
        <v>methane capture</v>
      </c>
      <c r="P1579" s="57" t="str">
        <f t="shared" si="99"/>
        <v>ngps - production methane capture</v>
      </c>
      <c r="Q1579" s="101">
        <f>(J1579*About!$A$118/1000)*10^12</f>
        <v>0</v>
      </c>
      <c r="R1579" s="102">
        <f>M1579/About!$B$130</f>
        <v>13.621072108568427</v>
      </c>
    </row>
    <row r="1580" spans="1:18" x14ac:dyDescent="0.35">
      <c r="A1580" s="55">
        <v>2020</v>
      </c>
      <c r="B1580" s="127" t="s">
        <v>298</v>
      </c>
      <c r="C1580" s="127" t="s">
        <v>710</v>
      </c>
      <c r="D1580" s="127" t="s">
        <v>895</v>
      </c>
      <c r="E1580" s="127" t="s">
        <v>924</v>
      </c>
      <c r="F1580" s="127" t="s">
        <v>925</v>
      </c>
      <c r="G1580" s="127" t="s">
        <v>928</v>
      </c>
      <c r="H1580" s="127" t="s">
        <v>936</v>
      </c>
      <c r="I1580" s="127">
        <v>0</v>
      </c>
      <c r="J1580" s="127">
        <v>0</v>
      </c>
      <c r="K1580" s="127">
        <v>0</v>
      </c>
      <c r="L1580" s="67" t="b">
        <f t="shared" si="96"/>
        <v>1</v>
      </c>
      <c r="M1580" s="100">
        <f>IF(L1580=TRUE,(K1580+'NPV Calcs'!$D$14)*About!$B$121,K1580*About!$B$121)</f>
        <v>7.2396401247340254</v>
      </c>
      <c r="N1580" s="100" t="str">
        <f t="shared" si="97"/>
        <v>ngps - T&amp;D</v>
      </c>
      <c r="O1580" s="100" t="str">
        <f t="shared" si="98"/>
        <v>methane capture</v>
      </c>
      <c r="P1580" s="57" t="str">
        <f t="shared" si="99"/>
        <v>ngps - T&amp;D methane capture</v>
      </c>
      <c r="Q1580" s="101">
        <f>(J1580*About!$A$118/1000)*10^12</f>
        <v>0</v>
      </c>
      <c r="R1580" s="102">
        <f>M1580/About!$B$130</f>
        <v>13.621072108568427</v>
      </c>
    </row>
    <row r="1581" spans="1:18" x14ac:dyDescent="0.35">
      <c r="A1581" s="55">
        <v>2020</v>
      </c>
      <c r="B1581" s="127" t="s">
        <v>298</v>
      </c>
      <c r="C1581" s="127" t="s">
        <v>710</v>
      </c>
      <c r="D1581" s="127" t="s">
        <v>895</v>
      </c>
      <c r="E1581" s="127" t="s">
        <v>924</v>
      </c>
      <c r="F1581" s="127" t="s">
        <v>925</v>
      </c>
      <c r="G1581" s="127" t="s">
        <v>916</v>
      </c>
      <c r="H1581" s="127" t="s">
        <v>917</v>
      </c>
      <c r="I1581" s="127">
        <v>0</v>
      </c>
      <c r="J1581" s="127">
        <v>0</v>
      </c>
      <c r="K1581" s="127">
        <v>0</v>
      </c>
      <c r="L1581" s="67" t="b">
        <f t="shared" si="96"/>
        <v>1</v>
      </c>
      <c r="M1581" s="100">
        <f>IF(L1581=TRUE,(K1581+'NPV Calcs'!$D$14)*About!$B$121,K1581*About!$B$121)</f>
        <v>7.2396401247340254</v>
      </c>
      <c r="N1581" s="100" t="str">
        <f t="shared" si="97"/>
        <v>ngps - T&amp;D</v>
      </c>
      <c r="O1581" s="100" t="str">
        <f t="shared" si="98"/>
        <v>methane capture</v>
      </c>
      <c r="P1581" s="57" t="str">
        <f t="shared" si="99"/>
        <v>ngps - T&amp;D methane capture</v>
      </c>
      <c r="Q1581" s="101">
        <f>(J1581*About!$A$118/1000)*10^12</f>
        <v>0</v>
      </c>
      <c r="R1581" s="102">
        <f>M1581/About!$B$130</f>
        <v>13.621072108568427</v>
      </c>
    </row>
    <row r="1582" spans="1:18" x14ac:dyDescent="0.35">
      <c r="A1582" s="55">
        <v>2020</v>
      </c>
      <c r="B1582" s="127" t="s">
        <v>298</v>
      </c>
      <c r="C1582" s="127" t="s">
        <v>710</v>
      </c>
      <c r="D1582" s="127" t="s">
        <v>895</v>
      </c>
      <c r="E1582" s="127" t="s">
        <v>924</v>
      </c>
      <c r="F1582" s="127" t="s">
        <v>925</v>
      </c>
      <c r="G1582" s="127" t="s">
        <v>916</v>
      </c>
      <c r="H1582" s="127" t="s">
        <v>936</v>
      </c>
      <c r="I1582" s="127">
        <v>0</v>
      </c>
      <c r="J1582" s="127">
        <v>0</v>
      </c>
      <c r="K1582" s="127">
        <v>0</v>
      </c>
      <c r="L1582" s="67" t="b">
        <f t="shared" si="96"/>
        <v>1</v>
      </c>
      <c r="M1582" s="100">
        <f>IF(L1582=TRUE,(K1582+'NPV Calcs'!$D$14)*About!$B$121,K1582*About!$B$121)</f>
        <v>7.2396401247340254</v>
      </c>
      <c r="N1582" s="100" t="str">
        <f t="shared" si="97"/>
        <v>ngps - T&amp;D</v>
      </c>
      <c r="O1582" s="100" t="str">
        <f t="shared" si="98"/>
        <v>methane capture</v>
      </c>
      <c r="P1582" s="57" t="str">
        <f t="shared" si="99"/>
        <v>ngps - T&amp;D methane capture</v>
      </c>
      <c r="Q1582" s="101">
        <f>(J1582*About!$A$118/1000)*10^12</f>
        <v>0</v>
      </c>
      <c r="R1582" s="102">
        <f>M1582/About!$B$130</f>
        <v>13.621072108568427</v>
      </c>
    </row>
    <row r="1583" spans="1:18" x14ac:dyDescent="0.35">
      <c r="A1583" s="55">
        <v>2020</v>
      </c>
      <c r="B1583" s="127" t="s">
        <v>298</v>
      </c>
      <c r="C1583" s="127" t="s">
        <v>710</v>
      </c>
      <c r="D1583" s="127" t="s">
        <v>895</v>
      </c>
      <c r="E1583" s="127" t="s">
        <v>924</v>
      </c>
      <c r="F1583" s="127" t="s">
        <v>925</v>
      </c>
      <c r="G1583" s="127" t="s">
        <v>916</v>
      </c>
      <c r="H1583" s="127" t="s">
        <v>937</v>
      </c>
      <c r="I1583" s="127">
        <v>0</v>
      </c>
      <c r="J1583" s="127">
        <v>0</v>
      </c>
      <c r="K1583" s="127">
        <v>0</v>
      </c>
      <c r="L1583" s="67" t="b">
        <f t="shared" si="96"/>
        <v>1</v>
      </c>
      <c r="M1583" s="100">
        <f>IF(L1583=TRUE,(K1583+'NPV Calcs'!$D$14)*About!$B$121,K1583*About!$B$121)</f>
        <v>7.2396401247340254</v>
      </c>
      <c r="N1583" s="100" t="str">
        <f t="shared" si="97"/>
        <v>ngps - T&amp;D</v>
      </c>
      <c r="O1583" s="100" t="str">
        <f t="shared" si="98"/>
        <v>methane capture</v>
      </c>
      <c r="P1583" s="57" t="str">
        <f t="shared" si="99"/>
        <v>ngps - T&amp;D methane capture</v>
      </c>
      <c r="Q1583" s="101">
        <f>(J1583*About!$A$118/1000)*10^12</f>
        <v>0</v>
      </c>
      <c r="R1583" s="102">
        <f>M1583/About!$B$130</f>
        <v>13.621072108568427</v>
      </c>
    </row>
    <row r="1584" spans="1:18" x14ac:dyDescent="0.35">
      <c r="A1584" s="55">
        <v>2020</v>
      </c>
      <c r="B1584" s="127" t="s">
        <v>298</v>
      </c>
      <c r="C1584" s="127" t="s">
        <v>710</v>
      </c>
      <c r="D1584" s="127" t="s">
        <v>913</v>
      </c>
      <c r="E1584" s="127" t="s">
        <v>935</v>
      </c>
      <c r="F1584" s="127" t="s">
        <v>925</v>
      </c>
      <c r="G1584" s="127" t="s">
        <v>916</v>
      </c>
      <c r="H1584" s="127" t="s">
        <v>933</v>
      </c>
      <c r="I1584" s="127">
        <v>0</v>
      </c>
      <c r="J1584" s="127">
        <v>0</v>
      </c>
      <c r="K1584" s="127">
        <v>0</v>
      </c>
      <c r="L1584" s="67" t="b">
        <f t="shared" si="96"/>
        <v>1</v>
      </c>
      <c r="M1584" s="100">
        <f>IF(L1584=TRUE,(K1584+'NPV Calcs'!$D$14)*About!$B$121,K1584*About!$B$121)</f>
        <v>7.2396401247340254</v>
      </c>
      <c r="N1584" s="100" t="str">
        <f t="shared" si="97"/>
        <v>ngps - T&amp;D</v>
      </c>
      <c r="O1584" s="100" t="str">
        <f t="shared" si="98"/>
        <v>methane capture</v>
      </c>
      <c r="P1584" s="57" t="str">
        <f t="shared" si="99"/>
        <v>ngps - T&amp;D methane capture</v>
      </c>
      <c r="Q1584" s="101">
        <f>(J1584*About!$A$118/1000)*10^12</f>
        <v>0</v>
      </c>
      <c r="R1584" s="102">
        <f>M1584/About!$B$130</f>
        <v>13.621072108568427</v>
      </c>
    </row>
    <row r="1585" spans="1:18" x14ac:dyDescent="0.35">
      <c r="A1585" s="55">
        <v>2020</v>
      </c>
      <c r="B1585" s="127" t="s">
        <v>298</v>
      </c>
      <c r="C1585" s="127" t="s">
        <v>710</v>
      </c>
      <c r="D1585" s="127" t="s">
        <v>913</v>
      </c>
      <c r="E1585" s="127" t="s">
        <v>935</v>
      </c>
      <c r="F1585" s="127" t="s">
        <v>925</v>
      </c>
      <c r="G1585" s="127" t="s">
        <v>916</v>
      </c>
      <c r="H1585" s="127" t="s">
        <v>938</v>
      </c>
      <c r="I1585" s="127">
        <v>0</v>
      </c>
      <c r="J1585" s="127">
        <v>0</v>
      </c>
      <c r="K1585" s="127">
        <v>0</v>
      </c>
      <c r="L1585" s="67" t="b">
        <f t="shared" si="96"/>
        <v>1</v>
      </c>
      <c r="M1585" s="100">
        <f>IF(L1585=TRUE,(K1585+'NPV Calcs'!$D$14)*About!$B$121,K1585*About!$B$121)</f>
        <v>7.2396401247340254</v>
      </c>
      <c r="N1585" s="100" t="str">
        <f t="shared" si="97"/>
        <v>ngps - T&amp;D</v>
      </c>
      <c r="O1585" s="100" t="str">
        <f t="shared" si="98"/>
        <v>methane capture</v>
      </c>
      <c r="P1585" s="57" t="str">
        <f t="shared" si="99"/>
        <v>ngps - T&amp;D methane capture</v>
      </c>
      <c r="Q1585" s="101">
        <f>(J1585*About!$A$118/1000)*10^12</f>
        <v>0</v>
      </c>
      <c r="R1585" s="102">
        <f>M1585/About!$B$130</f>
        <v>13.621072108568427</v>
      </c>
    </row>
    <row r="1586" spans="1:18" x14ac:dyDescent="0.35">
      <c r="A1586" s="55">
        <v>2020</v>
      </c>
      <c r="B1586" s="127" t="s">
        <v>298</v>
      </c>
      <c r="C1586" s="127" t="s">
        <v>710</v>
      </c>
      <c r="D1586" s="127" t="s">
        <v>913</v>
      </c>
      <c r="E1586" s="127" t="s">
        <v>935</v>
      </c>
      <c r="F1586" s="127" t="s">
        <v>925</v>
      </c>
      <c r="G1586" s="127" t="s">
        <v>916</v>
      </c>
      <c r="H1586" s="127" t="s">
        <v>923</v>
      </c>
      <c r="I1586" s="127">
        <v>0</v>
      </c>
      <c r="J1586" s="127">
        <v>0</v>
      </c>
      <c r="K1586" s="127">
        <v>0</v>
      </c>
      <c r="L1586" s="67" t="b">
        <f t="shared" si="96"/>
        <v>1</v>
      </c>
      <c r="M1586" s="100">
        <f>IF(L1586=TRUE,(K1586+'NPV Calcs'!$D$14)*About!$B$121,K1586*About!$B$121)</f>
        <v>7.2396401247340254</v>
      </c>
      <c r="N1586" s="100" t="str">
        <f t="shared" si="97"/>
        <v>ngps - T&amp;D</v>
      </c>
      <c r="O1586" s="100" t="str">
        <f t="shared" si="98"/>
        <v>methane capture</v>
      </c>
      <c r="P1586" s="57" t="str">
        <f t="shared" si="99"/>
        <v>ngps - T&amp;D methane capture</v>
      </c>
      <c r="Q1586" s="101">
        <f>(J1586*About!$A$118/1000)*10^12</f>
        <v>0</v>
      </c>
      <c r="R1586" s="102">
        <f>M1586/About!$B$130</f>
        <v>13.621072108568427</v>
      </c>
    </row>
    <row r="1587" spans="1:18" x14ac:dyDescent="0.35">
      <c r="A1587" s="55">
        <v>2020</v>
      </c>
      <c r="B1587" s="127" t="s">
        <v>298</v>
      </c>
      <c r="C1587" s="127" t="s">
        <v>710</v>
      </c>
      <c r="D1587" s="127" t="s">
        <v>913</v>
      </c>
      <c r="E1587" s="127" t="s">
        <v>935</v>
      </c>
      <c r="F1587" s="127" t="s">
        <v>925</v>
      </c>
      <c r="G1587" s="127" t="s">
        <v>916</v>
      </c>
      <c r="H1587" s="127" t="s">
        <v>920</v>
      </c>
      <c r="I1587" s="127">
        <v>0</v>
      </c>
      <c r="J1587" s="127">
        <v>0</v>
      </c>
      <c r="K1587" s="127">
        <v>0</v>
      </c>
      <c r="L1587" s="67" t="b">
        <f t="shared" si="96"/>
        <v>0</v>
      </c>
      <c r="M1587" s="100">
        <f>IF(L1587=TRUE,(K1587+'NPV Calcs'!$D$14)*About!$B$121,K1587*About!$B$121)</f>
        <v>0</v>
      </c>
      <c r="N1587" s="100" t="str">
        <f t="shared" si="97"/>
        <v>ngps - T&amp;D</v>
      </c>
      <c r="O1587" s="100" t="str">
        <f t="shared" si="98"/>
        <v>methane capture</v>
      </c>
      <c r="P1587" s="57" t="str">
        <f t="shared" si="99"/>
        <v>ngps - T&amp;D methane capture</v>
      </c>
      <c r="Q1587" s="101">
        <f>(J1587*About!$A$118/1000)*10^12</f>
        <v>0</v>
      </c>
      <c r="R1587" s="102">
        <f>M1587/About!$B$130</f>
        <v>0</v>
      </c>
    </row>
    <row r="1588" spans="1:18" x14ac:dyDescent="0.35">
      <c r="A1588" s="55">
        <v>2020</v>
      </c>
      <c r="B1588" s="127" t="s">
        <v>313</v>
      </c>
      <c r="C1588" s="127" t="s">
        <v>969</v>
      </c>
      <c r="D1588" s="127" t="s">
        <v>895</v>
      </c>
      <c r="E1588" s="127" t="s">
        <v>921</v>
      </c>
      <c r="F1588" s="127" t="s">
        <v>915</v>
      </c>
      <c r="G1588" s="127" t="s">
        <v>930</v>
      </c>
      <c r="H1588" s="127" t="s">
        <v>931</v>
      </c>
      <c r="I1588" s="127">
        <v>0</v>
      </c>
      <c r="J1588" s="127">
        <v>0</v>
      </c>
      <c r="K1588" s="127">
        <v>0</v>
      </c>
      <c r="L1588" s="67" t="b">
        <f t="shared" si="96"/>
        <v>1</v>
      </c>
      <c r="M1588" s="100">
        <f>IF(L1588=TRUE,(K1588+'NPV Calcs'!$D$14)*About!$B$121,K1588*About!$B$121)</f>
        <v>7.2396401247340254</v>
      </c>
      <c r="N1588" s="100" t="str">
        <f t="shared" si="97"/>
        <v>ngps - production</v>
      </c>
      <c r="O1588" s="100" t="str">
        <f t="shared" si="98"/>
        <v>methane destruction</v>
      </c>
      <c r="P1588" s="57" t="str">
        <f t="shared" si="99"/>
        <v>ngps - production methane destruction</v>
      </c>
      <c r="Q1588" s="101">
        <f>(J1588*About!$A$118/1000)*10^12</f>
        <v>0</v>
      </c>
      <c r="R1588" s="102">
        <f>M1588/About!$B$130</f>
        <v>13.621072108568427</v>
      </c>
    </row>
    <row r="1589" spans="1:18" x14ac:dyDescent="0.35">
      <c r="A1589" s="55">
        <v>2020</v>
      </c>
      <c r="B1589" s="127" t="s">
        <v>313</v>
      </c>
      <c r="C1589" s="127" t="s">
        <v>969</v>
      </c>
      <c r="D1589" s="127" t="s">
        <v>895</v>
      </c>
      <c r="E1589" s="127" t="s">
        <v>921</v>
      </c>
      <c r="F1589" s="127" t="s">
        <v>915</v>
      </c>
      <c r="G1589" s="127" t="s">
        <v>916</v>
      </c>
      <c r="H1589" s="127" t="s">
        <v>917</v>
      </c>
      <c r="I1589" s="127">
        <v>0</v>
      </c>
      <c r="J1589" s="127">
        <v>0</v>
      </c>
      <c r="K1589" s="127">
        <v>0</v>
      </c>
      <c r="L1589" s="67" t="b">
        <f t="shared" si="96"/>
        <v>1</v>
      </c>
      <c r="M1589" s="100">
        <f>IF(L1589=TRUE,(K1589+'NPV Calcs'!$D$14)*About!$B$121,K1589*About!$B$121)</f>
        <v>7.2396401247340254</v>
      </c>
      <c r="N1589" s="100" t="str">
        <f t="shared" si="97"/>
        <v>ngps - production</v>
      </c>
      <c r="O1589" s="100" t="str">
        <f t="shared" si="98"/>
        <v>methane capture</v>
      </c>
      <c r="P1589" s="57" t="str">
        <f t="shared" si="99"/>
        <v>ngps - production methane capture</v>
      </c>
      <c r="Q1589" s="101">
        <f>(J1589*About!$A$118/1000)*10^12</f>
        <v>0</v>
      </c>
      <c r="R1589" s="102">
        <f>M1589/About!$B$130</f>
        <v>13.621072108568427</v>
      </c>
    </row>
    <row r="1590" spans="1:18" x14ac:dyDescent="0.35">
      <c r="A1590" s="55">
        <v>2020</v>
      </c>
      <c r="B1590" s="127" t="s">
        <v>313</v>
      </c>
      <c r="C1590" s="127" t="s">
        <v>969</v>
      </c>
      <c r="D1590" s="127" t="s">
        <v>895</v>
      </c>
      <c r="E1590" s="127" t="s">
        <v>921</v>
      </c>
      <c r="F1590" s="127" t="s">
        <v>915</v>
      </c>
      <c r="G1590" s="127" t="s">
        <v>916</v>
      </c>
      <c r="H1590" s="127" t="s">
        <v>937</v>
      </c>
      <c r="I1590" s="127">
        <v>0</v>
      </c>
      <c r="J1590" s="127">
        <v>0</v>
      </c>
      <c r="K1590" s="127">
        <v>0</v>
      </c>
      <c r="L1590" s="67" t="b">
        <f t="shared" si="96"/>
        <v>0</v>
      </c>
      <c r="M1590" s="100">
        <f>IF(L1590=TRUE,(K1590+'NPV Calcs'!$D$14)*About!$B$121,K1590*About!$B$121)</f>
        <v>0</v>
      </c>
      <c r="N1590" s="100" t="str">
        <f t="shared" si="97"/>
        <v>ngps - production</v>
      </c>
      <c r="O1590" s="100" t="str">
        <f t="shared" si="98"/>
        <v>methane capture</v>
      </c>
      <c r="P1590" s="57" t="str">
        <f t="shared" si="99"/>
        <v>ngps - production methane capture</v>
      </c>
      <c r="Q1590" s="101">
        <f>(J1590*About!$A$118/1000)*10^12</f>
        <v>0</v>
      </c>
      <c r="R1590" s="102">
        <f>M1590/About!$B$130</f>
        <v>0</v>
      </c>
    </row>
    <row r="1591" spans="1:18" x14ac:dyDescent="0.35">
      <c r="A1591" s="55">
        <v>2020</v>
      </c>
      <c r="B1591" s="127" t="s">
        <v>313</v>
      </c>
      <c r="C1591" s="127" t="s">
        <v>969</v>
      </c>
      <c r="D1591" s="127" t="s">
        <v>895</v>
      </c>
      <c r="E1591" s="127" t="s">
        <v>921</v>
      </c>
      <c r="F1591" s="127" t="s">
        <v>915</v>
      </c>
      <c r="G1591" s="127" t="s">
        <v>916</v>
      </c>
      <c r="H1591" s="127" t="s">
        <v>932</v>
      </c>
      <c r="I1591" s="127">
        <v>0</v>
      </c>
      <c r="J1591" s="127">
        <v>0</v>
      </c>
      <c r="K1591" s="127">
        <v>0</v>
      </c>
      <c r="L1591" s="67" t="b">
        <f t="shared" si="96"/>
        <v>1</v>
      </c>
      <c r="M1591" s="100">
        <f>IF(L1591=TRUE,(K1591+'NPV Calcs'!$D$14)*About!$B$121,K1591*About!$B$121)</f>
        <v>7.2396401247340254</v>
      </c>
      <c r="N1591" s="100" t="str">
        <f t="shared" si="97"/>
        <v>ngps - production</v>
      </c>
      <c r="O1591" s="100" t="str">
        <f t="shared" si="98"/>
        <v>methane destruction</v>
      </c>
      <c r="P1591" s="57" t="str">
        <f t="shared" si="99"/>
        <v>ngps - production methane destruction</v>
      </c>
      <c r="Q1591" s="101">
        <f>(J1591*About!$A$118/1000)*10^12</f>
        <v>0</v>
      </c>
      <c r="R1591" s="102">
        <f>M1591/About!$B$130</f>
        <v>13.621072108568427</v>
      </c>
    </row>
    <row r="1592" spans="1:18" x14ac:dyDescent="0.35">
      <c r="A1592" s="55">
        <v>2020</v>
      </c>
      <c r="B1592" s="127" t="s">
        <v>313</v>
      </c>
      <c r="C1592" s="127" t="s">
        <v>969</v>
      </c>
      <c r="D1592" s="127" t="s">
        <v>895</v>
      </c>
      <c r="E1592" s="127" t="s">
        <v>921</v>
      </c>
      <c r="F1592" s="127" t="s">
        <v>915</v>
      </c>
      <c r="G1592" s="127" t="s">
        <v>916</v>
      </c>
      <c r="H1592" s="127" t="s">
        <v>933</v>
      </c>
      <c r="I1592" s="127">
        <v>0</v>
      </c>
      <c r="J1592" s="127">
        <v>0</v>
      </c>
      <c r="K1592" s="127">
        <v>0</v>
      </c>
      <c r="L1592" s="67" t="b">
        <f t="shared" si="96"/>
        <v>1</v>
      </c>
      <c r="M1592" s="100">
        <f>IF(L1592=TRUE,(K1592+'NPV Calcs'!$D$14)*About!$B$121,K1592*About!$B$121)</f>
        <v>7.2396401247340254</v>
      </c>
      <c r="N1592" s="100" t="str">
        <f t="shared" si="97"/>
        <v>ngps - production</v>
      </c>
      <c r="O1592" s="100" t="str">
        <f t="shared" si="98"/>
        <v>methane capture</v>
      </c>
      <c r="P1592" s="57" t="str">
        <f t="shared" si="99"/>
        <v>ngps - production methane capture</v>
      </c>
      <c r="Q1592" s="101">
        <f>(J1592*About!$A$118/1000)*10^12</f>
        <v>0</v>
      </c>
      <c r="R1592" s="102">
        <f>M1592/About!$B$130</f>
        <v>13.621072108568427</v>
      </c>
    </row>
    <row r="1593" spans="1:18" x14ac:dyDescent="0.35">
      <c r="A1593" s="55">
        <v>2020</v>
      </c>
      <c r="B1593" s="127" t="s">
        <v>313</v>
      </c>
      <c r="C1593" s="127" t="s">
        <v>969</v>
      </c>
      <c r="D1593" s="127" t="s">
        <v>895</v>
      </c>
      <c r="E1593" s="127" t="s">
        <v>921</v>
      </c>
      <c r="F1593" s="127" t="s">
        <v>915</v>
      </c>
      <c r="G1593" s="127" t="s">
        <v>916</v>
      </c>
      <c r="H1593" s="127" t="s">
        <v>938</v>
      </c>
      <c r="I1593" s="127">
        <v>0</v>
      </c>
      <c r="J1593" s="127">
        <v>0</v>
      </c>
      <c r="K1593" s="127">
        <v>0</v>
      </c>
      <c r="L1593" s="67" t="b">
        <f t="shared" si="96"/>
        <v>1</v>
      </c>
      <c r="M1593" s="100">
        <f>IF(L1593=TRUE,(K1593+'NPV Calcs'!$D$14)*About!$B$121,K1593*About!$B$121)</f>
        <v>7.2396401247340254</v>
      </c>
      <c r="N1593" s="100" t="str">
        <f t="shared" si="97"/>
        <v>ngps - production</v>
      </c>
      <c r="O1593" s="100" t="str">
        <f t="shared" si="98"/>
        <v>methane capture</v>
      </c>
      <c r="P1593" s="57" t="str">
        <f t="shared" si="99"/>
        <v>ngps - production methane capture</v>
      </c>
      <c r="Q1593" s="101">
        <f>(J1593*About!$A$118/1000)*10^12</f>
        <v>0</v>
      </c>
      <c r="R1593" s="102">
        <f>M1593/About!$B$130</f>
        <v>13.621072108568427</v>
      </c>
    </row>
    <row r="1594" spans="1:18" x14ac:dyDescent="0.35">
      <c r="A1594" s="55">
        <v>2020</v>
      </c>
      <c r="B1594" s="127" t="s">
        <v>313</v>
      </c>
      <c r="C1594" s="127" t="s">
        <v>969</v>
      </c>
      <c r="D1594" s="127" t="s">
        <v>895</v>
      </c>
      <c r="E1594" s="127" t="s">
        <v>921</v>
      </c>
      <c r="F1594" s="127" t="s">
        <v>915</v>
      </c>
      <c r="G1594" s="127" t="s">
        <v>916</v>
      </c>
      <c r="H1594" s="127" t="s">
        <v>923</v>
      </c>
      <c r="I1594" s="127">
        <v>0</v>
      </c>
      <c r="J1594" s="127">
        <v>0</v>
      </c>
      <c r="K1594" s="127">
        <v>0</v>
      </c>
      <c r="L1594" s="67" t="b">
        <f t="shared" si="96"/>
        <v>1</v>
      </c>
      <c r="M1594" s="100">
        <f>IF(L1594=TRUE,(K1594+'NPV Calcs'!$D$14)*About!$B$121,K1594*About!$B$121)</f>
        <v>7.2396401247340254</v>
      </c>
      <c r="N1594" s="100" t="str">
        <f t="shared" si="97"/>
        <v>ngps - production</v>
      </c>
      <c r="O1594" s="100" t="str">
        <f t="shared" si="98"/>
        <v>methane capture</v>
      </c>
      <c r="P1594" s="57" t="str">
        <f t="shared" si="99"/>
        <v>ngps - production methane capture</v>
      </c>
      <c r="Q1594" s="101">
        <f>(J1594*About!$A$118/1000)*10^12</f>
        <v>0</v>
      </c>
      <c r="R1594" s="102">
        <f>M1594/About!$B$130</f>
        <v>13.621072108568427</v>
      </c>
    </row>
    <row r="1595" spans="1:18" x14ac:dyDescent="0.35">
      <c r="A1595" s="55">
        <v>2020</v>
      </c>
      <c r="B1595" s="127" t="s">
        <v>313</v>
      </c>
      <c r="C1595" s="127" t="s">
        <v>969</v>
      </c>
      <c r="D1595" s="127" t="s">
        <v>895</v>
      </c>
      <c r="E1595" s="127" t="s">
        <v>921</v>
      </c>
      <c r="F1595" s="127" t="s">
        <v>915</v>
      </c>
      <c r="G1595" s="127" t="s">
        <v>916</v>
      </c>
      <c r="H1595" s="127" t="s">
        <v>920</v>
      </c>
      <c r="I1595" s="127">
        <v>0</v>
      </c>
      <c r="J1595" s="127">
        <v>0</v>
      </c>
      <c r="K1595" s="127">
        <v>0</v>
      </c>
      <c r="L1595" s="67" t="b">
        <f t="shared" si="96"/>
        <v>1</v>
      </c>
      <c r="M1595" s="100">
        <f>IF(L1595=TRUE,(K1595+'NPV Calcs'!$D$14)*About!$B$121,K1595*About!$B$121)</f>
        <v>7.2396401247340254</v>
      </c>
      <c r="N1595" s="100" t="str">
        <f t="shared" si="97"/>
        <v>ngps - production</v>
      </c>
      <c r="O1595" s="100" t="str">
        <f t="shared" si="98"/>
        <v>methane capture</v>
      </c>
      <c r="P1595" s="57" t="str">
        <f t="shared" si="99"/>
        <v>ngps - production methane capture</v>
      </c>
      <c r="Q1595" s="101">
        <f>(J1595*About!$A$118/1000)*10^12</f>
        <v>0</v>
      </c>
      <c r="R1595" s="102">
        <f>M1595/About!$B$130</f>
        <v>13.621072108568427</v>
      </c>
    </row>
    <row r="1596" spans="1:18" x14ac:dyDescent="0.35">
      <c r="A1596" s="55">
        <v>2020</v>
      </c>
      <c r="B1596" s="127" t="s">
        <v>313</v>
      </c>
      <c r="C1596" s="127" t="s">
        <v>969</v>
      </c>
      <c r="D1596" s="127" t="s">
        <v>895</v>
      </c>
      <c r="E1596" s="127" t="s">
        <v>921</v>
      </c>
      <c r="F1596" s="127" t="s">
        <v>915</v>
      </c>
      <c r="G1596" s="127" t="s">
        <v>916</v>
      </c>
      <c r="H1596" s="127" t="s">
        <v>934</v>
      </c>
      <c r="I1596" s="127">
        <v>0</v>
      </c>
      <c r="J1596" s="127">
        <v>0</v>
      </c>
      <c r="K1596" s="127">
        <v>0</v>
      </c>
      <c r="L1596" s="67" t="b">
        <f t="shared" si="96"/>
        <v>1</v>
      </c>
      <c r="M1596" s="100">
        <f>IF(L1596=TRUE,(K1596+'NPV Calcs'!$D$14)*About!$B$121,K1596*About!$B$121)</f>
        <v>7.2396401247340254</v>
      </c>
      <c r="N1596" s="100" t="str">
        <f t="shared" si="97"/>
        <v>ngps - production</v>
      </c>
      <c r="O1596" s="100" t="str">
        <f t="shared" si="98"/>
        <v>methane capture</v>
      </c>
      <c r="P1596" s="57" t="str">
        <f t="shared" si="99"/>
        <v>ngps - production methane capture</v>
      </c>
      <c r="Q1596" s="101">
        <f>(J1596*About!$A$118/1000)*10^12</f>
        <v>0</v>
      </c>
      <c r="R1596" s="102">
        <f>M1596/About!$B$130</f>
        <v>13.621072108568427</v>
      </c>
    </row>
    <row r="1597" spans="1:18" x14ac:dyDescent="0.35">
      <c r="A1597" s="55">
        <v>2020</v>
      </c>
      <c r="B1597" s="127" t="s">
        <v>313</v>
      </c>
      <c r="C1597" s="127" t="s">
        <v>969</v>
      </c>
      <c r="D1597" s="127" t="s">
        <v>895</v>
      </c>
      <c r="E1597" s="127" t="s">
        <v>921</v>
      </c>
      <c r="F1597" s="127" t="s">
        <v>915</v>
      </c>
      <c r="G1597" s="127" t="s">
        <v>916</v>
      </c>
      <c r="H1597" s="127" t="s">
        <v>926</v>
      </c>
      <c r="I1597" s="127">
        <v>0</v>
      </c>
      <c r="J1597" s="127">
        <v>0</v>
      </c>
      <c r="K1597" s="127">
        <v>0</v>
      </c>
      <c r="L1597" s="67" t="b">
        <f t="shared" si="96"/>
        <v>1</v>
      </c>
      <c r="M1597" s="100">
        <f>IF(L1597=TRUE,(K1597+'NPV Calcs'!$D$14)*About!$B$121,K1597*About!$B$121)</f>
        <v>7.2396401247340254</v>
      </c>
      <c r="N1597" s="100" t="str">
        <f t="shared" si="97"/>
        <v>ngps - production</v>
      </c>
      <c r="O1597" s="100" t="str">
        <f t="shared" si="98"/>
        <v>methane capture</v>
      </c>
      <c r="P1597" s="57" t="str">
        <f t="shared" si="99"/>
        <v>ngps - production methane capture</v>
      </c>
      <c r="Q1597" s="101">
        <f>(J1597*About!$A$118/1000)*10^12</f>
        <v>0</v>
      </c>
      <c r="R1597" s="102">
        <f>M1597/About!$B$130</f>
        <v>13.621072108568427</v>
      </c>
    </row>
    <row r="1598" spans="1:18" x14ac:dyDescent="0.35">
      <c r="A1598" s="55">
        <v>2020</v>
      </c>
      <c r="B1598" s="127" t="s">
        <v>313</v>
      </c>
      <c r="C1598" s="127" t="s">
        <v>969</v>
      </c>
      <c r="D1598" s="127" t="s">
        <v>895</v>
      </c>
      <c r="E1598" s="127" t="s">
        <v>921</v>
      </c>
      <c r="F1598" s="127" t="s">
        <v>915</v>
      </c>
      <c r="G1598" s="127" t="s">
        <v>916</v>
      </c>
      <c r="H1598" s="127" t="s">
        <v>1187</v>
      </c>
      <c r="I1598" s="127">
        <v>0</v>
      </c>
      <c r="J1598" s="127">
        <v>0</v>
      </c>
      <c r="K1598" s="127">
        <v>0</v>
      </c>
      <c r="L1598" s="67" t="b">
        <f t="shared" si="96"/>
        <v>1</v>
      </c>
      <c r="M1598" s="100">
        <f>IF(L1598=TRUE,(K1598+'NPV Calcs'!$D$14)*About!$B$121,K1598*About!$B$121)</f>
        <v>7.2396401247340254</v>
      </c>
      <c r="N1598" s="100" t="str">
        <f t="shared" si="97"/>
        <v>ngps - production</v>
      </c>
      <c r="O1598" s="100" t="str">
        <f t="shared" si="98"/>
        <v>methane capture</v>
      </c>
      <c r="P1598" s="57" t="str">
        <f t="shared" si="99"/>
        <v>ngps - production methane capture</v>
      </c>
      <c r="Q1598" s="101">
        <f>(J1598*About!$A$118/1000)*10^12</f>
        <v>0</v>
      </c>
      <c r="R1598" s="102">
        <f>M1598/About!$B$130</f>
        <v>13.621072108568427</v>
      </c>
    </row>
    <row r="1599" spans="1:18" x14ac:dyDescent="0.35">
      <c r="A1599" s="55">
        <v>2020</v>
      </c>
      <c r="B1599" s="127" t="s">
        <v>313</v>
      </c>
      <c r="C1599" s="127" t="s">
        <v>969</v>
      </c>
      <c r="D1599" s="127" t="s">
        <v>895</v>
      </c>
      <c r="E1599" s="127" t="s">
        <v>921</v>
      </c>
      <c r="F1599" s="127" t="s">
        <v>915</v>
      </c>
      <c r="G1599" s="127" t="s">
        <v>916</v>
      </c>
      <c r="H1599" s="127" t="s">
        <v>929</v>
      </c>
      <c r="I1599" s="127">
        <v>0</v>
      </c>
      <c r="J1599" s="127">
        <v>0</v>
      </c>
      <c r="K1599" s="127">
        <v>0</v>
      </c>
      <c r="L1599" s="67" t="b">
        <f t="shared" si="96"/>
        <v>1</v>
      </c>
      <c r="M1599" s="100">
        <f>IF(L1599=TRUE,(K1599+'NPV Calcs'!$D$14)*About!$B$121,K1599*About!$B$121)</f>
        <v>7.2396401247340254</v>
      </c>
      <c r="N1599" s="100" t="str">
        <f t="shared" si="97"/>
        <v>ngps - production</v>
      </c>
      <c r="O1599" s="100" t="str">
        <f t="shared" si="98"/>
        <v>methane capture</v>
      </c>
      <c r="P1599" s="57" t="str">
        <f t="shared" si="99"/>
        <v>ngps - production methane capture</v>
      </c>
      <c r="Q1599" s="101">
        <f>(J1599*About!$A$118/1000)*10^12</f>
        <v>0</v>
      </c>
      <c r="R1599" s="102">
        <f>M1599/About!$B$130</f>
        <v>13.621072108568427</v>
      </c>
    </row>
    <row r="1600" spans="1:18" x14ac:dyDescent="0.35">
      <c r="A1600" s="55">
        <v>2020</v>
      </c>
      <c r="B1600" s="127" t="s">
        <v>313</v>
      </c>
      <c r="C1600" s="127" t="s">
        <v>969</v>
      </c>
      <c r="D1600" s="127" t="s">
        <v>895</v>
      </c>
      <c r="E1600" s="127" t="s">
        <v>921</v>
      </c>
      <c r="F1600" s="127" t="s">
        <v>915</v>
      </c>
      <c r="G1600" s="127" t="s">
        <v>916</v>
      </c>
      <c r="H1600" s="127" t="s">
        <v>931</v>
      </c>
      <c r="I1600" s="127">
        <v>0</v>
      </c>
      <c r="J1600" s="127">
        <v>0</v>
      </c>
      <c r="K1600" s="127">
        <v>0</v>
      </c>
      <c r="L1600" s="67" t="b">
        <f t="shared" si="96"/>
        <v>1</v>
      </c>
      <c r="M1600" s="100">
        <f>IF(L1600=TRUE,(K1600+'NPV Calcs'!$D$14)*About!$B$121,K1600*About!$B$121)</f>
        <v>7.2396401247340254</v>
      </c>
      <c r="N1600" s="100" t="str">
        <f t="shared" si="97"/>
        <v>ngps - production</v>
      </c>
      <c r="O1600" s="100" t="str">
        <f t="shared" si="98"/>
        <v>methane capture</v>
      </c>
      <c r="P1600" s="57" t="str">
        <f t="shared" si="99"/>
        <v>ngps - production methane capture</v>
      </c>
      <c r="Q1600" s="101">
        <f>(J1600*About!$A$118/1000)*10^12</f>
        <v>0</v>
      </c>
      <c r="R1600" s="102">
        <f>M1600/About!$B$130</f>
        <v>13.621072108568427</v>
      </c>
    </row>
    <row r="1601" spans="1:18" x14ac:dyDescent="0.35">
      <c r="A1601" s="55">
        <v>2020</v>
      </c>
      <c r="B1601" s="127" t="s">
        <v>258</v>
      </c>
      <c r="C1601" s="127" t="s">
        <v>712</v>
      </c>
      <c r="D1601" s="127" t="s">
        <v>913</v>
      </c>
      <c r="E1601" s="127" t="s">
        <v>922</v>
      </c>
      <c r="F1601" s="127" t="s">
        <v>915</v>
      </c>
      <c r="G1601" s="127" t="s">
        <v>916</v>
      </c>
      <c r="H1601" s="127" t="s">
        <v>920</v>
      </c>
      <c r="I1601" s="127">
        <v>0</v>
      </c>
      <c r="J1601" s="127">
        <v>0</v>
      </c>
      <c r="K1601" s="127">
        <v>0</v>
      </c>
      <c r="L1601" s="67" t="b">
        <f t="shared" si="96"/>
        <v>1</v>
      </c>
      <c r="M1601" s="100">
        <f>IF(L1601=TRUE,(K1601+'NPV Calcs'!$D$14)*About!$B$121,K1601*About!$B$121)</f>
        <v>7.2396401247340254</v>
      </c>
      <c r="N1601" s="100" t="str">
        <f t="shared" si="97"/>
        <v>ngps - production</v>
      </c>
      <c r="O1601" s="100" t="str">
        <f t="shared" si="98"/>
        <v>methane capture</v>
      </c>
      <c r="P1601" s="57" t="str">
        <f t="shared" si="99"/>
        <v>ngps - production methane capture</v>
      </c>
      <c r="Q1601" s="101">
        <f>(J1601*About!$A$118/1000)*10^12</f>
        <v>0</v>
      </c>
      <c r="R1601" s="102">
        <f>M1601/About!$B$130</f>
        <v>13.621072108568427</v>
      </c>
    </row>
    <row r="1602" spans="1:18" x14ac:dyDescent="0.35">
      <c r="A1602" s="55">
        <v>2020</v>
      </c>
      <c r="B1602" s="127" t="s">
        <v>258</v>
      </c>
      <c r="C1602" s="127" t="s">
        <v>712</v>
      </c>
      <c r="D1602" s="127" t="s">
        <v>913</v>
      </c>
      <c r="E1602" s="127" t="s">
        <v>922</v>
      </c>
      <c r="F1602" s="127" t="s">
        <v>915</v>
      </c>
      <c r="G1602" s="127" t="s">
        <v>916</v>
      </c>
      <c r="H1602" s="127" t="s">
        <v>934</v>
      </c>
      <c r="I1602" s="127">
        <v>0</v>
      </c>
      <c r="J1602" s="127">
        <v>0</v>
      </c>
      <c r="K1602" s="127">
        <v>0</v>
      </c>
      <c r="L1602" s="67" t="b">
        <f t="shared" si="96"/>
        <v>1</v>
      </c>
      <c r="M1602" s="100">
        <f>IF(L1602=TRUE,(K1602+'NPV Calcs'!$D$14)*About!$B$121,K1602*About!$B$121)</f>
        <v>7.2396401247340254</v>
      </c>
      <c r="N1602" s="100" t="str">
        <f t="shared" si="97"/>
        <v>ngps - production</v>
      </c>
      <c r="O1602" s="100" t="str">
        <f t="shared" si="98"/>
        <v>methane capture</v>
      </c>
      <c r="P1602" s="57" t="str">
        <f t="shared" si="99"/>
        <v>ngps - production methane capture</v>
      </c>
      <c r="Q1602" s="101">
        <f>(J1602*About!$A$118/1000)*10^12</f>
        <v>0</v>
      </c>
      <c r="R1602" s="102">
        <f>M1602/About!$B$130</f>
        <v>13.621072108568427</v>
      </c>
    </row>
    <row r="1603" spans="1:18" x14ac:dyDescent="0.35">
      <c r="A1603" s="55">
        <v>2020</v>
      </c>
      <c r="B1603" s="127" t="s">
        <v>258</v>
      </c>
      <c r="C1603" s="127" t="s">
        <v>712</v>
      </c>
      <c r="D1603" s="127" t="s">
        <v>913</v>
      </c>
      <c r="E1603" s="127" t="s">
        <v>922</v>
      </c>
      <c r="F1603" s="127" t="s">
        <v>915</v>
      </c>
      <c r="G1603" s="127" t="s">
        <v>916</v>
      </c>
      <c r="H1603" s="127" t="s">
        <v>933</v>
      </c>
      <c r="I1603" s="127">
        <v>0</v>
      </c>
      <c r="J1603" s="127">
        <v>0</v>
      </c>
      <c r="K1603" s="127">
        <v>0</v>
      </c>
      <c r="L1603" s="67" t="b">
        <f t="shared" ref="L1603:L1666" si="100">IF(O1604="methane capture",TRUE,FALSE)</f>
        <v>1</v>
      </c>
      <c r="M1603" s="100">
        <f>IF(L1603=TRUE,(K1603+'NPV Calcs'!$D$14)*About!$B$121,K1603*About!$B$121)</f>
        <v>7.2396401247340254</v>
      </c>
      <c r="N1603" s="100" t="str">
        <f t="shared" ref="N1603:N1666" si="101">IF(F1603="Upstream","ngps - production","ngps - T&amp;D")</f>
        <v>ngps - production</v>
      </c>
      <c r="O1603" s="100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1">
        <f>(J1603*About!$A$118/1000)*10^12</f>
        <v>0</v>
      </c>
      <c r="R1603" s="102">
        <f>M1603/About!$B$130</f>
        <v>13.621072108568427</v>
      </c>
    </row>
    <row r="1604" spans="1:18" x14ac:dyDescent="0.35">
      <c r="A1604" s="55">
        <v>2020</v>
      </c>
      <c r="B1604" s="127" t="s">
        <v>258</v>
      </c>
      <c r="C1604" s="127" t="s">
        <v>712</v>
      </c>
      <c r="D1604" s="127" t="s">
        <v>913</v>
      </c>
      <c r="E1604" s="127" t="s">
        <v>922</v>
      </c>
      <c r="F1604" s="127" t="s">
        <v>915</v>
      </c>
      <c r="G1604" s="127" t="s">
        <v>916</v>
      </c>
      <c r="H1604" s="127" t="s">
        <v>938</v>
      </c>
      <c r="I1604" s="127">
        <v>0</v>
      </c>
      <c r="J1604" s="127">
        <v>0</v>
      </c>
      <c r="K1604" s="127">
        <v>0</v>
      </c>
      <c r="L1604" s="67" t="b">
        <f t="shared" si="100"/>
        <v>1</v>
      </c>
      <c r="M1604" s="100">
        <f>IF(L1604=TRUE,(K1604+'NPV Calcs'!$D$14)*About!$B$121,K1604*About!$B$121)</f>
        <v>7.2396401247340254</v>
      </c>
      <c r="N1604" s="100" t="str">
        <f t="shared" si="101"/>
        <v>ngps - production</v>
      </c>
      <c r="O1604" s="100" t="str">
        <f t="shared" si="102"/>
        <v>methane capture</v>
      </c>
      <c r="P1604" s="57" t="str">
        <f t="shared" si="103"/>
        <v>ngps - production methane capture</v>
      </c>
      <c r="Q1604" s="101">
        <f>(J1604*About!$A$118/1000)*10^12</f>
        <v>0</v>
      </c>
      <c r="R1604" s="102">
        <f>M1604/About!$B$130</f>
        <v>13.621072108568427</v>
      </c>
    </row>
    <row r="1605" spans="1:18" x14ac:dyDescent="0.35">
      <c r="A1605" s="55">
        <v>2020</v>
      </c>
      <c r="B1605" s="127" t="s">
        <v>258</v>
      </c>
      <c r="C1605" s="127" t="s">
        <v>712</v>
      </c>
      <c r="D1605" s="127" t="s">
        <v>913</v>
      </c>
      <c r="E1605" s="127" t="s">
        <v>922</v>
      </c>
      <c r="F1605" s="127" t="s">
        <v>915</v>
      </c>
      <c r="G1605" s="127" t="s">
        <v>916</v>
      </c>
      <c r="H1605" s="127" t="s">
        <v>1187</v>
      </c>
      <c r="I1605" s="127">
        <v>0.25</v>
      </c>
      <c r="J1605" s="127">
        <v>0</v>
      </c>
      <c r="K1605" s="127">
        <v>0</v>
      </c>
      <c r="L1605" s="67" t="b">
        <f t="shared" si="100"/>
        <v>1</v>
      </c>
      <c r="M1605" s="100">
        <f>IF(L1605=TRUE,(K1605+'NPV Calcs'!$D$14)*About!$B$121,K1605*About!$B$121)</f>
        <v>7.2396401247340254</v>
      </c>
      <c r="N1605" s="100" t="str">
        <f t="shared" si="101"/>
        <v>ngps - production</v>
      </c>
      <c r="O1605" s="100" t="str">
        <f t="shared" si="102"/>
        <v>methane capture</v>
      </c>
      <c r="P1605" s="57" t="str">
        <f t="shared" si="103"/>
        <v>ngps - production methane capture</v>
      </c>
      <c r="Q1605" s="101">
        <f>(J1605*About!$A$118/1000)*10^12</f>
        <v>0</v>
      </c>
      <c r="R1605" s="102">
        <f>M1605/About!$B$130</f>
        <v>13.621072108568427</v>
      </c>
    </row>
    <row r="1606" spans="1:18" x14ac:dyDescent="0.35">
      <c r="A1606" s="55">
        <v>2020</v>
      </c>
      <c r="B1606" s="127" t="s">
        <v>258</v>
      </c>
      <c r="C1606" s="127" t="s">
        <v>712</v>
      </c>
      <c r="D1606" s="127" t="s">
        <v>913</v>
      </c>
      <c r="E1606" s="127" t="s">
        <v>922</v>
      </c>
      <c r="F1606" s="127" t="s">
        <v>915</v>
      </c>
      <c r="G1606" s="127" t="s">
        <v>916</v>
      </c>
      <c r="H1606" s="127" t="s">
        <v>929</v>
      </c>
      <c r="I1606" s="127">
        <v>0</v>
      </c>
      <c r="J1606" s="127">
        <v>0</v>
      </c>
      <c r="K1606" s="127">
        <v>0</v>
      </c>
      <c r="L1606" s="67" t="b">
        <f t="shared" si="100"/>
        <v>1</v>
      </c>
      <c r="M1606" s="100">
        <f>IF(L1606=TRUE,(K1606+'NPV Calcs'!$D$14)*About!$B$121,K1606*About!$B$121)</f>
        <v>7.2396401247340254</v>
      </c>
      <c r="N1606" s="100" t="str">
        <f t="shared" si="101"/>
        <v>ngps - production</v>
      </c>
      <c r="O1606" s="100" t="str">
        <f t="shared" si="102"/>
        <v>methane capture</v>
      </c>
      <c r="P1606" s="57" t="str">
        <f t="shared" si="103"/>
        <v>ngps - production methane capture</v>
      </c>
      <c r="Q1606" s="101">
        <f>(J1606*About!$A$118/1000)*10^12</f>
        <v>0</v>
      </c>
      <c r="R1606" s="102">
        <f>M1606/About!$B$130</f>
        <v>13.621072108568427</v>
      </c>
    </row>
    <row r="1607" spans="1:18" x14ac:dyDescent="0.35">
      <c r="A1607" s="55">
        <v>2020</v>
      </c>
      <c r="B1607" s="127" t="s">
        <v>258</v>
      </c>
      <c r="C1607" s="127" t="s">
        <v>712</v>
      </c>
      <c r="D1607" s="127" t="s">
        <v>913</v>
      </c>
      <c r="E1607" s="127" t="s">
        <v>914</v>
      </c>
      <c r="F1607" s="127" t="s">
        <v>915</v>
      </c>
      <c r="G1607" s="127" t="s">
        <v>916</v>
      </c>
      <c r="H1607" s="127" t="s">
        <v>933</v>
      </c>
      <c r="I1607" s="127">
        <v>0</v>
      </c>
      <c r="J1607" s="127">
        <v>0</v>
      </c>
      <c r="K1607" s="127">
        <v>0</v>
      </c>
      <c r="L1607" s="67" t="b">
        <f t="shared" si="100"/>
        <v>1</v>
      </c>
      <c r="M1607" s="100">
        <f>IF(L1607=TRUE,(K1607+'NPV Calcs'!$D$14)*About!$B$121,K1607*About!$B$121)</f>
        <v>7.2396401247340254</v>
      </c>
      <c r="N1607" s="100" t="str">
        <f t="shared" si="101"/>
        <v>ngps - production</v>
      </c>
      <c r="O1607" s="100" t="str">
        <f t="shared" si="102"/>
        <v>methane capture</v>
      </c>
      <c r="P1607" s="57" t="str">
        <f t="shared" si="103"/>
        <v>ngps - production methane capture</v>
      </c>
      <c r="Q1607" s="101">
        <f>(J1607*About!$A$118/1000)*10^12</f>
        <v>0</v>
      </c>
      <c r="R1607" s="102">
        <f>M1607/About!$B$130</f>
        <v>13.621072108568427</v>
      </c>
    </row>
    <row r="1608" spans="1:18" x14ac:dyDescent="0.35">
      <c r="A1608" s="55">
        <v>2020</v>
      </c>
      <c r="B1608" s="127" t="s">
        <v>258</v>
      </c>
      <c r="C1608" s="127" t="s">
        <v>712</v>
      </c>
      <c r="D1608" s="127" t="s">
        <v>913</v>
      </c>
      <c r="E1608" s="127" t="s">
        <v>914</v>
      </c>
      <c r="F1608" s="127" t="s">
        <v>915</v>
      </c>
      <c r="G1608" s="127" t="s">
        <v>916</v>
      </c>
      <c r="H1608" s="127" t="s">
        <v>938</v>
      </c>
      <c r="I1608" s="127">
        <v>0</v>
      </c>
      <c r="J1608" s="127">
        <v>0</v>
      </c>
      <c r="K1608" s="127">
        <v>0</v>
      </c>
      <c r="L1608" s="67" t="b">
        <f t="shared" si="100"/>
        <v>1</v>
      </c>
      <c r="M1608" s="100">
        <f>IF(L1608=TRUE,(K1608+'NPV Calcs'!$D$14)*About!$B$121,K1608*About!$B$121)</f>
        <v>7.2396401247340254</v>
      </c>
      <c r="N1608" s="100" t="str">
        <f t="shared" si="101"/>
        <v>ngps - production</v>
      </c>
      <c r="O1608" s="100" t="str">
        <f t="shared" si="102"/>
        <v>methane capture</v>
      </c>
      <c r="P1608" s="57" t="str">
        <f t="shared" si="103"/>
        <v>ngps - production methane capture</v>
      </c>
      <c r="Q1608" s="101">
        <f>(J1608*About!$A$118/1000)*10^12</f>
        <v>0</v>
      </c>
      <c r="R1608" s="102">
        <f>M1608/About!$B$130</f>
        <v>13.621072108568427</v>
      </c>
    </row>
    <row r="1609" spans="1:18" x14ac:dyDescent="0.35">
      <c r="A1609" s="55">
        <v>2020</v>
      </c>
      <c r="B1609" s="127" t="s">
        <v>258</v>
      </c>
      <c r="C1609" s="127" t="s">
        <v>712</v>
      </c>
      <c r="D1609" s="127" t="s">
        <v>913</v>
      </c>
      <c r="E1609" s="127" t="s">
        <v>914</v>
      </c>
      <c r="F1609" s="127" t="s">
        <v>915</v>
      </c>
      <c r="G1609" s="127" t="s">
        <v>916</v>
      </c>
      <c r="H1609" s="127" t="s">
        <v>923</v>
      </c>
      <c r="I1609" s="127">
        <v>0</v>
      </c>
      <c r="J1609" s="127">
        <v>0</v>
      </c>
      <c r="K1609" s="127">
        <v>0</v>
      </c>
      <c r="L1609" s="67" t="b">
        <f t="shared" si="100"/>
        <v>1</v>
      </c>
      <c r="M1609" s="100">
        <f>IF(L1609=TRUE,(K1609+'NPV Calcs'!$D$14)*About!$B$121,K1609*About!$B$121)</f>
        <v>7.2396401247340254</v>
      </c>
      <c r="N1609" s="100" t="str">
        <f t="shared" si="101"/>
        <v>ngps - production</v>
      </c>
      <c r="O1609" s="100" t="str">
        <f t="shared" si="102"/>
        <v>methane capture</v>
      </c>
      <c r="P1609" s="57" t="str">
        <f t="shared" si="103"/>
        <v>ngps - production methane capture</v>
      </c>
      <c r="Q1609" s="101">
        <f>(J1609*About!$A$118/1000)*10^12</f>
        <v>0</v>
      </c>
      <c r="R1609" s="102">
        <f>M1609/About!$B$130</f>
        <v>13.621072108568427</v>
      </c>
    </row>
    <row r="1610" spans="1:18" x14ac:dyDescent="0.35">
      <c r="A1610" s="55">
        <v>2020</v>
      </c>
      <c r="B1610" s="127" t="s">
        <v>262</v>
      </c>
      <c r="C1610" s="127" t="s">
        <v>711</v>
      </c>
      <c r="D1610" s="127" t="s">
        <v>913</v>
      </c>
      <c r="E1610" s="127" t="s">
        <v>914</v>
      </c>
      <c r="F1610" s="127" t="s">
        <v>915</v>
      </c>
      <c r="G1610" s="127" t="s">
        <v>916</v>
      </c>
      <c r="H1610" s="127" t="s">
        <v>933</v>
      </c>
      <c r="I1610" s="127">
        <v>0</v>
      </c>
      <c r="J1610" s="127">
        <v>0</v>
      </c>
      <c r="K1610" s="127">
        <v>0</v>
      </c>
      <c r="L1610" s="67" t="b">
        <f t="shared" si="100"/>
        <v>1</v>
      </c>
      <c r="M1610" s="100">
        <f>IF(L1610=TRUE,(K1610+'NPV Calcs'!$D$14)*About!$B$121,K1610*About!$B$121)</f>
        <v>7.2396401247340254</v>
      </c>
      <c r="N1610" s="100" t="str">
        <f t="shared" si="101"/>
        <v>ngps - production</v>
      </c>
      <c r="O1610" s="100" t="str">
        <f t="shared" si="102"/>
        <v>methane capture</v>
      </c>
      <c r="P1610" s="57" t="str">
        <f t="shared" si="103"/>
        <v>ngps - production methane capture</v>
      </c>
      <c r="Q1610" s="101">
        <f>(J1610*About!$A$118/1000)*10^12</f>
        <v>0</v>
      </c>
      <c r="R1610" s="102">
        <f>M1610/About!$B$130</f>
        <v>13.621072108568427</v>
      </c>
    </row>
    <row r="1611" spans="1:18" x14ac:dyDescent="0.35">
      <c r="A1611" s="55">
        <v>2020</v>
      </c>
      <c r="B1611" s="127" t="s">
        <v>262</v>
      </c>
      <c r="C1611" s="127" t="s">
        <v>711</v>
      </c>
      <c r="D1611" s="127" t="s">
        <v>913</v>
      </c>
      <c r="E1611" s="127" t="s">
        <v>914</v>
      </c>
      <c r="F1611" s="127" t="s">
        <v>915</v>
      </c>
      <c r="G1611" s="127" t="s">
        <v>916</v>
      </c>
      <c r="H1611" s="127" t="s">
        <v>938</v>
      </c>
      <c r="I1611" s="127">
        <v>0</v>
      </c>
      <c r="J1611" s="127">
        <v>0</v>
      </c>
      <c r="K1611" s="127">
        <v>0</v>
      </c>
      <c r="L1611" s="67" t="b">
        <f t="shared" si="100"/>
        <v>1</v>
      </c>
      <c r="M1611" s="100">
        <f>IF(L1611=TRUE,(K1611+'NPV Calcs'!$D$14)*About!$B$121,K1611*About!$B$121)</f>
        <v>7.2396401247340254</v>
      </c>
      <c r="N1611" s="100" t="str">
        <f t="shared" si="101"/>
        <v>ngps - production</v>
      </c>
      <c r="O1611" s="100" t="str">
        <f t="shared" si="102"/>
        <v>methane capture</v>
      </c>
      <c r="P1611" s="57" t="str">
        <f t="shared" si="103"/>
        <v>ngps - production methane capture</v>
      </c>
      <c r="Q1611" s="101">
        <f>(J1611*About!$A$118/1000)*10^12</f>
        <v>0</v>
      </c>
      <c r="R1611" s="102">
        <f>M1611/About!$B$130</f>
        <v>13.621072108568427</v>
      </c>
    </row>
    <row r="1612" spans="1:18" x14ac:dyDescent="0.35">
      <c r="A1612" s="55">
        <v>2020</v>
      </c>
      <c r="B1612" s="127" t="s">
        <v>262</v>
      </c>
      <c r="C1612" s="127" t="s">
        <v>711</v>
      </c>
      <c r="D1612" s="127" t="s">
        <v>913</v>
      </c>
      <c r="E1612" s="127" t="s">
        <v>914</v>
      </c>
      <c r="F1612" s="127" t="s">
        <v>915</v>
      </c>
      <c r="G1612" s="127" t="s">
        <v>916</v>
      </c>
      <c r="H1612" s="127" t="s">
        <v>923</v>
      </c>
      <c r="I1612" s="127">
        <v>0</v>
      </c>
      <c r="J1612" s="127">
        <v>0</v>
      </c>
      <c r="K1612" s="127">
        <v>0</v>
      </c>
      <c r="L1612" s="67" t="b">
        <f t="shared" si="100"/>
        <v>1</v>
      </c>
      <c r="M1612" s="100">
        <f>IF(L1612=TRUE,(K1612+'NPV Calcs'!$D$14)*About!$B$121,K1612*About!$B$121)</f>
        <v>7.2396401247340254</v>
      </c>
      <c r="N1612" s="100" t="str">
        <f t="shared" si="101"/>
        <v>ngps - production</v>
      </c>
      <c r="O1612" s="100" t="str">
        <f t="shared" si="102"/>
        <v>methane capture</v>
      </c>
      <c r="P1612" s="57" t="str">
        <f t="shared" si="103"/>
        <v>ngps - production methane capture</v>
      </c>
      <c r="Q1612" s="101">
        <f>(J1612*About!$A$118/1000)*10^12</f>
        <v>0</v>
      </c>
      <c r="R1612" s="102">
        <f>M1612/About!$B$130</f>
        <v>13.621072108568427</v>
      </c>
    </row>
    <row r="1613" spans="1:18" x14ac:dyDescent="0.35">
      <c r="A1613" s="55">
        <v>2020</v>
      </c>
      <c r="B1613" s="127" t="s">
        <v>262</v>
      </c>
      <c r="C1613" s="127" t="s">
        <v>711</v>
      </c>
      <c r="D1613" s="127" t="s">
        <v>913</v>
      </c>
      <c r="E1613" s="127" t="s">
        <v>918</v>
      </c>
      <c r="F1613" s="127" t="s">
        <v>915</v>
      </c>
      <c r="G1613" s="127" t="s">
        <v>928</v>
      </c>
      <c r="H1613" s="127" t="s">
        <v>929</v>
      </c>
      <c r="I1613" s="127">
        <v>0</v>
      </c>
      <c r="J1613" s="127">
        <v>0</v>
      </c>
      <c r="K1613" s="127">
        <v>0</v>
      </c>
      <c r="L1613" s="67" t="b">
        <f t="shared" si="100"/>
        <v>0</v>
      </c>
      <c r="M1613" s="100">
        <f>IF(L1613=TRUE,(K1613+'NPV Calcs'!$D$14)*About!$B$121,K1613*About!$B$121)</f>
        <v>0</v>
      </c>
      <c r="N1613" s="100" t="str">
        <f t="shared" si="101"/>
        <v>ngps - production</v>
      </c>
      <c r="O1613" s="100" t="str">
        <f t="shared" si="102"/>
        <v>methane capture</v>
      </c>
      <c r="P1613" s="57" t="str">
        <f t="shared" si="103"/>
        <v>ngps - production methane capture</v>
      </c>
      <c r="Q1613" s="101">
        <f>(J1613*About!$A$118/1000)*10^12</f>
        <v>0</v>
      </c>
      <c r="R1613" s="102">
        <f>M1613/About!$B$130</f>
        <v>0</v>
      </c>
    </row>
    <row r="1614" spans="1:18" x14ac:dyDescent="0.35">
      <c r="A1614" s="55">
        <v>2020</v>
      </c>
      <c r="B1614" s="127" t="s">
        <v>262</v>
      </c>
      <c r="C1614" s="127" t="s">
        <v>711</v>
      </c>
      <c r="D1614" s="127" t="s">
        <v>913</v>
      </c>
      <c r="E1614" s="127" t="s">
        <v>918</v>
      </c>
      <c r="F1614" s="127" t="s">
        <v>915</v>
      </c>
      <c r="G1614" s="127" t="s">
        <v>930</v>
      </c>
      <c r="H1614" s="127" t="s">
        <v>931</v>
      </c>
      <c r="I1614" s="127">
        <v>0</v>
      </c>
      <c r="J1614" s="127">
        <v>0</v>
      </c>
      <c r="K1614" s="127">
        <v>0</v>
      </c>
      <c r="L1614" s="67" t="b">
        <f t="shared" si="100"/>
        <v>1</v>
      </c>
      <c r="M1614" s="100">
        <f>IF(L1614=TRUE,(K1614+'NPV Calcs'!$D$14)*About!$B$121,K1614*About!$B$121)</f>
        <v>7.2396401247340254</v>
      </c>
      <c r="N1614" s="100" t="str">
        <f t="shared" si="101"/>
        <v>ngps - production</v>
      </c>
      <c r="O1614" s="100" t="str">
        <f t="shared" si="102"/>
        <v>methane destruction</v>
      </c>
      <c r="P1614" s="57" t="str">
        <f t="shared" si="103"/>
        <v>ngps - production methane destruction</v>
      </c>
      <c r="Q1614" s="101">
        <f>(J1614*About!$A$118/1000)*10^12</f>
        <v>0</v>
      </c>
      <c r="R1614" s="102">
        <f>M1614/About!$B$130</f>
        <v>13.621072108568427</v>
      </c>
    </row>
    <row r="1615" spans="1:18" x14ac:dyDescent="0.35">
      <c r="A1615" s="55">
        <v>2020</v>
      </c>
      <c r="B1615" s="127" t="s">
        <v>262</v>
      </c>
      <c r="C1615" s="127" t="s">
        <v>711</v>
      </c>
      <c r="D1615" s="127" t="s">
        <v>913</v>
      </c>
      <c r="E1615" s="127" t="s">
        <v>918</v>
      </c>
      <c r="F1615" s="127" t="s">
        <v>915</v>
      </c>
      <c r="G1615" s="127" t="s">
        <v>916</v>
      </c>
      <c r="H1615" s="127" t="s">
        <v>917</v>
      </c>
      <c r="I1615" s="127">
        <v>0</v>
      </c>
      <c r="J1615" s="127">
        <v>0</v>
      </c>
      <c r="K1615" s="127">
        <v>0</v>
      </c>
      <c r="L1615" s="67" t="b">
        <f t="shared" si="100"/>
        <v>1</v>
      </c>
      <c r="M1615" s="100">
        <f>IF(L1615=TRUE,(K1615+'NPV Calcs'!$D$14)*About!$B$121,K1615*About!$B$121)</f>
        <v>7.2396401247340254</v>
      </c>
      <c r="N1615" s="100" t="str">
        <f t="shared" si="101"/>
        <v>ngps - production</v>
      </c>
      <c r="O1615" s="100" t="str">
        <f t="shared" si="102"/>
        <v>methane capture</v>
      </c>
      <c r="P1615" s="57" t="str">
        <f t="shared" si="103"/>
        <v>ngps - production methane capture</v>
      </c>
      <c r="Q1615" s="101">
        <f>(J1615*About!$A$118/1000)*10^12</f>
        <v>0</v>
      </c>
      <c r="R1615" s="102">
        <f>M1615/About!$B$130</f>
        <v>13.621072108568427</v>
      </c>
    </row>
    <row r="1616" spans="1:18" x14ac:dyDescent="0.35">
      <c r="A1616" s="55">
        <v>2020</v>
      </c>
      <c r="B1616" s="127" t="s">
        <v>262</v>
      </c>
      <c r="C1616" s="127" t="s">
        <v>711</v>
      </c>
      <c r="D1616" s="127" t="s">
        <v>913</v>
      </c>
      <c r="E1616" s="127" t="s">
        <v>918</v>
      </c>
      <c r="F1616" s="127" t="s">
        <v>915</v>
      </c>
      <c r="G1616" s="127" t="s">
        <v>916</v>
      </c>
      <c r="H1616" s="127" t="s">
        <v>937</v>
      </c>
      <c r="I1616" s="127">
        <v>0</v>
      </c>
      <c r="J1616" s="127">
        <v>0</v>
      </c>
      <c r="K1616" s="127">
        <v>0</v>
      </c>
      <c r="L1616" s="67" t="b">
        <f t="shared" si="100"/>
        <v>0</v>
      </c>
      <c r="M1616" s="100">
        <f>IF(L1616=TRUE,(K1616+'NPV Calcs'!$D$14)*About!$B$121,K1616*About!$B$121)</f>
        <v>0</v>
      </c>
      <c r="N1616" s="100" t="str">
        <f t="shared" si="101"/>
        <v>ngps - production</v>
      </c>
      <c r="O1616" s="100" t="str">
        <f t="shared" si="102"/>
        <v>methane capture</v>
      </c>
      <c r="P1616" s="57" t="str">
        <f t="shared" si="103"/>
        <v>ngps - production methane capture</v>
      </c>
      <c r="Q1616" s="101">
        <f>(J1616*About!$A$118/1000)*10^12</f>
        <v>0</v>
      </c>
      <c r="R1616" s="102">
        <f>M1616/About!$B$130</f>
        <v>0</v>
      </c>
    </row>
    <row r="1617" spans="1:18" x14ac:dyDescent="0.35">
      <c r="A1617" s="55">
        <v>2020</v>
      </c>
      <c r="B1617" s="127" t="s">
        <v>262</v>
      </c>
      <c r="C1617" s="127" t="s">
        <v>711</v>
      </c>
      <c r="D1617" s="127" t="s">
        <v>913</v>
      </c>
      <c r="E1617" s="127" t="s">
        <v>918</v>
      </c>
      <c r="F1617" s="127" t="s">
        <v>915</v>
      </c>
      <c r="G1617" s="127" t="s">
        <v>916</v>
      </c>
      <c r="H1617" s="127" t="s">
        <v>932</v>
      </c>
      <c r="I1617" s="127">
        <v>0</v>
      </c>
      <c r="J1617" s="127">
        <v>0</v>
      </c>
      <c r="K1617" s="127">
        <v>0</v>
      </c>
      <c r="L1617" s="67" t="b">
        <f t="shared" si="100"/>
        <v>1</v>
      </c>
      <c r="M1617" s="100">
        <f>IF(L1617=TRUE,(K1617+'NPV Calcs'!$D$14)*About!$B$121,K1617*About!$B$121)</f>
        <v>7.2396401247340254</v>
      </c>
      <c r="N1617" s="100" t="str">
        <f t="shared" si="101"/>
        <v>ngps - production</v>
      </c>
      <c r="O1617" s="100" t="str">
        <f t="shared" si="102"/>
        <v>methane destruction</v>
      </c>
      <c r="P1617" s="57" t="str">
        <f t="shared" si="103"/>
        <v>ngps - production methane destruction</v>
      </c>
      <c r="Q1617" s="101">
        <f>(J1617*About!$A$118/1000)*10^12</f>
        <v>0</v>
      </c>
      <c r="R1617" s="102">
        <f>M1617/About!$B$130</f>
        <v>13.621072108568427</v>
      </c>
    </row>
    <row r="1618" spans="1:18" x14ac:dyDescent="0.35">
      <c r="A1618" s="55">
        <v>2020</v>
      </c>
      <c r="B1618" s="127" t="s">
        <v>262</v>
      </c>
      <c r="C1618" s="127" t="s">
        <v>711</v>
      </c>
      <c r="D1618" s="127" t="s">
        <v>913</v>
      </c>
      <c r="E1618" s="127" t="s">
        <v>918</v>
      </c>
      <c r="F1618" s="127" t="s">
        <v>915</v>
      </c>
      <c r="G1618" s="127" t="s">
        <v>916</v>
      </c>
      <c r="H1618" s="127" t="s">
        <v>933</v>
      </c>
      <c r="I1618" s="127">
        <v>0</v>
      </c>
      <c r="J1618" s="127">
        <v>0</v>
      </c>
      <c r="K1618" s="127">
        <v>0</v>
      </c>
      <c r="L1618" s="67" t="b">
        <f t="shared" si="100"/>
        <v>1</v>
      </c>
      <c r="M1618" s="100">
        <f>IF(L1618=TRUE,(K1618+'NPV Calcs'!$D$14)*About!$B$121,K1618*About!$B$121)</f>
        <v>7.2396401247340254</v>
      </c>
      <c r="N1618" s="100" t="str">
        <f t="shared" si="101"/>
        <v>ngps - production</v>
      </c>
      <c r="O1618" s="100" t="str">
        <f t="shared" si="102"/>
        <v>methane capture</v>
      </c>
      <c r="P1618" s="57" t="str">
        <f t="shared" si="103"/>
        <v>ngps - production methane capture</v>
      </c>
      <c r="Q1618" s="101">
        <f>(J1618*About!$A$118/1000)*10^12</f>
        <v>0</v>
      </c>
      <c r="R1618" s="102">
        <f>M1618/About!$B$130</f>
        <v>13.621072108568427</v>
      </c>
    </row>
    <row r="1619" spans="1:18" x14ac:dyDescent="0.35">
      <c r="A1619" s="55">
        <v>2020</v>
      </c>
      <c r="B1619" s="127" t="s">
        <v>262</v>
      </c>
      <c r="C1619" s="127" t="s">
        <v>711</v>
      </c>
      <c r="D1619" s="127" t="s">
        <v>913</v>
      </c>
      <c r="E1619" s="127" t="s">
        <v>918</v>
      </c>
      <c r="F1619" s="127" t="s">
        <v>915</v>
      </c>
      <c r="G1619" s="127" t="s">
        <v>916</v>
      </c>
      <c r="H1619" s="127" t="s">
        <v>938</v>
      </c>
      <c r="I1619" s="127">
        <v>0</v>
      </c>
      <c r="J1619" s="127">
        <v>0</v>
      </c>
      <c r="K1619" s="127">
        <v>0</v>
      </c>
      <c r="L1619" s="67" t="b">
        <f t="shared" si="100"/>
        <v>1</v>
      </c>
      <c r="M1619" s="100">
        <f>IF(L1619=TRUE,(K1619+'NPV Calcs'!$D$14)*About!$B$121,K1619*About!$B$121)</f>
        <v>7.2396401247340254</v>
      </c>
      <c r="N1619" s="100" t="str">
        <f t="shared" si="101"/>
        <v>ngps - production</v>
      </c>
      <c r="O1619" s="100" t="str">
        <f t="shared" si="102"/>
        <v>methane capture</v>
      </c>
      <c r="P1619" s="57" t="str">
        <f t="shared" si="103"/>
        <v>ngps - production methane capture</v>
      </c>
      <c r="Q1619" s="101">
        <f>(J1619*About!$A$118/1000)*10^12</f>
        <v>0</v>
      </c>
      <c r="R1619" s="102">
        <f>M1619/About!$B$130</f>
        <v>13.621072108568427</v>
      </c>
    </row>
    <row r="1620" spans="1:18" x14ac:dyDescent="0.35">
      <c r="A1620" s="55">
        <v>2020</v>
      </c>
      <c r="B1620" s="127" t="s">
        <v>262</v>
      </c>
      <c r="C1620" s="127" t="s">
        <v>711</v>
      </c>
      <c r="D1620" s="127" t="s">
        <v>913</v>
      </c>
      <c r="E1620" s="127" t="s">
        <v>918</v>
      </c>
      <c r="F1620" s="127" t="s">
        <v>915</v>
      </c>
      <c r="G1620" s="127" t="s">
        <v>916</v>
      </c>
      <c r="H1620" s="127" t="s">
        <v>923</v>
      </c>
      <c r="I1620" s="127">
        <v>0</v>
      </c>
      <c r="J1620" s="127">
        <v>0</v>
      </c>
      <c r="K1620" s="127">
        <v>0</v>
      </c>
      <c r="L1620" s="67" t="b">
        <f t="shared" si="100"/>
        <v>1</v>
      </c>
      <c r="M1620" s="100">
        <f>IF(L1620=TRUE,(K1620+'NPV Calcs'!$D$14)*About!$B$121,K1620*About!$B$121)</f>
        <v>7.2396401247340254</v>
      </c>
      <c r="N1620" s="100" t="str">
        <f t="shared" si="101"/>
        <v>ngps - production</v>
      </c>
      <c r="O1620" s="100" t="str">
        <f t="shared" si="102"/>
        <v>methane capture</v>
      </c>
      <c r="P1620" s="57" t="str">
        <f t="shared" si="103"/>
        <v>ngps - production methane capture</v>
      </c>
      <c r="Q1620" s="101">
        <f>(J1620*About!$A$118/1000)*10^12</f>
        <v>0</v>
      </c>
      <c r="R1620" s="102">
        <f>M1620/About!$B$130</f>
        <v>13.621072108568427</v>
      </c>
    </row>
    <row r="1621" spans="1:18" x14ac:dyDescent="0.35">
      <c r="A1621" s="55">
        <v>2020</v>
      </c>
      <c r="B1621" s="127" t="s">
        <v>262</v>
      </c>
      <c r="C1621" s="127" t="s">
        <v>711</v>
      </c>
      <c r="D1621" s="127" t="s">
        <v>913</v>
      </c>
      <c r="E1621" s="127" t="s">
        <v>918</v>
      </c>
      <c r="F1621" s="127" t="s">
        <v>915</v>
      </c>
      <c r="G1621" s="127" t="s">
        <v>916</v>
      </c>
      <c r="H1621" s="127" t="s">
        <v>920</v>
      </c>
      <c r="I1621" s="127">
        <v>0</v>
      </c>
      <c r="J1621" s="127">
        <v>0</v>
      </c>
      <c r="K1621" s="127">
        <v>0</v>
      </c>
      <c r="L1621" s="67" t="b">
        <f t="shared" si="100"/>
        <v>1</v>
      </c>
      <c r="M1621" s="100">
        <f>IF(L1621=TRUE,(K1621+'NPV Calcs'!$D$14)*About!$B$121,K1621*About!$B$121)</f>
        <v>7.2396401247340254</v>
      </c>
      <c r="N1621" s="100" t="str">
        <f t="shared" si="101"/>
        <v>ngps - production</v>
      </c>
      <c r="O1621" s="100" t="str">
        <f t="shared" si="102"/>
        <v>methane capture</v>
      </c>
      <c r="P1621" s="57" t="str">
        <f t="shared" si="103"/>
        <v>ngps - production methane capture</v>
      </c>
      <c r="Q1621" s="101">
        <f>(J1621*About!$A$118/1000)*10^12</f>
        <v>0</v>
      </c>
      <c r="R1621" s="102">
        <f>M1621/About!$B$130</f>
        <v>13.621072108568427</v>
      </c>
    </row>
    <row r="1622" spans="1:18" x14ac:dyDescent="0.35">
      <c r="A1622" s="55">
        <v>2020</v>
      </c>
      <c r="B1622" s="127" t="s">
        <v>262</v>
      </c>
      <c r="C1622" s="127" t="s">
        <v>711</v>
      </c>
      <c r="D1622" s="127" t="s">
        <v>913</v>
      </c>
      <c r="E1622" s="127" t="s">
        <v>918</v>
      </c>
      <c r="F1622" s="127" t="s">
        <v>915</v>
      </c>
      <c r="G1622" s="127" t="s">
        <v>916</v>
      </c>
      <c r="H1622" s="127" t="s">
        <v>934</v>
      </c>
      <c r="I1622" s="127">
        <v>0</v>
      </c>
      <c r="J1622" s="127">
        <v>0</v>
      </c>
      <c r="K1622" s="127">
        <v>0</v>
      </c>
      <c r="L1622" s="67" t="b">
        <f t="shared" si="100"/>
        <v>1</v>
      </c>
      <c r="M1622" s="100">
        <f>IF(L1622=TRUE,(K1622+'NPV Calcs'!$D$14)*About!$B$121,K1622*About!$B$121)</f>
        <v>7.2396401247340254</v>
      </c>
      <c r="N1622" s="100" t="str">
        <f t="shared" si="101"/>
        <v>ngps - production</v>
      </c>
      <c r="O1622" s="100" t="str">
        <f t="shared" si="102"/>
        <v>methane capture</v>
      </c>
      <c r="P1622" s="57" t="str">
        <f t="shared" si="103"/>
        <v>ngps - production methane capture</v>
      </c>
      <c r="Q1622" s="101">
        <f>(J1622*About!$A$118/1000)*10^12</f>
        <v>0</v>
      </c>
      <c r="R1622" s="102">
        <f>M1622/About!$B$130</f>
        <v>13.621072108568427</v>
      </c>
    </row>
    <row r="1623" spans="1:18" x14ac:dyDescent="0.35">
      <c r="A1623" s="55">
        <v>2020</v>
      </c>
      <c r="B1623" s="127" t="s">
        <v>262</v>
      </c>
      <c r="C1623" s="127" t="s">
        <v>711</v>
      </c>
      <c r="D1623" s="127" t="s">
        <v>913</v>
      </c>
      <c r="E1623" s="127" t="s">
        <v>918</v>
      </c>
      <c r="F1623" s="127" t="s">
        <v>915</v>
      </c>
      <c r="G1623" s="127" t="s">
        <v>916</v>
      </c>
      <c r="H1623" s="127" t="s">
        <v>926</v>
      </c>
      <c r="I1623" s="127">
        <v>0</v>
      </c>
      <c r="J1623" s="127">
        <v>0</v>
      </c>
      <c r="K1623" s="127">
        <v>0</v>
      </c>
      <c r="L1623" s="67" t="b">
        <f t="shared" si="100"/>
        <v>1</v>
      </c>
      <c r="M1623" s="100">
        <f>IF(L1623=TRUE,(K1623+'NPV Calcs'!$D$14)*About!$B$121,K1623*About!$B$121)</f>
        <v>7.2396401247340254</v>
      </c>
      <c r="N1623" s="100" t="str">
        <f t="shared" si="101"/>
        <v>ngps - production</v>
      </c>
      <c r="O1623" s="100" t="str">
        <f t="shared" si="102"/>
        <v>methane capture</v>
      </c>
      <c r="P1623" s="57" t="str">
        <f t="shared" si="103"/>
        <v>ngps - production methane capture</v>
      </c>
      <c r="Q1623" s="101">
        <f>(J1623*About!$A$118/1000)*10^12</f>
        <v>0</v>
      </c>
      <c r="R1623" s="102">
        <f>M1623/About!$B$130</f>
        <v>13.621072108568427</v>
      </c>
    </row>
    <row r="1624" spans="1:18" x14ac:dyDescent="0.35">
      <c r="A1624" s="55">
        <v>2020</v>
      </c>
      <c r="B1624" s="127" t="s">
        <v>262</v>
      </c>
      <c r="C1624" s="127" t="s">
        <v>711</v>
      </c>
      <c r="D1624" s="127" t="s">
        <v>913</v>
      </c>
      <c r="E1624" s="127" t="s">
        <v>918</v>
      </c>
      <c r="F1624" s="127" t="s">
        <v>915</v>
      </c>
      <c r="G1624" s="127" t="s">
        <v>916</v>
      </c>
      <c r="H1624" s="127" t="s">
        <v>1187</v>
      </c>
      <c r="I1624" s="127">
        <v>0</v>
      </c>
      <c r="J1624" s="127">
        <v>0</v>
      </c>
      <c r="K1624" s="127">
        <v>0</v>
      </c>
      <c r="L1624" s="67" t="b">
        <f t="shared" si="100"/>
        <v>1</v>
      </c>
      <c r="M1624" s="100">
        <f>IF(L1624=TRUE,(K1624+'NPV Calcs'!$D$14)*About!$B$121,K1624*About!$B$121)</f>
        <v>7.2396401247340254</v>
      </c>
      <c r="N1624" s="100" t="str">
        <f t="shared" si="101"/>
        <v>ngps - production</v>
      </c>
      <c r="O1624" s="100" t="str">
        <f t="shared" si="102"/>
        <v>methane capture</v>
      </c>
      <c r="P1624" s="57" t="str">
        <f t="shared" si="103"/>
        <v>ngps - production methane capture</v>
      </c>
      <c r="Q1624" s="101">
        <f>(J1624*About!$A$118/1000)*10^12</f>
        <v>0</v>
      </c>
      <c r="R1624" s="102">
        <f>M1624/About!$B$130</f>
        <v>13.621072108568427</v>
      </c>
    </row>
    <row r="1625" spans="1:18" x14ac:dyDescent="0.35">
      <c r="A1625" s="55">
        <v>2020</v>
      </c>
      <c r="B1625" s="127" t="s">
        <v>262</v>
      </c>
      <c r="C1625" s="127" t="s">
        <v>711</v>
      </c>
      <c r="D1625" s="127" t="s">
        <v>913</v>
      </c>
      <c r="E1625" s="127" t="s">
        <v>918</v>
      </c>
      <c r="F1625" s="127" t="s">
        <v>915</v>
      </c>
      <c r="G1625" s="127" t="s">
        <v>916</v>
      </c>
      <c r="H1625" s="127" t="s">
        <v>929</v>
      </c>
      <c r="I1625" s="127">
        <v>0</v>
      </c>
      <c r="J1625" s="127">
        <v>0</v>
      </c>
      <c r="K1625" s="127">
        <v>0</v>
      </c>
      <c r="L1625" s="67" t="b">
        <f t="shared" si="100"/>
        <v>1</v>
      </c>
      <c r="M1625" s="100">
        <f>IF(L1625=TRUE,(K1625+'NPV Calcs'!$D$14)*About!$B$121,K1625*About!$B$121)</f>
        <v>7.2396401247340254</v>
      </c>
      <c r="N1625" s="100" t="str">
        <f t="shared" si="101"/>
        <v>ngps - production</v>
      </c>
      <c r="O1625" s="100" t="str">
        <f t="shared" si="102"/>
        <v>methane capture</v>
      </c>
      <c r="P1625" s="57" t="str">
        <f t="shared" si="103"/>
        <v>ngps - production methane capture</v>
      </c>
      <c r="Q1625" s="101">
        <f>(J1625*About!$A$118/1000)*10^12</f>
        <v>0</v>
      </c>
      <c r="R1625" s="102">
        <f>M1625/About!$B$130</f>
        <v>13.621072108568427</v>
      </c>
    </row>
    <row r="1626" spans="1:18" x14ac:dyDescent="0.35">
      <c r="A1626" s="55">
        <v>2020</v>
      </c>
      <c r="B1626" s="127" t="s">
        <v>262</v>
      </c>
      <c r="C1626" s="127" t="s">
        <v>711</v>
      </c>
      <c r="D1626" s="127" t="s">
        <v>913</v>
      </c>
      <c r="E1626" s="127" t="s">
        <v>918</v>
      </c>
      <c r="F1626" s="127" t="s">
        <v>915</v>
      </c>
      <c r="G1626" s="127" t="s">
        <v>916</v>
      </c>
      <c r="H1626" s="127" t="s">
        <v>931</v>
      </c>
      <c r="I1626" s="127">
        <v>0</v>
      </c>
      <c r="J1626" s="127">
        <v>0</v>
      </c>
      <c r="K1626" s="127">
        <v>0</v>
      </c>
      <c r="L1626" s="67" t="b">
        <f t="shared" si="100"/>
        <v>1</v>
      </c>
      <c r="M1626" s="100">
        <f>IF(L1626=TRUE,(K1626+'NPV Calcs'!$D$14)*About!$B$121,K1626*About!$B$121)</f>
        <v>7.2396401247340254</v>
      </c>
      <c r="N1626" s="100" t="str">
        <f t="shared" si="101"/>
        <v>ngps - production</v>
      </c>
      <c r="O1626" s="100" t="str">
        <f t="shared" si="102"/>
        <v>methane capture</v>
      </c>
      <c r="P1626" s="57" t="str">
        <f t="shared" si="103"/>
        <v>ngps - production methane capture</v>
      </c>
      <c r="Q1626" s="101">
        <f>(J1626*About!$A$118/1000)*10^12</f>
        <v>0</v>
      </c>
      <c r="R1626" s="102">
        <f>M1626/About!$B$130</f>
        <v>13.621072108568427</v>
      </c>
    </row>
    <row r="1627" spans="1:18" x14ac:dyDescent="0.35">
      <c r="A1627" s="55">
        <v>2020</v>
      </c>
      <c r="B1627" s="127" t="s">
        <v>262</v>
      </c>
      <c r="C1627" s="127" t="s">
        <v>711</v>
      </c>
      <c r="D1627" s="127" t="s">
        <v>1186</v>
      </c>
      <c r="E1627" s="127" t="s">
        <v>1186</v>
      </c>
      <c r="F1627" s="127" t="s">
        <v>925</v>
      </c>
      <c r="G1627" s="127" t="s">
        <v>928</v>
      </c>
      <c r="H1627" s="127" t="s">
        <v>936</v>
      </c>
      <c r="I1627" s="127">
        <v>0</v>
      </c>
      <c r="J1627" s="127">
        <v>0</v>
      </c>
      <c r="K1627" s="127">
        <v>0</v>
      </c>
      <c r="L1627" s="67" t="b">
        <f t="shared" si="100"/>
        <v>1</v>
      </c>
      <c r="M1627" s="100">
        <f>IF(L1627=TRUE,(K1627+'NPV Calcs'!$D$14)*About!$B$121,K1627*About!$B$121)</f>
        <v>7.2396401247340254</v>
      </c>
      <c r="N1627" s="100" t="str">
        <f t="shared" si="101"/>
        <v>ngps - T&amp;D</v>
      </c>
      <c r="O1627" s="100" t="str">
        <f t="shared" si="102"/>
        <v>methane capture</v>
      </c>
      <c r="P1627" s="57" t="str">
        <f t="shared" si="103"/>
        <v>ngps - T&amp;D methane capture</v>
      </c>
      <c r="Q1627" s="101">
        <f>(J1627*About!$A$118/1000)*10^12</f>
        <v>0</v>
      </c>
      <c r="R1627" s="102">
        <f>M1627/About!$B$130</f>
        <v>13.621072108568427</v>
      </c>
    </row>
    <row r="1628" spans="1:18" x14ac:dyDescent="0.35">
      <c r="A1628" s="55">
        <v>2020</v>
      </c>
      <c r="B1628" s="127" t="s">
        <v>262</v>
      </c>
      <c r="C1628" s="127" t="s">
        <v>711</v>
      </c>
      <c r="D1628" s="127" t="s">
        <v>1186</v>
      </c>
      <c r="E1628" s="127" t="s">
        <v>1186</v>
      </c>
      <c r="F1628" s="127" t="s">
        <v>915</v>
      </c>
      <c r="G1628" s="127" t="s">
        <v>928</v>
      </c>
      <c r="H1628" s="127" t="s">
        <v>929</v>
      </c>
      <c r="I1628" s="127">
        <v>0</v>
      </c>
      <c r="J1628" s="127">
        <v>0</v>
      </c>
      <c r="K1628" s="127">
        <v>0</v>
      </c>
      <c r="L1628" s="67" t="b">
        <f t="shared" si="100"/>
        <v>1</v>
      </c>
      <c r="M1628" s="100">
        <f>IF(L1628=TRUE,(K1628+'NPV Calcs'!$D$14)*About!$B$121,K1628*About!$B$121)</f>
        <v>7.2396401247340254</v>
      </c>
      <c r="N1628" s="100" t="str">
        <f t="shared" si="101"/>
        <v>ngps - production</v>
      </c>
      <c r="O1628" s="100" t="str">
        <f t="shared" si="102"/>
        <v>methane capture</v>
      </c>
      <c r="P1628" s="57" t="str">
        <f t="shared" si="103"/>
        <v>ngps - production methane capture</v>
      </c>
      <c r="Q1628" s="101">
        <f>(J1628*About!$A$118/1000)*10^12</f>
        <v>0</v>
      </c>
      <c r="R1628" s="102">
        <f>M1628/About!$B$130</f>
        <v>13.621072108568427</v>
      </c>
    </row>
    <row r="1629" spans="1:18" x14ac:dyDescent="0.35">
      <c r="A1629" s="55">
        <v>2020</v>
      </c>
      <c r="B1629" s="127" t="s">
        <v>262</v>
      </c>
      <c r="C1629" s="127" t="s">
        <v>711</v>
      </c>
      <c r="D1629" s="127" t="s">
        <v>913</v>
      </c>
      <c r="E1629" s="127" t="s">
        <v>914</v>
      </c>
      <c r="F1629" s="127" t="s">
        <v>915</v>
      </c>
      <c r="G1629" s="127" t="s">
        <v>916</v>
      </c>
      <c r="H1629" s="127" t="s">
        <v>1187</v>
      </c>
      <c r="I1629" s="127">
        <v>16.690000529999999</v>
      </c>
      <c r="J1629" s="127">
        <v>0</v>
      </c>
      <c r="K1629" s="127">
        <v>0</v>
      </c>
      <c r="L1629" s="67" t="b">
        <f t="shared" si="100"/>
        <v>1</v>
      </c>
      <c r="M1629" s="100">
        <f>IF(L1629=TRUE,(K1629+'NPV Calcs'!$D$14)*About!$B$121,K1629*About!$B$121)</f>
        <v>7.2396401247340254</v>
      </c>
      <c r="N1629" s="100" t="str">
        <f t="shared" si="101"/>
        <v>ngps - production</v>
      </c>
      <c r="O1629" s="100" t="str">
        <f t="shared" si="102"/>
        <v>methane capture</v>
      </c>
      <c r="P1629" s="57" t="str">
        <f t="shared" si="103"/>
        <v>ngps - production methane capture</v>
      </c>
      <c r="Q1629" s="101">
        <f>(J1629*About!$A$118/1000)*10^12</f>
        <v>0</v>
      </c>
      <c r="R1629" s="102">
        <f>M1629/About!$B$130</f>
        <v>13.621072108568427</v>
      </c>
    </row>
    <row r="1630" spans="1:18" x14ac:dyDescent="0.35">
      <c r="A1630" s="55">
        <v>2020</v>
      </c>
      <c r="B1630" s="127" t="s">
        <v>262</v>
      </c>
      <c r="C1630" s="127" t="s">
        <v>711</v>
      </c>
      <c r="D1630" s="127" t="s">
        <v>913</v>
      </c>
      <c r="E1630" s="127" t="s">
        <v>914</v>
      </c>
      <c r="F1630" s="127" t="s">
        <v>915</v>
      </c>
      <c r="G1630" s="127" t="s">
        <v>916</v>
      </c>
      <c r="H1630" s="127" t="s">
        <v>929</v>
      </c>
      <c r="I1630" s="127">
        <v>0</v>
      </c>
      <c r="J1630" s="127">
        <v>0</v>
      </c>
      <c r="K1630" s="127">
        <v>0</v>
      </c>
      <c r="L1630" s="67" t="b">
        <f t="shared" si="100"/>
        <v>1</v>
      </c>
      <c r="M1630" s="100">
        <f>IF(L1630=TRUE,(K1630+'NPV Calcs'!$D$14)*About!$B$121,K1630*About!$B$121)</f>
        <v>7.2396401247340254</v>
      </c>
      <c r="N1630" s="100" t="str">
        <f t="shared" si="101"/>
        <v>ngps - production</v>
      </c>
      <c r="O1630" s="100" t="str">
        <f t="shared" si="102"/>
        <v>methane capture</v>
      </c>
      <c r="P1630" s="57" t="str">
        <f t="shared" si="103"/>
        <v>ngps - production methane capture</v>
      </c>
      <c r="Q1630" s="101">
        <f>(J1630*About!$A$118/1000)*10^12</f>
        <v>0</v>
      </c>
      <c r="R1630" s="102">
        <f>M1630/About!$B$130</f>
        <v>13.621072108568427</v>
      </c>
    </row>
    <row r="1631" spans="1:18" x14ac:dyDescent="0.35">
      <c r="A1631" s="55">
        <v>2020</v>
      </c>
      <c r="B1631" s="127" t="s">
        <v>973</v>
      </c>
      <c r="C1631" s="127" t="s">
        <v>712</v>
      </c>
      <c r="D1631" s="127" t="s">
        <v>895</v>
      </c>
      <c r="E1631" s="127" t="s">
        <v>924</v>
      </c>
      <c r="F1631" s="127" t="s">
        <v>925</v>
      </c>
      <c r="G1631" s="127" t="s">
        <v>916</v>
      </c>
      <c r="H1631" s="127" t="s">
        <v>917</v>
      </c>
      <c r="I1631" s="127">
        <v>0</v>
      </c>
      <c r="J1631" s="127">
        <v>0</v>
      </c>
      <c r="K1631" s="127">
        <v>0</v>
      </c>
      <c r="L1631" s="67" t="b">
        <f t="shared" si="100"/>
        <v>1</v>
      </c>
      <c r="M1631" s="100">
        <f>IF(L1631=TRUE,(K1631+'NPV Calcs'!$D$14)*About!$B$121,K1631*About!$B$121)</f>
        <v>7.2396401247340254</v>
      </c>
      <c r="N1631" s="100" t="str">
        <f t="shared" si="101"/>
        <v>ngps - T&amp;D</v>
      </c>
      <c r="O1631" s="100" t="str">
        <f t="shared" si="102"/>
        <v>methane capture</v>
      </c>
      <c r="P1631" s="57" t="str">
        <f t="shared" si="103"/>
        <v>ngps - T&amp;D methane capture</v>
      </c>
      <c r="Q1631" s="101">
        <f>(J1631*About!$A$118/1000)*10^12</f>
        <v>0</v>
      </c>
      <c r="R1631" s="102">
        <f>M1631/About!$B$130</f>
        <v>13.621072108568427</v>
      </c>
    </row>
    <row r="1632" spans="1:18" x14ac:dyDescent="0.35">
      <c r="A1632" s="55">
        <v>2020</v>
      </c>
      <c r="B1632" s="127" t="s">
        <v>973</v>
      </c>
      <c r="C1632" s="127" t="s">
        <v>712</v>
      </c>
      <c r="D1632" s="127" t="s">
        <v>895</v>
      </c>
      <c r="E1632" s="127" t="s">
        <v>924</v>
      </c>
      <c r="F1632" s="127" t="s">
        <v>925</v>
      </c>
      <c r="G1632" s="127" t="s">
        <v>916</v>
      </c>
      <c r="H1632" s="127" t="s">
        <v>936</v>
      </c>
      <c r="I1632" s="127">
        <v>0</v>
      </c>
      <c r="J1632" s="127">
        <v>0</v>
      </c>
      <c r="K1632" s="127">
        <v>0</v>
      </c>
      <c r="L1632" s="67" t="b">
        <f t="shared" si="100"/>
        <v>1</v>
      </c>
      <c r="M1632" s="100">
        <f>IF(L1632=TRUE,(K1632+'NPV Calcs'!$D$14)*About!$B$121,K1632*About!$B$121)</f>
        <v>7.2396401247340254</v>
      </c>
      <c r="N1632" s="100" t="str">
        <f t="shared" si="101"/>
        <v>ngps - T&amp;D</v>
      </c>
      <c r="O1632" s="100" t="str">
        <f t="shared" si="102"/>
        <v>methane capture</v>
      </c>
      <c r="P1632" s="57" t="str">
        <f t="shared" si="103"/>
        <v>ngps - T&amp;D methane capture</v>
      </c>
      <c r="Q1632" s="101">
        <f>(J1632*About!$A$118/1000)*10^12</f>
        <v>0</v>
      </c>
      <c r="R1632" s="102">
        <f>M1632/About!$B$130</f>
        <v>13.621072108568427</v>
      </c>
    </row>
    <row r="1633" spans="1:18" x14ac:dyDescent="0.35">
      <c r="A1633" s="55">
        <v>2020</v>
      </c>
      <c r="B1633" s="127" t="s">
        <v>973</v>
      </c>
      <c r="C1633" s="127" t="s">
        <v>712</v>
      </c>
      <c r="D1633" s="127" t="s">
        <v>895</v>
      </c>
      <c r="E1633" s="127" t="s">
        <v>924</v>
      </c>
      <c r="F1633" s="127" t="s">
        <v>925</v>
      </c>
      <c r="G1633" s="127" t="s">
        <v>916</v>
      </c>
      <c r="H1633" s="127" t="s">
        <v>937</v>
      </c>
      <c r="I1633" s="127">
        <v>0</v>
      </c>
      <c r="J1633" s="127">
        <v>0</v>
      </c>
      <c r="K1633" s="127">
        <v>0</v>
      </c>
      <c r="L1633" s="67" t="b">
        <f t="shared" si="100"/>
        <v>1</v>
      </c>
      <c r="M1633" s="100">
        <f>IF(L1633=TRUE,(K1633+'NPV Calcs'!$D$14)*About!$B$121,K1633*About!$B$121)</f>
        <v>7.2396401247340254</v>
      </c>
      <c r="N1633" s="100" t="str">
        <f t="shared" si="101"/>
        <v>ngps - T&amp;D</v>
      </c>
      <c r="O1633" s="100" t="str">
        <f t="shared" si="102"/>
        <v>methane capture</v>
      </c>
      <c r="P1633" s="57" t="str">
        <f t="shared" si="103"/>
        <v>ngps - T&amp;D methane capture</v>
      </c>
      <c r="Q1633" s="101">
        <f>(J1633*About!$A$118/1000)*10^12</f>
        <v>0</v>
      </c>
      <c r="R1633" s="102">
        <f>M1633/About!$B$130</f>
        <v>13.621072108568427</v>
      </c>
    </row>
    <row r="1634" spans="1:18" x14ac:dyDescent="0.35">
      <c r="A1634" s="55">
        <v>2020</v>
      </c>
      <c r="B1634" s="127" t="s">
        <v>973</v>
      </c>
      <c r="C1634" s="127" t="s">
        <v>712</v>
      </c>
      <c r="D1634" s="127" t="s">
        <v>895</v>
      </c>
      <c r="E1634" s="127" t="s">
        <v>927</v>
      </c>
      <c r="F1634" s="127" t="s">
        <v>915</v>
      </c>
      <c r="G1634" s="127" t="s">
        <v>928</v>
      </c>
      <c r="H1634" s="127" t="s">
        <v>929</v>
      </c>
      <c r="I1634" s="127">
        <v>0</v>
      </c>
      <c r="J1634" s="127">
        <v>0</v>
      </c>
      <c r="K1634" s="127">
        <v>0</v>
      </c>
      <c r="L1634" s="67" t="b">
        <f t="shared" si="100"/>
        <v>0</v>
      </c>
      <c r="M1634" s="100">
        <f>IF(L1634=TRUE,(K1634+'NPV Calcs'!$D$14)*About!$B$121,K1634*About!$B$121)</f>
        <v>0</v>
      </c>
      <c r="N1634" s="100" t="str">
        <f t="shared" si="101"/>
        <v>ngps - production</v>
      </c>
      <c r="O1634" s="100" t="str">
        <f t="shared" si="102"/>
        <v>methane capture</v>
      </c>
      <c r="P1634" s="57" t="str">
        <f t="shared" si="103"/>
        <v>ngps - production methane capture</v>
      </c>
      <c r="Q1634" s="101">
        <f>(J1634*About!$A$118/1000)*10^12</f>
        <v>0</v>
      </c>
      <c r="R1634" s="102">
        <f>M1634/About!$B$130</f>
        <v>0</v>
      </c>
    </row>
    <row r="1635" spans="1:18" x14ac:dyDescent="0.35">
      <c r="A1635" s="55">
        <v>2020</v>
      </c>
      <c r="B1635" s="127" t="s">
        <v>973</v>
      </c>
      <c r="C1635" s="127" t="s">
        <v>712</v>
      </c>
      <c r="D1635" s="127" t="s">
        <v>895</v>
      </c>
      <c r="E1635" s="127" t="s">
        <v>927</v>
      </c>
      <c r="F1635" s="127" t="s">
        <v>915</v>
      </c>
      <c r="G1635" s="127" t="s">
        <v>930</v>
      </c>
      <c r="H1635" s="127" t="s">
        <v>931</v>
      </c>
      <c r="I1635" s="127">
        <v>0</v>
      </c>
      <c r="J1635" s="127">
        <v>0</v>
      </c>
      <c r="K1635" s="127">
        <v>0</v>
      </c>
      <c r="L1635" s="67" t="b">
        <f t="shared" si="100"/>
        <v>1</v>
      </c>
      <c r="M1635" s="100">
        <f>IF(L1635=TRUE,(K1635+'NPV Calcs'!$D$14)*About!$B$121,K1635*About!$B$121)</f>
        <v>7.2396401247340254</v>
      </c>
      <c r="N1635" s="100" t="str">
        <f t="shared" si="101"/>
        <v>ngps - production</v>
      </c>
      <c r="O1635" s="100" t="str">
        <f t="shared" si="102"/>
        <v>methane destruction</v>
      </c>
      <c r="P1635" s="57" t="str">
        <f t="shared" si="103"/>
        <v>ngps - production methane destruction</v>
      </c>
      <c r="Q1635" s="101">
        <f>(J1635*About!$A$118/1000)*10^12</f>
        <v>0</v>
      </c>
      <c r="R1635" s="102">
        <f>M1635/About!$B$130</f>
        <v>13.621072108568427</v>
      </c>
    </row>
    <row r="1636" spans="1:18" x14ac:dyDescent="0.35">
      <c r="A1636" s="55">
        <v>2020</v>
      </c>
      <c r="B1636" s="127" t="s">
        <v>973</v>
      </c>
      <c r="C1636" s="127" t="s">
        <v>712</v>
      </c>
      <c r="D1636" s="127" t="s">
        <v>895</v>
      </c>
      <c r="E1636" s="127" t="s">
        <v>927</v>
      </c>
      <c r="F1636" s="127" t="s">
        <v>915</v>
      </c>
      <c r="G1636" s="127" t="s">
        <v>916</v>
      </c>
      <c r="H1636" s="127" t="s">
        <v>917</v>
      </c>
      <c r="I1636" s="127">
        <v>0</v>
      </c>
      <c r="J1636" s="127">
        <v>0</v>
      </c>
      <c r="K1636" s="127">
        <v>0</v>
      </c>
      <c r="L1636" s="67" t="b">
        <f t="shared" si="100"/>
        <v>1</v>
      </c>
      <c r="M1636" s="100">
        <f>IF(L1636=TRUE,(K1636+'NPV Calcs'!$D$14)*About!$B$121,K1636*About!$B$121)</f>
        <v>7.2396401247340254</v>
      </c>
      <c r="N1636" s="100" t="str">
        <f t="shared" si="101"/>
        <v>ngps - production</v>
      </c>
      <c r="O1636" s="100" t="str">
        <f t="shared" si="102"/>
        <v>methane capture</v>
      </c>
      <c r="P1636" s="57" t="str">
        <f t="shared" si="103"/>
        <v>ngps - production methane capture</v>
      </c>
      <c r="Q1636" s="101">
        <f>(J1636*About!$A$118/1000)*10^12</f>
        <v>0</v>
      </c>
      <c r="R1636" s="102">
        <f>M1636/About!$B$130</f>
        <v>13.621072108568427</v>
      </c>
    </row>
    <row r="1637" spans="1:18" x14ac:dyDescent="0.35">
      <c r="A1637" s="55">
        <v>2020</v>
      </c>
      <c r="B1637" s="127" t="s">
        <v>973</v>
      </c>
      <c r="C1637" s="127" t="s">
        <v>712</v>
      </c>
      <c r="D1637" s="127" t="s">
        <v>895</v>
      </c>
      <c r="E1637" s="127" t="s">
        <v>927</v>
      </c>
      <c r="F1637" s="127" t="s">
        <v>915</v>
      </c>
      <c r="G1637" s="127" t="s">
        <v>916</v>
      </c>
      <c r="H1637" s="127" t="s">
        <v>937</v>
      </c>
      <c r="I1637" s="127">
        <v>0</v>
      </c>
      <c r="J1637" s="127">
        <v>0</v>
      </c>
      <c r="K1637" s="127">
        <v>0</v>
      </c>
      <c r="L1637" s="67" t="b">
        <f t="shared" si="100"/>
        <v>0</v>
      </c>
      <c r="M1637" s="100">
        <f>IF(L1637=TRUE,(K1637+'NPV Calcs'!$D$14)*About!$B$121,K1637*About!$B$121)</f>
        <v>0</v>
      </c>
      <c r="N1637" s="100" t="str">
        <f t="shared" si="101"/>
        <v>ngps - production</v>
      </c>
      <c r="O1637" s="100" t="str">
        <f t="shared" si="102"/>
        <v>methane capture</v>
      </c>
      <c r="P1637" s="57" t="str">
        <f t="shared" si="103"/>
        <v>ngps - production methane capture</v>
      </c>
      <c r="Q1637" s="101">
        <f>(J1637*About!$A$118/1000)*10^12</f>
        <v>0</v>
      </c>
      <c r="R1637" s="102">
        <f>M1637/About!$B$130</f>
        <v>0</v>
      </c>
    </row>
    <row r="1638" spans="1:18" x14ac:dyDescent="0.35">
      <c r="A1638" s="55">
        <v>2020</v>
      </c>
      <c r="B1638" s="127" t="s">
        <v>973</v>
      </c>
      <c r="C1638" s="127" t="s">
        <v>712</v>
      </c>
      <c r="D1638" s="127" t="s">
        <v>895</v>
      </c>
      <c r="E1638" s="127" t="s">
        <v>927</v>
      </c>
      <c r="F1638" s="127" t="s">
        <v>915</v>
      </c>
      <c r="G1638" s="127" t="s">
        <v>916</v>
      </c>
      <c r="H1638" s="127" t="s">
        <v>932</v>
      </c>
      <c r="I1638" s="127">
        <v>0</v>
      </c>
      <c r="J1638" s="127">
        <v>0</v>
      </c>
      <c r="K1638" s="127">
        <v>0</v>
      </c>
      <c r="L1638" s="67" t="b">
        <f t="shared" si="100"/>
        <v>1</v>
      </c>
      <c r="M1638" s="100">
        <f>IF(L1638=TRUE,(K1638+'NPV Calcs'!$D$14)*About!$B$121,K1638*About!$B$121)</f>
        <v>7.2396401247340254</v>
      </c>
      <c r="N1638" s="100" t="str">
        <f t="shared" si="101"/>
        <v>ngps - production</v>
      </c>
      <c r="O1638" s="100" t="str">
        <f t="shared" si="102"/>
        <v>methane destruction</v>
      </c>
      <c r="P1638" s="57" t="str">
        <f t="shared" si="103"/>
        <v>ngps - production methane destruction</v>
      </c>
      <c r="Q1638" s="101">
        <f>(J1638*About!$A$118/1000)*10^12</f>
        <v>0</v>
      </c>
      <c r="R1638" s="102">
        <f>M1638/About!$B$130</f>
        <v>13.621072108568427</v>
      </c>
    </row>
    <row r="1639" spans="1:18" x14ac:dyDescent="0.35">
      <c r="A1639" s="55">
        <v>2020</v>
      </c>
      <c r="B1639" s="127" t="s">
        <v>973</v>
      </c>
      <c r="C1639" s="127" t="s">
        <v>712</v>
      </c>
      <c r="D1639" s="127" t="s">
        <v>895</v>
      </c>
      <c r="E1639" s="127" t="s">
        <v>927</v>
      </c>
      <c r="F1639" s="127" t="s">
        <v>915</v>
      </c>
      <c r="G1639" s="127" t="s">
        <v>916</v>
      </c>
      <c r="H1639" s="127" t="s">
        <v>933</v>
      </c>
      <c r="I1639" s="127">
        <v>0</v>
      </c>
      <c r="J1639" s="127">
        <v>0</v>
      </c>
      <c r="K1639" s="127">
        <v>0</v>
      </c>
      <c r="L1639" s="67" t="b">
        <f t="shared" si="100"/>
        <v>1</v>
      </c>
      <c r="M1639" s="100">
        <f>IF(L1639=TRUE,(K1639+'NPV Calcs'!$D$14)*About!$B$121,K1639*About!$B$121)</f>
        <v>7.2396401247340254</v>
      </c>
      <c r="N1639" s="100" t="str">
        <f t="shared" si="101"/>
        <v>ngps - production</v>
      </c>
      <c r="O1639" s="100" t="str">
        <f t="shared" si="102"/>
        <v>methane capture</v>
      </c>
      <c r="P1639" s="57" t="str">
        <f t="shared" si="103"/>
        <v>ngps - production methane capture</v>
      </c>
      <c r="Q1639" s="101">
        <f>(J1639*About!$A$118/1000)*10^12</f>
        <v>0</v>
      </c>
      <c r="R1639" s="102">
        <f>M1639/About!$B$130</f>
        <v>13.621072108568427</v>
      </c>
    </row>
    <row r="1640" spans="1:18" x14ac:dyDescent="0.35">
      <c r="A1640" s="55">
        <v>2020</v>
      </c>
      <c r="B1640" s="127" t="s">
        <v>973</v>
      </c>
      <c r="C1640" s="127" t="s">
        <v>712</v>
      </c>
      <c r="D1640" s="127" t="s">
        <v>895</v>
      </c>
      <c r="E1640" s="127" t="s">
        <v>927</v>
      </c>
      <c r="F1640" s="127" t="s">
        <v>915</v>
      </c>
      <c r="G1640" s="127" t="s">
        <v>916</v>
      </c>
      <c r="H1640" s="127" t="s">
        <v>938</v>
      </c>
      <c r="I1640" s="127">
        <v>0</v>
      </c>
      <c r="J1640" s="127">
        <v>0</v>
      </c>
      <c r="K1640" s="127">
        <v>0</v>
      </c>
      <c r="L1640" s="67" t="b">
        <f t="shared" si="100"/>
        <v>1</v>
      </c>
      <c r="M1640" s="100">
        <f>IF(L1640=TRUE,(K1640+'NPV Calcs'!$D$14)*About!$B$121,K1640*About!$B$121)</f>
        <v>7.2396401247340254</v>
      </c>
      <c r="N1640" s="100" t="str">
        <f t="shared" si="101"/>
        <v>ngps - production</v>
      </c>
      <c r="O1640" s="100" t="str">
        <f t="shared" si="102"/>
        <v>methane capture</v>
      </c>
      <c r="P1640" s="57" t="str">
        <f t="shared" si="103"/>
        <v>ngps - production methane capture</v>
      </c>
      <c r="Q1640" s="101">
        <f>(J1640*About!$A$118/1000)*10^12</f>
        <v>0</v>
      </c>
      <c r="R1640" s="102">
        <f>M1640/About!$B$130</f>
        <v>13.621072108568427</v>
      </c>
    </row>
    <row r="1641" spans="1:18" x14ac:dyDescent="0.35">
      <c r="A1641" s="55">
        <v>2020</v>
      </c>
      <c r="B1641" s="127" t="s">
        <v>973</v>
      </c>
      <c r="C1641" s="127" t="s">
        <v>712</v>
      </c>
      <c r="D1641" s="127" t="s">
        <v>895</v>
      </c>
      <c r="E1641" s="127" t="s">
        <v>927</v>
      </c>
      <c r="F1641" s="127" t="s">
        <v>915</v>
      </c>
      <c r="G1641" s="127" t="s">
        <v>916</v>
      </c>
      <c r="H1641" s="127" t="s">
        <v>923</v>
      </c>
      <c r="I1641" s="127">
        <v>0</v>
      </c>
      <c r="J1641" s="127">
        <v>0</v>
      </c>
      <c r="K1641" s="127">
        <v>0</v>
      </c>
      <c r="L1641" s="67" t="b">
        <f t="shared" si="100"/>
        <v>1</v>
      </c>
      <c r="M1641" s="100">
        <f>IF(L1641=TRUE,(K1641+'NPV Calcs'!$D$14)*About!$B$121,K1641*About!$B$121)</f>
        <v>7.2396401247340254</v>
      </c>
      <c r="N1641" s="100" t="str">
        <f t="shared" si="101"/>
        <v>ngps - production</v>
      </c>
      <c r="O1641" s="100" t="str">
        <f t="shared" si="102"/>
        <v>methane capture</v>
      </c>
      <c r="P1641" s="57" t="str">
        <f t="shared" si="103"/>
        <v>ngps - production methane capture</v>
      </c>
      <c r="Q1641" s="101">
        <f>(J1641*About!$A$118/1000)*10^12</f>
        <v>0</v>
      </c>
      <c r="R1641" s="102">
        <f>M1641/About!$B$130</f>
        <v>13.621072108568427</v>
      </c>
    </row>
    <row r="1642" spans="1:18" x14ac:dyDescent="0.35">
      <c r="A1642" s="55">
        <v>2020</v>
      </c>
      <c r="B1642" s="127" t="s">
        <v>263</v>
      </c>
      <c r="C1642" s="127" t="s">
        <v>712</v>
      </c>
      <c r="D1642" s="127" t="s">
        <v>895</v>
      </c>
      <c r="E1642" s="127" t="s">
        <v>927</v>
      </c>
      <c r="F1642" s="127" t="s">
        <v>915</v>
      </c>
      <c r="G1642" s="127" t="s">
        <v>916</v>
      </c>
      <c r="H1642" s="127" t="s">
        <v>937</v>
      </c>
      <c r="I1642" s="127">
        <v>0</v>
      </c>
      <c r="J1642" s="127">
        <v>0</v>
      </c>
      <c r="K1642" s="127">
        <v>0</v>
      </c>
      <c r="L1642" s="67" t="b">
        <f t="shared" si="100"/>
        <v>1</v>
      </c>
      <c r="M1642" s="100">
        <f>IF(L1642=TRUE,(K1642+'NPV Calcs'!$D$14)*About!$B$121,K1642*About!$B$121)</f>
        <v>7.2396401247340254</v>
      </c>
      <c r="N1642" s="100" t="str">
        <f t="shared" si="101"/>
        <v>ngps - production</v>
      </c>
      <c r="O1642" s="100" t="str">
        <f t="shared" si="102"/>
        <v>methane capture</v>
      </c>
      <c r="P1642" s="57" t="str">
        <f t="shared" si="103"/>
        <v>ngps - production methane capture</v>
      </c>
      <c r="Q1642" s="101">
        <f>(J1642*About!$A$118/1000)*10^12</f>
        <v>0</v>
      </c>
      <c r="R1642" s="102">
        <f>M1642/About!$B$130</f>
        <v>13.621072108568427</v>
      </c>
    </row>
    <row r="1643" spans="1:18" x14ac:dyDescent="0.35">
      <c r="A1643" s="55">
        <v>2020</v>
      </c>
      <c r="B1643" s="127" t="s">
        <v>264</v>
      </c>
      <c r="C1643" s="127" t="s">
        <v>974</v>
      </c>
      <c r="D1643" s="127" t="s">
        <v>895</v>
      </c>
      <c r="E1643" s="127" t="s">
        <v>921</v>
      </c>
      <c r="F1643" s="127" t="s">
        <v>915</v>
      </c>
      <c r="G1643" s="127" t="s">
        <v>916</v>
      </c>
      <c r="H1643" s="127" t="s">
        <v>1187</v>
      </c>
      <c r="I1643" s="127">
        <v>7.0000000000000007E-2</v>
      </c>
      <c r="J1643" s="127">
        <v>0</v>
      </c>
      <c r="K1643" s="127">
        <v>0</v>
      </c>
      <c r="L1643" s="67" t="b">
        <f t="shared" si="100"/>
        <v>1</v>
      </c>
      <c r="M1643" s="100">
        <f>IF(L1643=TRUE,(K1643+'NPV Calcs'!$D$14)*About!$B$121,K1643*About!$B$121)</f>
        <v>7.2396401247340254</v>
      </c>
      <c r="N1643" s="100" t="str">
        <f t="shared" si="101"/>
        <v>ngps - production</v>
      </c>
      <c r="O1643" s="100" t="str">
        <f t="shared" si="102"/>
        <v>methane capture</v>
      </c>
      <c r="P1643" s="57" t="str">
        <f t="shared" si="103"/>
        <v>ngps - production methane capture</v>
      </c>
      <c r="Q1643" s="101">
        <f>(J1643*About!$A$118/1000)*10^12</f>
        <v>0</v>
      </c>
      <c r="R1643" s="102">
        <f>M1643/About!$B$130</f>
        <v>13.621072108568427</v>
      </c>
    </row>
    <row r="1644" spans="1:18" x14ac:dyDescent="0.35">
      <c r="A1644" s="55">
        <v>2020</v>
      </c>
      <c r="B1644" s="127" t="s">
        <v>264</v>
      </c>
      <c r="C1644" s="127" t="s">
        <v>974</v>
      </c>
      <c r="D1644" s="127" t="s">
        <v>895</v>
      </c>
      <c r="E1644" s="127" t="s">
        <v>921</v>
      </c>
      <c r="F1644" s="127" t="s">
        <v>915</v>
      </c>
      <c r="G1644" s="127" t="s">
        <v>916</v>
      </c>
      <c r="H1644" s="127" t="s">
        <v>929</v>
      </c>
      <c r="I1644" s="127">
        <v>0</v>
      </c>
      <c r="J1644" s="127">
        <v>0</v>
      </c>
      <c r="K1644" s="127">
        <v>0</v>
      </c>
      <c r="L1644" s="67" t="b">
        <f t="shared" si="100"/>
        <v>1</v>
      </c>
      <c r="M1644" s="100">
        <f>IF(L1644=TRUE,(K1644+'NPV Calcs'!$D$14)*About!$B$121,K1644*About!$B$121)</f>
        <v>7.2396401247340254</v>
      </c>
      <c r="N1644" s="100" t="str">
        <f t="shared" si="101"/>
        <v>ngps - production</v>
      </c>
      <c r="O1644" s="100" t="str">
        <f t="shared" si="102"/>
        <v>methane capture</v>
      </c>
      <c r="P1644" s="57" t="str">
        <f t="shared" si="103"/>
        <v>ngps - production methane capture</v>
      </c>
      <c r="Q1644" s="101">
        <f>(J1644*About!$A$118/1000)*10^12</f>
        <v>0</v>
      </c>
      <c r="R1644" s="102">
        <f>M1644/About!$B$130</f>
        <v>13.621072108568427</v>
      </c>
    </row>
    <row r="1645" spans="1:18" x14ac:dyDescent="0.35">
      <c r="A1645" s="55">
        <v>2020</v>
      </c>
      <c r="B1645" s="127" t="s">
        <v>263</v>
      </c>
      <c r="C1645" s="127" t="s">
        <v>712</v>
      </c>
      <c r="D1645" s="127" t="s">
        <v>913</v>
      </c>
      <c r="E1645" s="127" t="s">
        <v>935</v>
      </c>
      <c r="F1645" s="127" t="s">
        <v>925</v>
      </c>
      <c r="G1645" s="127" t="s">
        <v>916</v>
      </c>
      <c r="H1645" s="127" t="s">
        <v>917</v>
      </c>
      <c r="I1645" s="127">
        <v>0</v>
      </c>
      <c r="J1645" s="127">
        <v>0</v>
      </c>
      <c r="K1645" s="127">
        <v>0</v>
      </c>
      <c r="L1645" s="67" t="b">
        <f t="shared" si="100"/>
        <v>1</v>
      </c>
      <c r="M1645" s="100">
        <f>IF(L1645=TRUE,(K1645+'NPV Calcs'!$D$14)*About!$B$121,K1645*About!$B$121)</f>
        <v>7.2396401247340254</v>
      </c>
      <c r="N1645" s="100" t="str">
        <f t="shared" si="101"/>
        <v>ngps - T&amp;D</v>
      </c>
      <c r="O1645" s="100" t="str">
        <f t="shared" si="102"/>
        <v>methane capture</v>
      </c>
      <c r="P1645" s="57" t="str">
        <f t="shared" si="103"/>
        <v>ngps - T&amp;D methane capture</v>
      </c>
      <c r="Q1645" s="101">
        <f>(J1645*About!$A$118/1000)*10^12</f>
        <v>0</v>
      </c>
      <c r="R1645" s="102">
        <f>M1645/About!$B$130</f>
        <v>13.621072108568427</v>
      </c>
    </row>
    <row r="1646" spans="1:18" x14ac:dyDescent="0.35">
      <c r="A1646" s="55">
        <v>2020</v>
      </c>
      <c r="B1646" s="127" t="s">
        <v>263</v>
      </c>
      <c r="C1646" s="127" t="s">
        <v>712</v>
      </c>
      <c r="D1646" s="127" t="s">
        <v>913</v>
      </c>
      <c r="E1646" s="127" t="s">
        <v>935</v>
      </c>
      <c r="F1646" s="127" t="s">
        <v>925</v>
      </c>
      <c r="G1646" s="127" t="s">
        <v>916</v>
      </c>
      <c r="H1646" s="127" t="s">
        <v>936</v>
      </c>
      <c r="I1646" s="127">
        <v>0</v>
      </c>
      <c r="J1646" s="127">
        <v>0</v>
      </c>
      <c r="K1646" s="127">
        <v>0</v>
      </c>
      <c r="L1646" s="67" t="b">
        <f t="shared" si="100"/>
        <v>1</v>
      </c>
      <c r="M1646" s="100">
        <f>IF(L1646=TRUE,(K1646+'NPV Calcs'!$D$14)*About!$B$121,K1646*About!$B$121)</f>
        <v>7.2396401247340254</v>
      </c>
      <c r="N1646" s="100" t="str">
        <f t="shared" si="101"/>
        <v>ngps - T&amp;D</v>
      </c>
      <c r="O1646" s="100" t="str">
        <f t="shared" si="102"/>
        <v>methane capture</v>
      </c>
      <c r="P1646" s="57" t="str">
        <f t="shared" si="103"/>
        <v>ngps - T&amp;D methane capture</v>
      </c>
      <c r="Q1646" s="101">
        <f>(J1646*About!$A$118/1000)*10^12</f>
        <v>0</v>
      </c>
      <c r="R1646" s="102">
        <f>M1646/About!$B$130</f>
        <v>13.621072108568427</v>
      </c>
    </row>
    <row r="1647" spans="1:18" x14ac:dyDescent="0.35">
      <c r="A1647" s="55">
        <v>2020</v>
      </c>
      <c r="B1647" s="127" t="s">
        <v>263</v>
      </c>
      <c r="C1647" s="127" t="s">
        <v>712</v>
      </c>
      <c r="D1647" s="127" t="s">
        <v>913</v>
      </c>
      <c r="E1647" s="127" t="s">
        <v>935</v>
      </c>
      <c r="F1647" s="127" t="s">
        <v>925</v>
      </c>
      <c r="G1647" s="127" t="s">
        <v>916</v>
      </c>
      <c r="H1647" s="127" t="s">
        <v>937</v>
      </c>
      <c r="I1647" s="127">
        <v>0</v>
      </c>
      <c r="J1647" s="127">
        <v>0</v>
      </c>
      <c r="K1647" s="127">
        <v>0</v>
      </c>
      <c r="L1647" s="67" t="b">
        <f t="shared" si="100"/>
        <v>1</v>
      </c>
      <c r="M1647" s="100">
        <f>IF(L1647=TRUE,(K1647+'NPV Calcs'!$D$14)*About!$B$121,K1647*About!$B$121)</f>
        <v>7.2396401247340254</v>
      </c>
      <c r="N1647" s="100" t="str">
        <f t="shared" si="101"/>
        <v>ngps - T&amp;D</v>
      </c>
      <c r="O1647" s="100" t="str">
        <f t="shared" si="102"/>
        <v>methane capture</v>
      </c>
      <c r="P1647" s="57" t="str">
        <f t="shared" si="103"/>
        <v>ngps - T&amp;D methane capture</v>
      </c>
      <c r="Q1647" s="101">
        <f>(J1647*About!$A$118/1000)*10^12</f>
        <v>0</v>
      </c>
      <c r="R1647" s="102">
        <f>M1647/About!$B$130</f>
        <v>13.621072108568427</v>
      </c>
    </row>
    <row r="1648" spans="1:18" x14ac:dyDescent="0.35">
      <c r="A1648" s="55">
        <v>2020</v>
      </c>
      <c r="B1648" s="127" t="s">
        <v>263</v>
      </c>
      <c r="C1648" s="127" t="s">
        <v>712</v>
      </c>
      <c r="D1648" s="127" t="s">
        <v>913</v>
      </c>
      <c r="E1648" s="127" t="s">
        <v>935</v>
      </c>
      <c r="F1648" s="127" t="s">
        <v>925</v>
      </c>
      <c r="G1648" s="127" t="s">
        <v>916</v>
      </c>
      <c r="H1648" s="127" t="s">
        <v>933</v>
      </c>
      <c r="I1648" s="127">
        <v>0</v>
      </c>
      <c r="J1648" s="127">
        <v>0</v>
      </c>
      <c r="K1648" s="127">
        <v>0</v>
      </c>
      <c r="L1648" s="67" t="b">
        <f t="shared" si="100"/>
        <v>1</v>
      </c>
      <c r="M1648" s="100">
        <f>IF(L1648=TRUE,(K1648+'NPV Calcs'!$D$14)*About!$B$121,K1648*About!$B$121)</f>
        <v>7.2396401247340254</v>
      </c>
      <c r="N1648" s="100" t="str">
        <f t="shared" si="101"/>
        <v>ngps - T&amp;D</v>
      </c>
      <c r="O1648" s="100" t="str">
        <f t="shared" si="102"/>
        <v>methane capture</v>
      </c>
      <c r="P1648" s="57" t="str">
        <f t="shared" si="103"/>
        <v>ngps - T&amp;D methane capture</v>
      </c>
      <c r="Q1648" s="101">
        <f>(J1648*About!$A$118/1000)*10^12</f>
        <v>0</v>
      </c>
      <c r="R1648" s="102">
        <f>M1648/About!$B$130</f>
        <v>13.621072108568427</v>
      </c>
    </row>
    <row r="1649" spans="1:18" x14ac:dyDescent="0.35">
      <c r="A1649" s="55">
        <v>2020</v>
      </c>
      <c r="B1649" s="127" t="s">
        <v>263</v>
      </c>
      <c r="C1649" s="127" t="s">
        <v>712</v>
      </c>
      <c r="D1649" s="127" t="s">
        <v>913</v>
      </c>
      <c r="E1649" s="127" t="s">
        <v>935</v>
      </c>
      <c r="F1649" s="127" t="s">
        <v>925</v>
      </c>
      <c r="G1649" s="127" t="s">
        <v>916</v>
      </c>
      <c r="H1649" s="127" t="s">
        <v>938</v>
      </c>
      <c r="I1649" s="127">
        <v>0</v>
      </c>
      <c r="J1649" s="127">
        <v>0</v>
      </c>
      <c r="K1649" s="127">
        <v>0</v>
      </c>
      <c r="L1649" s="67" t="b">
        <f t="shared" si="100"/>
        <v>1</v>
      </c>
      <c r="M1649" s="100">
        <f>IF(L1649=TRUE,(K1649+'NPV Calcs'!$D$14)*About!$B$121,K1649*About!$B$121)</f>
        <v>7.2396401247340254</v>
      </c>
      <c r="N1649" s="100" t="str">
        <f t="shared" si="101"/>
        <v>ngps - T&amp;D</v>
      </c>
      <c r="O1649" s="100" t="str">
        <f t="shared" si="102"/>
        <v>methane capture</v>
      </c>
      <c r="P1649" s="57" t="str">
        <f t="shared" si="103"/>
        <v>ngps - T&amp;D methane capture</v>
      </c>
      <c r="Q1649" s="101">
        <f>(J1649*About!$A$118/1000)*10^12</f>
        <v>0</v>
      </c>
      <c r="R1649" s="102">
        <f>M1649/About!$B$130</f>
        <v>13.621072108568427</v>
      </c>
    </row>
    <row r="1650" spans="1:18" x14ac:dyDescent="0.35">
      <c r="A1650" s="55">
        <v>2020</v>
      </c>
      <c r="B1650" s="127" t="s">
        <v>263</v>
      </c>
      <c r="C1650" s="127" t="s">
        <v>712</v>
      </c>
      <c r="D1650" s="127" t="s">
        <v>913</v>
      </c>
      <c r="E1650" s="127" t="s">
        <v>935</v>
      </c>
      <c r="F1650" s="127" t="s">
        <v>925</v>
      </c>
      <c r="G1650" s="127" t="s">
        <v>916</v>
      </c>
      <c r="H1650" s="127" t="s">
        <v>923</v>
      </c>
      <c r="I1650" s="127">
        <v>0</v>
      </c>
      <c r="J1650" s="127">
        <v>0</v>
      </c>
      <c r="K1650" s="127">
        <v>0</v>
      </c>
      <c r="L1650" s="67" t="b">
        <f t="shared" si="100"/>
        <v>1</v>
      </c>
      <c r="M1650" s="100">
        <f>IF(L1650=TRUE,(K1650+'NPV Calcs'!$D$14)*About!$B$121,K1650*About!$B$121)</f>
        <v>7.2396401247340254</v>
      </c>
      <c r="N1650" s="100" t="str">
        <f t="shared" si="101"/>
        <v>ngps - T&amp;D</v>
      </c>
      <c r="O1650" s="100" t="str">
        <f t="shared" si="102"/>
        <v>methane capture</v>
      </c>
      <c r="P1650" s="57" t="str">
        <f t="shared" si="103"/>
        <v>ngps - T&amp;D methane capture</v>
      </c>
      <c r="Q1650" s="101">
        <f>(J1650*About!$A$118/1000)*10^12</f>
        <v>0</v>
      </c>
      <c r="R1650" s="102">
        <f>M1650/About!$B$130</f>
        <v>13.621072108568427</v>
      </c>
    </row>
    <row r="1651" spans="1:18" x14ac:dyDescent="0.35">
      <c r="A1651" s="55">
        <v>2020</v>
      </c>
      <c r="B1651" s="127" t="s">
        <v>263</v>
      </c>
      <c r="C1651" s="127" t="s">
        <v>712</v>
      </c>
      <c r="D1651" s="127" t="s">
        <v>913</v>
      </c>
      <c r="E1651" s="127" t="s">
        <v>935</v>
      </c>
      <c r="F1651" s="127" t="s">
        <v>925</v>
      </c>
      <c r="G1651" s="127" t="s">
        <v>916</v>
      </c>
      <c r="H1651" s="127" t="s">
        <v>920</v>
      </c>
      <c r="I1651" s="127">
        <v>0</v>
      </c>
      <c r="J1651" s="127">
        <v>0</v>
      </c>
      <c r="K1651" s="127">
        <v>0</v>
      </c>
      <c r="L1651" s="67" t="b">
        <f t="shared" si="100"/>
        <v>1</v>
      </c>
      <c r="M1651" s="100">
        <f>IF(L1651=TRUE,(K1651+'NPV Calcs'!$D$14)*About!$B$121,K1651*About!$B$121)</f>
        <v>7.2396401247340254</v>
      </c>
      <c r="N1651" s="100" t="str">
        <f t="shared" si="101"/>
        <v>ngps - T&amp;D</v>
      </c>
      <c r="O1651" s="100" t="str">
        <f t="shared" si="102"/>
        <v>methane capture</v>
      </c>
      <c r="P1651" s="57" t="str">
        <f t="shared" si="103"/>
        <v>ngps - T&amp;D methane capture</v>
      </c>
      <c r="Q1651" s="101">
        <f>(J1651*About!$A$118/1000)*10^12</f>
        <v>0</v>
      </c>
      <c r="R1651" s="102">
        <f>M1651/About!$B$130</f>
        <v>13.621072108568427</v>
      </c>
    </row>
    <row r="1652" spans="1:18" x14ac:dyDescent="0.35">
      <c r="A1652" s="55">
        <v>2020</v>
      </c>
      <c r="B1652" s="127" t="s">
        <v>263</v>
      </c>
      <c r="C1652" s="127" t="s">
        <v>712</v>
      </c>
      <c r="D1652" s="127" t="s">
        <v>913</v>
      </c>
      <c r="E1652" s="127" t="s">
        <v>935</v>
      </c>
      <c r="F1652" s="127" t="s">
        <v>925</v>
      </c>
      <c r="G1652" s="127" t="s">
        <v>916</v>
      </c>
      <c r="H1652" s="127" t="s">
        <v>934</v>
      </c>
      <c r="I1652" s="127">
        <v>0</v>
      </c>
      <c r="J1652" s="127">
        <v>0</v>
      </c>
      <c r="K1652" s="127">
        <v>0</v>
      </c>
      <c r="L1652" s="67" t="b">
        <f t="shared" si="100"/>
        <v>1</v>
      </c>
      <c r="M1652" s="100">
        <f>IF(L1652=TRUE,(K1652+'NPV Calcs'!$D$14)*About!$B$121,K1652*About!$B$121)</f>
        <v>7.2396401247340254</v>
      </c>
      <c r="N1652" s="100" t="str">
        <f t="shared" si="101"/>
        <v>ngps - T&amp;D</v>
      </c>
      <c r="O1652" s="100" t="str">
        <f t="shared" si="102"/>
        <v>methane capture</v>
      </c>
      <c r="P1652" s="57" t="str">
        <f t="shared" si="103"/>
        <v>ngps - T&amp;D methane capture</v>
      </c>
      <c r="Q1652" s="101">
        <f>(J1652*About!$A$118/1000)*10^12</f>
        <v>0</v>
      </c>
      <c r="R1652" s="102">
        <f>M1652/About!$B$130</f>
        <v>13.621072108568427</v>
      </c>
    </row>
    <row r="1653" spans="1:18" x14ac:dyDescent="0.35">
      <c r="A1653" s="55">
        <v>2020</v>
      </c>
      <c r="B1653" s="127" t="s">
        <v>263</v>
      </c>
      <c r="C1653" s="127" t="s">
        <v>712</v>
      </c>
      <c r="D1653" s="127" t="s">
        <v>913</v>
      </c>
      <c r="E1653" s="127" t="s">
        <v>935</v>
      </c>
      <c r="F1653" s="127" t="s">
        <v>925</v>
      </c>
      <c r="G1653" s="127" t="s">
        <v>916</v>
      </c>
      <c r="H1653" s="127" t="s">
        <v>926</v>
      </c>
      <c r="I1653" s="127">
        <v>0</v>
      </c>
      <c r="J1653" s="127">
        <v>0</v>
      </c>
      <c r="K1653" s="127">
        <v>0</v>
      </c>
      <c r="L1653" s="67" t="b">
        <f t="shared" si="100"/>
        <v>1</v>
      </c>
      <c r="M1653" s="100">
        <f>IF(L1653=TRUE,(K1653+'NPV Calcs'!$D$14)*About!$B$121,K1653*About!$B$121)</f>
        <v>7.2396401247340254</v>
      </c>
      <c r="N1653" s="100" t="str">
        <f t="shared" si="101"/>
        <v>ngps - T&amp;D</v>
      </c>
      <c r="O1653" s="100" t="str">
        <f t="shared" si="102"/>
        <v>methane capture</v>
      </c>
      <c r="P1653" s="57" t="str">
        <f t="shared" si="103"/>
        <v>ngps - T&amp;D methane capture</v>
      </c>
      <c r="Q1653" s="101">
        <f>(J1653*About!$A$118/1000)*10^12</f>
        <v>0</v>
      </c>
      <c r="R1653" s="102">
        <f>M1653/About!$B$130</f>
        <v>13.621072108568427</v>
      </c>
    </row>
    <row r="1654" spans="1:18" x14ac:dyDescent="0.35">
      <c r="A1654" s="55">
        <v>2020</v>
      </c>
      <c r="B1654" s="127" t="s">
        <v>264</v>
      </c>
      <c r="C1654" s="127" t="s">
        <v>974</v>
      </c>
      <c r="D1654" s="127" t="s">
        <v>895</v>
      </c>
      <c r="E1654" s="127" t="s">
        <v>921</v>
      </c>
      <c r="F1654" s="127" t="s">
        <v>915</v>
      </c>
      <c r="G1654" s="127" t="s">
        <v>916</v>
      </c>
      <c r="H1654" s="127" t="s">
        <v>923</v>
      </c>
      <c r="I1654" s="127">
        <v>0</v>
      </c>
      <c r="J1654" s="127">
        <v>0</v>
      </c>
      <c r="K1654" s="127">
        <v>0</v>
      </c>
      <c r="L1654" s="67" t="b">
        <f t="shared" si="100"/>
        <v>0</v>
      </c>
      <c r="M1654" s="100">
        <f>IF(L1654=TRUE,(K1654+'NPV Calcs'!$D$14)*About!$B$121,K1654*About!$B$121)</f>
        <v>0</v>
      </c>
      <c r="N1654" s="100" t="str">
        <f t="shared" si="101"/>
        <v>ngps - production</v>
      </c>
      <c r="O1654" s="100" t="str">
        <f t="shared" si="102"/>
        <v>methane capture</v>
      </c>
      <c r="P1654" s="57" t="str">
        <f t="shared" si="103"/>
        <v>ngps - production methane capture</v>
      </c>
      <c r="Q1654" s="101">
        <f>(J1654*About!$A$118/1000)*10^12</f>
        <v>0</v>
      </c>
      <c r="R1654" s="102">
        <f>M1654/About!$B$130</f>
        <v>0</v>
      </c>
    </row>
    <row r="1655" spans="1:18" x14ac:dyDescent="0.35">
      <c r="A1655" s="55">
        <v>2020</v>
      </c>
      <c r="B1655" s="127" t="s">
        <v>263</v>
      </c>
      <c r="C1655" s="127" t="s">
        <v>712</v>
      </c>
      <c r="D1655" s="127" t="s">
        <v>895</v>
      </c>
      <c r="E1655" s="127" t="s">
        <v>921</v>
      </c>
      <c r="F1655" s="127" t="s">
        <v>915</v>
      </c>
      <c r="G1655" s="127" t="s">
        <v>930</v>
      </c>
      <c r="H1655" s="127" t="s">
        <v>931</v>
      </c>
      <c r="I1655" s="127">
        <v>0</v>
      </c>
      <c r="J1655" s="127">
        <v>0</v>
      </c>
      <c r="K1655" s="127">
        <v>0</v>
      </c>
      <c r="L1655" s="67" t="b">
        <f t="shared" si="100"/>
        <v>1</v>
      </c>
      <c r="M1655" s="100">
        <f>IF(L1655=TRUE,(K1655+'NPV Calcs'!$D$14)*About!$B$121,K1655*About!$B$121)</f>
        <v>7.2396401247340254</v>
      </c>
      <c r="N1655" s="100" t="str">
        <f t="shared" si="101"/>
        <v>ngps - production</v>
      </c>
      <c r="O1655" s="100" t="str">
        <f t="shared" si="102"/>
        <v>methane destruction</v>
      </c>
      <c r="P1655" s="57" t="str">
        <f t="shared" si="103"/>
        <v>ngps - production methane destruction</v>
      </c>
      <c r="Q1655" s="101">
        <f>(J1655*About!$A$118/1000)*10^12</f>
        <v>0</v>
      </c>
      <c r="R1655" s="102">
        <f>M1655/About!$B$130</f>
        <v>13.621072108568427</v>
      </c>
    </row>
    <row r="1656" spans="1:18" x14ac:dyDescent="0.35">
      <c r="A1656" s="55">
        <v>2020</v>
      </c>
      <c r="B1656" s="127" t="s">
        <v>263</v>
      </c>
      <c r="C1656" s="127" t="s">
        <v>712</v>
      </c>
      <c r="D1656" s="127" t="s">
        <v>895</v>
      </c>
      <c r="E1656" s="127" t="s">
        <v>921</v>
      </c>
      <c r="F1656" s="127" t="s">
        <v>915</v>
      </c>
      <c r="G1656" s="127" t="s">
        <v>916</v>
      </c>
      <c r="H1656" s="127" t="s">
        <v>938</v>
      </c>
      <c r="I1656" s="127">
        <v>0</v>
      </c>
      <c r="J1656" s="127">
        <v>0</v>
      </c>
      <c r="K1656" s="127">
        <v>0</v>
      </c>
      <c r="L1656" s="67" t="b">
        <f t="shared" si="100"/>
        <v>1</v>
      </c>
      <c r="M1656" s="100">
        <f>IF(L1656=TRUE,(K1656+'NPV Calcs'!$D$14)*About!$B$121,K1656*About!$B$121)</f>
        <v>7.2396401247340254</v>
      </c>
      <c r="N1656" s="100" t="str">
        <f t="shared" si="101"/>
        <v>ngps - production</v>
      </c>
      <c r="O1656" s="100" t="str">
        <f t="shared" si="102"/>
        <v>methane capture</v>
      </c>
      <c r="P1656" s="57" t="str">
        <f t="shared" si="103"/>
        <v>ngps - production methane capture</v>
      </c>
      <c r="Q1656" s="101">
        <f>(J1656*About!$A$118/1000)*10^12</f>
        <v>0</v>
      </c>
      <c r="R1656" s="102">
        <f>M1656/About!$B$130</f>
        <v>13.621072108568427</v>
      </c>
    </row>
    <row r="1657" spans="1:18" x14ac:dyDescent="0.35">
      <c r="A1657" s="55">
        <v>2020</v>
      </c>
      <c r="B1657" s="127" t="s">
        <v>263</v>
      </c>
      <c r="C1657" s="127" t="s">
        <v>712</v>
      </c>
      <c r="D1657" s="127" t="s">
        <v>895</v>
      </c>
      <c r="E1657" s="127" t="s">
        <v>921</v>
      </c>
      <c r="F1657" s="127" t="s">
        <v>915</v>
      </c>
      <c r="G1657" s="127" t="s">
        <v>916</v>
      </c>
      <c r="H1657" s="127" t="s">
        <v>923</v>
      </c>
      <c r="I1657" s="127">
        <v>0</v>
      </c>
      <c r="J1657" s="127">
        <v>0</v>
      </c>
      <c r="K1657" s="127">
        <v>0</v>
      </c>
      <c r="L1657" s="67" t="b">
        <f t="shared" si="100"/>
        <v>1</v>
      </c>
      <c r="M1657" s="100">
        <f>IF(L1657=TRUE,(K1657+'NPV Calcs'!$D$14)*About!$B$121,K1657*About!$B$121)</f>
        <v>7.2396401247340254</v>
      </c>
      <c r="N1657" s="100" t="str">
        <f t="shared" si="101"/>
        <v>ngps - production</v>
      </c>
      <c r="O1657" s="100" t="str">
        <f t="shared" si="102"/>
        <v>methane capture</v>
      </c>
      <c r="P1657" s="57" t="str">
        <f t="shared" si="103"/>
        <v>ngps - production methane capture</v>
      </c>
      <c r="Q1657" s="101">
        <f>(J1657*About!$A$118/1000)*10^12</f>
        <v>0</v>
      </c>
      <c r="R1657" s="102">
        <f>M1657/About!$B$130</f>
        <v>13.621072108568427</v>
      </c>
    </row>
    <row r="1658" spans="1:18" x14ac:dyDescent="0.35">
      <c r="A1658" s="55">
        <v>2020</v>
      </c>
      <c r="B1658" s="127" t="s">
        <v>263</v>
      </c>
      <c r="C1658" s="127" t="s">
        <v>712</v>
      </c>
      <c r="D1658" s="127" t="s">
        <v>895</v>
      </c>
      <c r="E1658" s="127" t="s">
        <v>921</v>
      </c>
      <c r="F1658" s="127" t="s">
        <v>915</v>
      </c>
      <c r="G1658" s="127" t="s">
        <v>916</v>
      </c>
      <c r="H1658" s="127" t="s">
        <v>1187</v>
      </c>
      <c r="I1658" s="127">
        <v>0</v>
      </c>
      <c r="J1658" s="127">
        <v>0</v>
      </c>
      <c r="K1658" s="127">
        <v>0</v>
      </c>
      <c r="L1658" s="67" t="b">
        <f t="shared" si="100"/>
        <v>1</v>
      </c>
      <c r="M1658" s="100">
        <f>IF(L1658=TRUE,(K1658+'NPV Calcs'!$D$14)*About!$B$121,K1658*About!$B$121)</f>
        <v>7.2396401247340254</v>
      </c>
      <c r="N1658" s="100" t="str">
        <f t="shared" si="101"/>
        <v>ngps - production</v>
      </c>
      <c r="O1658" s="100" t="str">
        <f t="shared" si="102"/>
        <v>methane capture</v>
      </c>
      <c r="P1658" s="57" t="str">
        <f t="shared" si="103"/>
        <v>ngps - production methane capture</v>
      </c>
      <c r="Q1658" s="101">
        <f>(J1658*About!$A$118/1000)*10^12</f>
        <v>0</v>
      </c>
      <c r="R1658" s="102">
        <f>M1658/About!$B$130</f>
        <v>13.621072108568427</v>
      </c>
    </row>
    <row r="1659" spans="1:18" x14ac:dyDescent="0.35">
      <c r="A1659" s="55">
        <v>2020</v>
      </c>
      <c r="B1659" s="127" t="s">
        <v>263</v>
      </c>
      <c r="C1659" s="127" t="s">
        <v>712</v>
      </c>
      <c r="D1659" s="127" t="s">
        <v>895</v>
      </c>
      <c r="E1659" s="127" t="s">
        <v>921</v>
      </c>
      <c r="F1659" s="127" t="s">
        <v>915</v>
      </c>
      <c r="G1659" s="127" t="s">
        <v>916</v>
      </c>
      <c r="H1659" s="127" t="s">
        <v>929</v>
      </c>
      <c r="I1659" s="127">
        <v>0</v>
      </c>
      <c r="J1659" s="127">
        <v>0</v>
      </c>
      <c r="K1659" s="127">
        <v>0</v>
      </c>
      <c r="L1659" s="67" t="b">
        <f t="shared" si="100"/>
        <v>1</v>
      </c>
      <c r="M1659" s="100">
        <f>IF(L1659=TRUE,(K1659+'NPV Calcs'!$D$14)*About!$B$121,K1659*About!$B$121)</f>
        <v>7.2396401247340254</v>
      </c>
      <c r="N1659" s="100" t="str">
        <f t="shared" si="101"/>
        <v>ngps - production</v>
      </c>
      <c r="O1659" s="100" t="str">
        <f t="shared" si="102"/>
        <v>methane capture</v>
      </c>
      <c r="P1659" s="57" t="str">
        <f t="shared" si="103"/>
        <v>ngps - production methane capture</v>
      </c>
      <c r="Q1659" s="101">
        <f>(J1659*About!$A$118/1000)*10^12</f>
        <v>0</v>
      </c>
      <c r="R1659" s="102">
        <f>M1659/About!$B$130</f>
        <v>13.621072108568427</v>
      </c>
    </row>
    <row r="1660" spans="1:18" x14ac:dyDescent="0.35">
      <c r="A1660" s="55">
        <v>2020</v>
      </c>
      <c r="B1660" s="127" t="s">
        <v>263</v>
      </c>
      <c r="C1660" s="127" t="s">
        <v>712</v>
      </c>
      <c r="D1660" s="127" t="s">
        <v>895</v>
      </c>
      <c r="E1660" s="127" t="s">
        <v>927</v>
      </c>
      <c r="F1660" s="127" t="s">
        <v>915</v>
      </c>
      <c r="G1660" s="127" t="s">
        <v>916</v>
      </c>
      <c r="H1660" s="127" t="s">
        <v>920</v>
      </c>
      <c r="I1660" s="127">
        <v>0</v>
      </c>
      <c r="J1660" s="127">
        <v>0</v>
      </c>
      <c r="K1660" s="127">
        <v>0</v>
      </c>
      <c r="L1660" s="67" t="b">
        <f t="shared" si="100"/>
        <v>1</v>
      </c>
      <c r="M1660" s="100">
        <f>IF(L1660=TRUE,(K1660+'NPV Calcs'!$D$14)*About!$B$121,K1660*About!$B$121)</f>
        <v>7.2396401247340254</v>
      </c>
      <c r="N1660" s="100" t="str">
        <f t="shared" si="101"/>
        <v>ngps - production</v>
      </c>
      <c r="O1660" s="100" t="str">
        <f t="shared" si="102"/>
        <v>methane capture</v>
      </c>
      <c r="P1660" s="57" t="str">
        <f t="shared" si="103"/>
        <v>ngps - production methane capture</v>
      </c>
      <c r="Q1660" s="101">
        <f>(J1660*About!$A$118/1000)*10^12</f>
        <v>0</v>
      </c>
      <c r="R1660" s="102">
        <f>M1660/About!$B$130</f>
        <v>13.621072108568427</v>
      </c>
    </row>
    <row r="1661" spans="1:18" x14ac:dyDescent="0.35">
      <c r="A1661" s="55">
        <v>2020</v>
      </c>
      <c r="B1661" s="127" t="s">
        <v>263</v>
      </c>
      <c r="C1661" s="127" t="s">
        <v>712</v>
      </c>
      <c r="D1661" s="127" t="s">
        <v>895</v>
      </c>
      <c r="E1661" s="127" t="s">
        <v>927</v>
      </c>
      <c r="F1661" s="127" t="s">
        <v>915</v>
      </c>
      <c r="G1661" s="127" t="s">
        <v>916</v>
      </c>
      <c r="H1661" s="127" t="s">
        <v>934</v>
      </c>
      <c r="I1661" s="127">
        <v>0</v>
      </c>
      <c r="J1661" s="127">
        <v>0</v>
      </c>
      <c r="K1661" s="127">
        <v>0</v>
      </c>
      <c r="L1661" s="67" t="b">
        <f t="shared" si="100"/>
        <v>1</v>
      </c>
      <c r="M1661" s="100">
        <f>IF(L1661=TRUE,(K1661+'NPV Calcs'!$D$14)*About!$B$121,K1661*About!$B$121)</f>
        <v>7.2396401247340254</v>
      </c>
      <c r="N1661" s="100" t="str">
        <f t="shared" si="101"/>
        <v>ngps - production</v>
      </c>
      <c r="O1661" s="100" t="str">
        <f t="shared" si="102"/>
        <v>methane capture</v>
      </c>
      <c r="P1661" s="57" t="str">
        <f t="shared" si="103"/>
        <v>ngps - production methane capture</v>
      </c>
      <c r="Q1661" s="101">
        <f>(J1661*About!$A$118/1000)*10^12</f>
        <v>0</v>
      </c>
      <c r="R1661" s="102">
        <f>M1661/About!$B$130</f>
        <v>13.621072108568427</v>
      </c>
    </row>
    <row r="1662" spans="1:18" x14ac:dyDescent="0.35">
      <c r="A1662" s="55">
        <v>2020</v>
      </c>
      <c r="B1662" s="127" t="s">
        <v>263</v>
      </c>
      <c r="C1662" s="127" t="s">
        <v>712</v>
      </c>
      <c r="D1662" s="127" t="s">
        <v>895</v>
      </c>
      <c r="E1662" s="127" t="s">
        <v>927</v>
      </c>
      <c r="F1662" s="127" t="s">
        <v>915</v>
      </c>
      <c r="G1662" s="127" t="s">
        <v>916</v>
      </c>
      <c r="H1662" s="127" t="s">
        <v>1187</v>
      </c>
      <c r="I1662" s="127">
        <v>0.61000001400000003</v>
      </c>
      <c r="J1662" s="127">
        <v>0</v>
      </c>
      <c r="K1662" s="127">
        <v>0</v>
      </c>
      <c r="L1662" s="67" t="b">
        <f t="shared" si="100"/>
        <v>1</v>
      </c>
      <c r="M1662" s="100">
        <f>IF(L1662=TRUE,(K1662+'NPV Calcs'!$D$14)*About!$B$121,K1662*About!$B$121)</f>
        <v>7.2396401247340254</v>
      </c>
      <c r="N1662" s="100" t="str">
        <f t="shared" si="101"/>
        <v>ngps - production</v>
      </c>
      <c r="O1662" s="100" t="str">
        <f t="shared" si="102"/>
        <v>methane capture</v>
      </c>
      <c r="P1662" s="57" t="str">
        <f t="shared" si="103"/>
        <v>ngps - production methane capture</v>
      </c>
      <c r="Q1662" s="101">
        <f>(J1662*About!$A$118/1000)*10^12</f>
        <v>0</v>
      </c>
      <c r="R1662" s="102">
        <f>M1662/About!$B$130</f>
        <v>13.621072108568427</v>
      </c>
    </row>
    <row r="1663" spans="1:18" x14ac:dyDescent="0.35">
      <c r="A1663" s="55">
        <v>2020</v>
      </c>
      <c r="B1663" s="127" t="s">
        <v>263</v>
      </c>
      <c r="C1663" s="127" t="s">
        <v>712</v>
      </c>
      <c r="D1663" s="127" t="s">
        <v>895</v>
      </c>
      <c r="E1663" s="127" t="s">
        <v>927</v>
      </c>
      <c r="F1663" s="127" t="s">
        <v>915</v>
      </c>
      <c r="G1663" s="127" t="s">
        <v>916</v>
      </c>
      <c r="H1663" s="127" t="s">
        <v>929</v>
      </c>
      <c r="I1663" s="127">
        <v>0</v>
      </c>
      <c r="J1663" s="127">
        <v>0</v>
      </c>
      <c r="K1663" s="127">
        <v>0</v>
      </c>
      <c r="L1663" s="67" t="b">
        <f t="shared" si="100"/>
        <v>1</v>
      </c>
      <c r="M1663" s="100">
        <f>IF(L1663=TRUE,(K1663+'NPV Calcs'!$D$14)*About!$B$121,K1663*About!$B$121)</f>
        <v>7.2396401247340254</v>
      </c>
      <c r="N1663" s="100" t="str">
        <f t="shared" si="101"/>
        <v>ngps - production</v>
      </c>
      <c r="O1663" s="100" t="str">
        <f t="shared" si="102"/>
        <v>methane capture</v>
      </c>
      <c r="P1663" s="57" t="str">
        <f t="shared" si="103"/>
        <v>ngps - production methane capture</v>
      </c>
      <c r="Q1663" s="101">
        <f>(J1663*About!$A$118/1000)*10^12</f>
        <v>0</v>
      </c>
      <c r="R1663" s="102">
        <f>M1663/About!$B$130</f>
        <v>13.621072108568427</v>
      </c>
    </row>
    <row r="1664" spans="1:18" x14ac:dyDescent="0.35">
      <c r="A1664" s="55">
        <v>2020</v>
      </c>
      <c r="B1664" s="127" t="s">
        <v>973</v>
      </c>
      <c r="C1664" s="127" t="s">
        <v>712</v>
      </c>
      <c r="D1664" s="127" t="s">
        <v>895</v>
      </c>
      <c r="E1664" s="127" t="s">
        <v>924</v>
      </c>
      <c r="F1664" s="127" t="s">
        <v>925</v>
      </c>
      <c r="G1664" s="127" t="s">
        <v>916</v>
      </c>
      <c r="H1664" s="127" t="s">
        <v>1187</v>
      </c>
      <c r="I1664" s="127">
        <v>12.84000015</v>
      </c>
      <c r="J1664" s="127">
        <v>0</v>
      </c>
      <c r="K1664" s="127">
        <v>0</v>
      </c>
      <c r="L1664" s="67" t="b">
        <f t="shared" si="100"/>
        <v>1</v>
      </c>
      <c r="M1664" s="100">
        <f>IF(L1664=TRUE,(K1664+'NPV Calcs'!$D$14)*About!$B$121,K1664*About!$B$121)</f>
        <v>7.2396401247340254</v>
      </c>
      <c r="N1664" s="100" t="str">
        <f t="shared" si="101"/>
        <v>ngps - T&amp;D</v>
      </c>
      <c r="O1664" s="100" t="str">
        <f t="shared" si="102"/>
        <v>methane capture</v>
      </c>
      <c r="P1664" s="57" t="str">
        <f t="shared" si="103"/>
        <v>ngps - T&amp;D methane capture</v>
      </c>
      <c r="Q1664" s="101">
        <f>(J1664*About!$A$118/1000)*10^12</f>
        <v>0</v>
      </c>
      <c r="R1664" s="102">
        <f>M1664/About!$B$130</f>
        <v>13.621072108568427</v>
      </c>
    </row>
    <row r="1665" spans="1:18" x14ac:dyDescent="0.35">
      <c r="A1665" s="55">
        <v>2020</v>
      </c>
      <c r="B1665" s="127" t="s">
        <v>263</v>
      </c>
      <c r="C1665" s="127" t="s">
        <v>712</v>
      </c>
      <c r="D1665" s="127" t="s">
        <v>895</v>
      </c>
      <c r="E1665" s="127" t="s">
        <v>927</v>
      </c>
      <c r="F1665" s="127" t="s">
        <v>915</v>
      </c>
      <c r="G1665" s="127" t="s">
        <v>916</v>
      </c>
      <c r="H1665" s="127" t="s">
        <v>933</v>
      </c>
      <c r="I1665" s="127">
        <v>0</v>
      </c>
      <c r="J1665" s="127">
        <v>0</v>
      </c>
      <c r="K1665" s="127">
        <v>0</v>
      </c>
      <c r="L1665" s="67" t="b">
        <f t="shared" si="100"/>
        <v>1</v>
      </c>
      <c r="M1665" s="100">
        <f>IF(L1665=TRUE,(K1665+'NPV Calcs'!$D$14)*About!$B$121,K1665*About!$B$121)</f>
        <v>7.2396401247340254</v>
      </c>
      <c r="N1665" s="100" t="str">
        <f t="shared" si="101"/>
        <v>ngps - production</v>
      </c>
      <c r="O1665" s="100" t="str">
        <f t="shared" si="102"/>
        <v>methane capture</v>
      </c>
      <c r="P1665" s="57" t="str">
        <f t="shared" si="103"/>
        <v>ngps - production methane capture</v>
      </c>
      <c r="Q1665" s="101">
        <f>(J1665*About!$A$118/1000)*10^12</f>
        <v>0</v>
      </c>
      <c r="R1665" s="102">
        <f>M1665/About!$B$130</f>
        <v>13.621072108568427</v>
      </c>
    </row>
    <row r="1666" spans="1:18" x14ac:dyDescent="0.35">
      <c r="A1666" s="55">
        <v>2020</v>
      </c>
      <c r="B1666" s="127" t="s">
        <v>263</v>
      </c>
      <c r="C1666" s="127" t="s">
        <v>712</v>
      </c>
      <c r="D1666" s="127" t="s">
        <v>895</v>
      </c>
      <c r="E1666" s="127" t="s">
        <v>927</v>
      </c>
      <c r="F1666" s="127" t="s">
        <v>915</v>
      </c>
      <c r="G1666" s="127" t="s">
        <v>916</v>
      </c>
      <c r="H1666" s="127" t="s">
        <v>938</v>
      </c>
      <c r="I1666" s="127">
        <v>0</v>
      </c>
      <c r="J1666" s="127">
        <v>0</v>
      </c>
      <c r="K1666" s="127">
        <v>0</v>
      </c>
      <c r="L1666" s="67" t="b">
        <f t="shared" si="100"/>
        <v>1</v>
      </c>
      <c r="M1666" s="100">
        <f>IF(L1666=TRUE,(K1666+'NPV Calcs'!$D$14)*About!$B$121,K1666*About!$B$121)</f>
        <v>7.2396401247340254</v>
      </c>
      <c r="N1666" s="100" t="str">
        <f t="shared" si="101"/>
        <v>ngps - production</v>
      </c>
      <c r="O1666" s="100" t="str">
        <f t="shared" si="102"/>
        <v>methane capture</v>
      </c>
      <c r="P1666" s="57" t="str">
        <f t="shared" si="103"/>
        <v>ngps - production methane capture</v>
      </c>
      <c r="Q1666" s="101">
        <f>(J1666*About!$A$118/1000)*10^12</f>
        <v>0</v>
      </c>
      <c r="R1666" s="102">
        <f>M1666/About!$B$130</f>
        <v>13.621072108568427</v>
      </c>
    </row>
    <row r="1667" spans="1:18" x14ac:dyDescent="0.35">
      <c r="A1667" s="55">
        <v>2020</v>
      </c>
      <c r="B1667" s="127" t="s">
        <v>973</v>
      </c>
      <c r="C1667" s="127" t="s">
        <v>712</v>
      </c>
      <c r="D1667" s="127" t="s">
        <v>895</v>
      </c>
      <c r="E1667" s="127" t="s">
        <v>924</v>
      </c>
      <c r="F1667" s="127" t="s">
        <v>925</v>
      </c>
      <c r="G1667" s="127" t="s">
        <v>916</v>
      </c>
      <c r="H1667" s="127" t="s">
        <v>933</v>
      </c>
      <c r="I1667" s="127">
        <v>0</v>
      </c>
      <c r="J1667" s="127">
        <v>0</v>
      </c>
      <c r="K1667" s="127">
        <v>0</v>
      </c>
      <c r="L1667" s="67" t="b">
        <f t="shared" ref="L1667:L1730" si="104">IF(O1668="methane capture",TRUE,FALSE)</f>
        <v>1</v>
      </c>
      <c r="M1667" s="100">
        <f>IF(L1667=TRUE,(K1667+'NPV Calcs'!$D$14)*About!$B$121,K1667*About!$B$121)</f>
        <v>7.2396401247340254</v>
      </c>
      <c r="N1667" s="100" t="str">
        <f t="shared" ref="N1667:N1730" si="105">IF(F1667="Upstream","ngps - production","ngps - T&amp;D")</f>
        <v>ngps - T&amp;D</v>
      </c>
      <c r="O1667" s="100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1">
        <f>(J1667*About!$A$118/1000)*10^12</f>
        <v>0</v>
      </c>
      <c r="R1667" s="102">
        <f>M1667/About!$B$130</f>
        <v>13.621072108568427</v>
      </c>
    </row>
    <row r="1668" spans="1:18" x14ac:dyDescent="0.35">
      <c r="A1668" s="55">
        <v>2020</v>
      </c>
      <c r="B1668" s="127" t="s">
        <v>973</v>
      </c>
      <c r="C1668" s="127" t="s">
        <v>712</v>
      </c>
      <c r="D1668" s="127" t="s">
        <v>895</v>
      </c>
      <c r="E1668" s="127" t="s">
        <v>924</v>
      </c>
      <c r="F1668" s="127" t="s">
        <v>925</v>
      </c>
      <c r="G1668" s="127" t="s">
        <v>916</v>
      </c>
      <c r="H1668" s="127" t="s">
        <v>923</v>
      </c>
      <c r="I1668" s="127">
        <v>0</v>
      </c>
      <c r="J1668" s="127">
        <v>0</v>
      </c>
      <c r="K1668" s="127">
        <v>0</v>
      </c>
      <c r="L1668" s="67" t="b">
        <f t="shared" si="104"/>
        <v>1</v>
      </c>
      <c r="M1668" s="100">
        <f>IF(L1668=TRUE,(K1668+'NPV Calcs'!$D$14)*About!$B$121,K1668*About!$B$121)</f>
        <v>7.2396401247340254</v>
      </c>
      <c r="N1668" s="100" t="str">
        <f t="shared" si="105"/>
        <v>ngps - T&amp;D</v>
      </c>
      <c r="O1668" s="100" t="str">
        <f t="shared" si="106"/>
        <v>methane capture</v>
      </c>
      <c r="P1668" s="57" t="str">
        <f t="shared" si="107"/>
        <v>ngps - T&amp;D methane capture</v>
      </c>
      <c r="Q1668" s="101">
        <f>(J1668*About!$A$118/1000)*10^12</f>
        <v>0</v>
      </c>
      <c r="R1668" s="102">
        <f>M1668/About!$B$130</f>
        <v>13.621072108568427</v>
      </c>
    </row>
    <row r="1669" spans="1:18" x14ac:dyDescent="0.35">
      <c r="A1669" s="55">
        <v>2020</v>
      </c>
      <c r="B1669" s="127" t="s">
        <v>973</v>
      </c>
      <c r="C1669" s="127" t="s">
        <v>712</v>
      </c>
      <c r="D1669" s="127" t="s">
        <v>895</v>
      </c>
      <c r="E1669" s="127" t="s">
        <v>924</v>
      </c>
      <c r="F1669" s="127" t="s">
        <v>925</v>
      </c>
      <c r="G1669" s="127" t="s">
        <v>916</v>
      </c>
      <c r="H1669" s="127" t="s">
        <v>920</v>
      </c>
      <c r="I1669" s="127">
        <v>0</v>
      </c>
      <c r="J1669" s="127">
        <v>0</v>
      </c>
      <c r="K1669" s="127">
        <v>0</v>
      </c>
      <c r="L1669" s="67" t="b">
        <f t="shared" si="104"/>
        <v>1</v>
      </c>
      <c r="M1669" s="100">
        <f>IF(L1669=TRUE,(K1669+'NPV Calcs'!$D$14)*About!$B$121,K1669*About!$B$121)</f>
        <v>7.2396401247340254</v>
      </c>
      <c r="N1669" s="100" t="str">
        <f t="shared" si="105"/>
        <v>ngps - T&amp;D</v>
      </c>
      <c r="O1669" s="100" t="str">
        <f t="shared" si="106"/>
        <v>methane capture</v>
      </c>
      <c r="P1669" s="57" t="str">
        <f t="shared" si="107"/>
        <v>ngps - T&amp;D methane capture</v>
      </c>
      <c r="Q1669" s="101">
        <f>(J1669*About!$A$118/1000)*10^12</f>
        <v>0</v>
      </c>
      <c r="R1669" s="102">
        <f>M1669/About!$B$130</f>
        <v>13.621072108568427</v>
      </c>
    </row>
    <row r="1670" spans="1:18" x14ac:dyDescent="0.35">
      <c r="A1670" s="55">
        <v>2020</v>
      </c>
      <c r="B1670" s="127" t="s">
        <v>263</v>
      </c>
      <c r="C1670" s="127" t="s">
        <v>712</v>
      </c>
      <c r="D1670" s="127" t="s">
        <v>895</v>
      </c>
      <c r="E1670" s="127" t="s">
        <v>919</v>
      </c>
      <c r="F1670" s="127" t="s">
        <v>915</v>
      </c>
      <c r="G1670" s="127" t="s">
        <v>916</v>
      </c>
      <c r="H1670" s="127" t="s">
        <v>938</v>
      </c>
      <c r="I1670" s="127">
        <v>0</v>
      </c>
      <c r="J1670" s="127">
        <v>0</v>
      </c>
      <c r="K1670" s="127">
        <v>0</v>
      </c>
      <c r="L1670" s="67" t="b">
        <f t="shared" si="104"/>
        <v>1</v>
      </c>
      <c r="M1670" s="100">
        <f>IF(L1670=TRUE,(K1670+'NPV Calcs'!$D$14)*About!$B$121,K1670*About!$B$121)</f>
        <v>7.2396401247340254</v>
      </c>
      <c r="N1670" s="100" t="str">
        <f t="shared" si="105"/>
        <v>ngps - production</v>
      </c>
      <c r="O1670" s="100" t="str">
        <f t="shared" si="106"/>
        <v>methane capture</v>
      </c>
      <c r="P1670" s="57" t="str">
        <f t="shared" si="107"/>
        <v>ngps - production methane capture</v>
      </c>
      <c r="Q1670" s="101">
        <f>(J1670*About!$A$118/1000)*10^12</f>
        <v>0</v>
      </c>
      <c r="R1670" s="102">
        <f>M1670/About!$B$130</f>
        <v>13.621072108568427</v>
      </c>
    </row>
    <row r="1671" spans="1:18" x14ac:dyDescent="0.35">
      <c r="A1671" s="55">
        <v>2020</v>
      </c>
      <c r="B1671" s="127" t="s">
        <v>263</v>
      </c>
      <c r="C1671" s="127" t="s">
        <v>712</v>
      </c>
      <c r="D1671" s="127" t="s">
        <v>895</v>
      </c>
      <c r="E1671" s="127" t="s">
        <v>919</v>
      </c>
      <c r="F1671" s="127" t="s">
        <v>915</v>
      </c>
      <c r="G1671" s="127" t="s">
        <v>916</v>
      </c>
      <c r="H1671" s="127" t="s">
        <v>923</v>
      </c>
      <c r="I1671" s="127">
        <v>0</v>
      </c>
      <c r="J1671" s="127">
        <v>0</v>
      </c>
      <c r="K1671" s="127">
        <v>0</v>
      </c>
      <c r="L1671" s="67" t="b">
        <f t="shared" si="104"/>
        <v>0</v>
      </c>
      <c r="M1671" s="100">
        <f>IF(L1671=TRUE,(K1671+'NPV Calcs'!$D$14)*About!$B$121,K1671*About!$B$121)</f>
        <v>0</v>
      </c>
      <c r="N1671" s="100" t="str">
        <f t="shared" si="105"/>
        <v>ngps - production</v>
      </c>
      <c r="O1671" s="100" t="str">
        <f t="shared" si="106"/>
        <v>methane capture</v>
      </c>
      <c r="P1671" s="57" t="str">
        <f t="shared" si="107"/>
        <v>ngps - production methane capture</v>
      </c>
      <c r="Q1671" s="101">
        <f>(J1671*About!$A$118/1000)*10^12</f>
        <v>0</v>
      </c>
      <c r="R1671" s="102">
        <f>M1671/About!$B$130</f>
        <v>0</v>
      </c>
    </row>
    <row r="1672" spans="1:18" x14ac:dyDescent="0.35">
      <c r="A1672" s="55">
        <v>2020</v>
      </c>
      <c r="B1672" s="127" t="s">
        <v>263</v>
      </c>
      <c r="C1672" s="127" t="s">
        <v>712</v>
      </c>
      <c r="D1672" s="127" t="s">
        <v>895</v>
      </c>
      <c r="E1672" s="127" t="s">
        <v>919</v>
      </c>
      <c r="F1672" s="127" t="s">
        <v>915</v>
      </c>
      <c r="G1672" s="127" t="s">
        <v>930</v>
      </c>
      <c r="H1672" s="127" t="s">
        <v>931</v>
      </c>
      <c r="I1672" s="127">
        <v>0</v>
      </c>
      <c r="J1672" s="127">
        <v>0</v>
      </c>
      <c r="K1672" s="127">
        <v>0</v>
      </c>
      <c r="L1672" s="67" t="b">
        <f t="shared" si="104"/>
        <v>1</v>
      </c>
      <c r="M1672" s="100">
        <f>IF(L1672=TRUE,(K1672+'NPV Calcs'!$D$14)*About!$B$121,K1672*About!$B$121)</f>
        <v>7.2396401247340254</v>
      </c>
      <c r="N1672" s="100" t="str">
        <f t="shared" si="105"/>
        <v>ngps - production</v>
      </c>
      <c r="O1672" s="100" t="str">
        <f t="shared" si="106"/>
        <v>methane destruction</v>
      </c>
      <c r="P1672" s="57" t="str">
        <f t="shared" si="107"/>
        <v>ngps - production methane destruction</v>
      </c>
      <c r="Q1672" s="101">
        <f>(J1672*About!$A$118/1000)*10^12</f>
        <v>0</v>
      </c>
      <c r="R1672" s="102">
        <f>M1672/About!$B$130</f>
        <v>13.621072108568427</v>
      </c>
    </row>
    <row r="1673" spans="1:18" x14ac:dyDescent="0.35">
      <c r="A1673" s="55">
        <v>2020</v>
      </c>
      <c r="B1673" s="127" t="s">
        <v>263</v>
      </c>
      <c r="C1673" s="127" t="s">
        <v>712</v>
      </c>
      <c r="D1673" s="127" t="s">
        <v>895</v>
      </c>
      <c r="E1673" s="127" t="s">
        <v>919</v>
      </c>
      <c r="F1673" s="127" t="s">
        <v>915</v>
      </c>
      <c r="G1673" s="127" t="s">
        <v>916</v>
      </c>
      <c r="H1673" s="127" t="s">
        <v>1187</v>
      </c>
      <c r="I1673" s="127">
        <v>12.77000046</v>
      </c>
      <c r="J1673" s="127">
        <v>0</v>
      </c>
      <c r="K1673" s="127">
        <v>0</v>
      </c>
      <c r="L1673" s="67" t="b">
        <f t="shared" si="104"/>
        <v>1</v>
      </c>
      <c r="M1673" s="100">
        <f>IF(L1673=TRUE,(K1673+'NPV Calcs'!$D$14)*About!$B$121,K1673*About!$B$121)</f>
        <v>7.2396401247340254</v>
      </c>
      <c r="N1673" s="100" t="str">
        <f t="shared" si="105"/>
        <v>ngps - production</v>
      </c>
      <c r="O1673" s="100" t="str">
        <f t="shared" si="106"/>
        <v>methane capture</v>
      </c>
      <c r="P1673" s="57" t="str">
        <f t="shared" si="107"/>
        <v>ngps - production methane capture</v>
      </c>
      <c r="Q1673" s="101">
        <f>(J1673*About!$A$118/1000)*10^12</f>
        <v>0</v>
      </c>
      <c r="R1673" s="102">
        <f>M1673/About!$B$130</f>
        <v>13.621072108568427</v>
      </c>
    </row>
    <row r="1674" spans="1:18" x14ac:dyDescent="0.35">
      <c r="A1674" s="55">
        <v>2020</v>
      </c>
      <c r="B1674" s="127" t="s">
        <v>263</v>
      </c>
      <c r="C1674" s="127" t="s">
        <v>712</v>
      </c>
      <c r="D1674" s="127" t="s">
        <v>895</v>
      </c>
      <c r="E1674" s="127" t="s">
        <v>919</v>
      </c>
      <c r="F1674" s="127" t="s">
        <v>915</v>
      </c>
      <c r="G1674" s="127" t="s">
        <v>916</v>
      </c>
      <c r="H1674" s="127" t="s">
        <v>929</v>
      </c>
      <c r="I1674" s="127">
        <v>0</v>
      </c>
      <c r="J1674" s="127">
        <v>0</v>
      </c>
      <c r="K1674" s="127">
        <v>0</v>
      </c>
      <c r="L1674" s="67" t="b">
        <f t="shared" si="104"/>
        <v>1</v>
      </c>
      <c r="M1674" s="100">
        <f>IF(L1674=TRUE,(K1674+'NPV Calcs'!$D$14)*About!$B$121,K1674*About!$B$121)</f>
        <v>7.2396401247340254</v>
      </c>
      <c r="N1674" s="100" t="str">
        <f t="shared" si="105"/>
        <v>ngps - production</v>
      </c>
      <c r="O1674" s="100" t="str">
        <f t="shared" si="106"/>
        <v>methane capture</v>
      </c>
      <c r="P1674" s="57" t="str">
        <f t="shared" si="107"/>
        <v>ngps - production methane capture</v>
      </c>
      <c r="Q1674" s="101">
        <f>(J1674*About!$A$118/1000)*10^12</f>
        <v>0</v>
      </c>
      <c r="R1674" s="102">
        <f>M1674/About!$B$130</f>
        <v>13.621072108568427</v>
      </c>
    </row>
    <row r="1675" spans="1:18" x14ac:dyDescent="0.35">
      <c r="A1675" s="55">
        <v>2020</v>
      </c>
      <c r="B1675" s="127" t="s">
        <v>256</v>
      </c>
      <c r="C1675" s="127" t="s">
        <v>969</v>
      </c>
      <c r="D1675" s="127" t="s">
        <v>895</v>
      </c>
      <c r="E1675" s="127" t="s">
        <v>927</v>
      </c>
      <c r="F1675" s="127" t="s">
        <v>915</v>
      </c>
      <c r="G1675" s="127" t="s">
        <v>916</v>
      </c>
      <c r="H1675" s="127" t="s">
        <v>1187</v>
      </c>
      <c r="I1675" s="127">
        <v>3.119999886</v>
      </c>
      <c r="J1675" s="127">
        <v>0</v>
      </c>
      <c r="K1675" s="127">
        <v>0</v>
      </c>
      <c r="L1675" s="67" t="b">
        <f t="shared" si="104"/>
        <v>1</v>
      </c>
      <c r="M1675" s="100">
        <f>IF(L1675=TRUE,(K1675+'NPV Calcs'!$D$14)*About!$B$121,K1675*About!$B$121)</f>
        <v>7.2396401247340254</v>
      </c>
      <c r="N1675" s="100" t="str">
        <f t="shared" si="105"/>
        <v>ngps - production</v>
      </c>
      <c r="O1675" s="100" t="str">
        <f t="shared" si="106"/>
        <v>methane capture</v>
      </c>
      <c r="P1675" s="57" t="str">
        <f t="shared" si="107"/>
        <v>ngps - production methane capture</v>
      </c>
      <c r="Q1675" s="101">
        <f>(J1675*About!$A$118/1000)*10^12</f>
        <v>0</v>
      </c>
      <c r="R1675" s="102">
        <f>M1675/About!$B$130</f>
        <v>13.621072108568427</v>
      </c>
    </row>
    <row r="1676" spans="1:18" x14ac:dyDescent="0.35">
      <c r="A1676" s="55">
        <v>2020</v>
      </c>
      <c r="B1676" s="127" t="s">
        <v>256</v>
      </c>
      <c r="C1676" s="127" t="s">
        <v>969</v>
      </c>
      <c r="D1676" s="127" t="s">
        <v>895</v>
      </c>
      <c r="E1676" s="127" t="s">
        <v>927</v>
      </c>
      <c r="F1676" s="127" t="s">
        <v>915</v>
      </c>
      <c r="G1676" s="127" t="s">
        <v>916</v>
      </c>
      <c r="H1676" s="127" t="s">
        <v>929</v>
      </c>
      <c r="I1676" s="127">
        <v>0</v>
      </c>
      <c r="J1676" s="127">
        <v>0</v>
      </c>
      <c r="K1676" s="127">
        <v>0</v>
      </c>
      <c r="L1676" s="67" t="b">
        <f t="shared" si="104"/>
        <v>0</v>
      </c>
      <c r="M1676" s="100">
        <f>IF(L1676=TRUE,(K1676+'NPV Calcs'!$D$14)*About!$B$121,K1676*About!$B$121)</f>
        <v>0</v>
      </c>
      <c r="N1676" s="100" t="str">
        <f t="shared" si="105"/>
        <v>ngps - production</v>
      </c>
      <c r="O1676" s="100" t="str">
        <f t="shared" si="106"/>
        <v>methane capture</v>
      </c>
      <c r="P1676" s="57" t="str">
        <f t="shared" si="107"/>
        <v>ngps - production methane capture</v>
      </c>
      <c r="Q1676" s="101">
        <f>(J1676*About!$A$118/1000)*10^12</f>
        <v>0</v>
      </c>
      <c r="R1676" s="102">
        <f>M1676/About!$B$130</f>
        <v>0</v>
      </c>
    </row>
    <row r="1677" spans="1:18" x14ac:dyDescent="0.35">
      <c r="A1677" s="55">
        <v>2020</v>
      </c>
      <c r="B1677" s="127" t="s">
        <v>258</v>
      </c>
      <c r="C1677" s="127" t="s">
        <v>712</v>
      </c>
      <c r="D1677" s="127" t="s">
        <v>895</v>
      </c>
      <c r="E1677" s="127" t="s">
        <v>921</v>
      </c>
      <c r="F1677" s="127" t="s">
        <v>915</v>
      </c>
      <c r="G1677" s="127" t="s">
        <v>930</v>
      </c>
      <c r="H1677" s="127" t="s">
        <v>931</v>
      </c>
      <c r="I1677" s="127">
        <v>0</v>
      </c>
      <c r="J1677" s="127">
        <v>0</v>
      </c>
      <c r="K1677" s="127">
        <v>0</v>
      </c>
      <c r="L1677" s="67" t="b">
        <f t="shared" si="104"/>
        <v>1</v>
      </c>
      <c r="M1677" s="100">
        <f>IF(L1677=TRUE,(K1677+'NPV Calcs'!$D$14)*About!$B$121,K1677*About!$B$121)</f>
        <v>7.2396401247340254</v>
      </c>
      <c r="N1677" s="100" t="str">
        <f t="shared" si="105"/>
        <v>ngps - production</v>
      </c>
      <c r="O1677" s="100" t="str">
        <f t="shared" si="106"/>
        <v>methane destruction</v>
      </c>
      <c r="P1677" s="57" t="str">
        <f t="shared" si="107"/>
        <v>ngps - production methane destruction</v>
      </c>
      <c r="Q1677" s="101">
        <f>(J1677*About!$A$118/1000)*10^12</f>
        <v>0</v>
      </c>
      <c r="R1677" s="102">
        <f>M1677/About!$B$130</f>
        <v>13.621072108568427</v>
      </c>
    </row>
    <row r="1678" spans="1:18" x14ac:dyDescent="0.35">
      <c r="A1678" s="55">
        <v>2020</v>
      </c>
      <c r="B1678" s="127" t="s">
        <v>256</v>
      </c>
      <c r="C1678" s="127" t="s">
        <v>969</v>
      </c>
      <c r="D1678" s="127" t="s">
        <v>895</v>
      </c>
      <c r="E1678" s="127" t="s">
        <v>927</v>
      </c>
      <c r="F1678" s="127" t="s">
        <v>915</v>
      </c>
      <c r="G1678" s="127" t="s">
        <v>916</v>
      </c>
      <c r="H1678" s="127" t="s">
        <v>920</v>
      </c>
      <c r="I1678" s="127">
        <v>0</v>
      </c>
      <c r="J1678" s="127">
        <v>0</v>
      </c>
      <c r="K1678" s="127">
        <v>0</v>
      </c>
      <c r="L1678" s="67" t="b">
        <f t="shared" si="104"/>
        <v>1</v>
      </c>
      <c r="M1678" s="100">
        <f>IF(L1678=TRUE,(K1678+'NPV Calcs'!$D$14)*About!$B$121,K1678*About!$B$121)</f>
        <v>7.2396401247340254</v>
      </c>
      <c r="N1678" s="100" t="str">
        <f t="shared" si="105"/>
        <v>ngps - production</v>
      </c>
      <c r="O1678" s="100" t="str">
        <f t="shared" si="106"/>
        <v>methane capture</v>
      </c>
      <c r="P1678" s="57" t="str">
        <f t="shared" si="107"/>
        <v>ngps - production methane capture</v>
      </c>
      <c r="Q1678" s="101">
        <f>(J1678*About!$A$118/1000)*10^12</f>
        <v>0</v>
      </c>
      <c r="R1678" s="102">
        <f>M1678/About!$B$130</f>
        <v>13.621072108568427</v>
      </c>
    </row>
    <row r="1679" spans="1:18" x14ac:dyDescent="0.35">
      <c r="A1679" s="55">
        <v>2020</v>
      </c>
      <c r="B1679" s="127" t="s">
        <v>256</v>
      </c>
      <c r="C1679" s="127" t="s">
        <v>969</v>
      </c>
      <c r="D1679" s="127" t="s">
        <v>895</v>
      </c>
      <c r="E1679" s="127" t="s">
        <v>927</v>
      </c>
      <c r="F1679" s="127" t="s">
        <v>915</v>
      </c>
      <c r="G1679" s="127" t="s">
        <v>916</v>
      </c>
      <c r="H1679" s="127" t="s">
        <v>934</v>
      </c>
      <c r="I1679" s="127">
        <v>0</v>
      </c>
      <c r="J1679" s="127">
        <v>0</v>
      </c>
      <c r="K1679" s="127">
        <v>0</v>
      </c>
      <c r="L1679" s="67" t="b">
        <f t="shared" si="104"/>
        <v>1</v>
      </c>
      <c r="M1679" s="100">
        <f>IF(L1679=TRUE,(K1679+'NPV Calcs'!$D$14)*About!$B$121,K1679*About!$B$121)</f>
        <v>7.2396401247340254</v>
      </c>
      <c r="N1679" s="100" t="str">
        <f t="shared" si="105"/>
        <v>ngps - production</v>
      </c>
      <c r="O1679" s="100" t="str">
        <f t="shared" si="106"/>
        <v>methane capture</v>
      </c>
      <c r="P1679" s="57" t="str">
        <f t="shared" si="107"/>
        <v>ngps - production methane capture</v>
      </c>
      <c r="Q1679" s="101">
        <f>(J1679*About!$A$118/1000)*10^12</f>
        <v>0</v>
      </c>
      <c r="R1679" s="102">
        <f>M1679/About!$B$130</f>
        <v>13.621072108568427</v>
      </c>
    </row>
    <row r="1680" spans="1:18" x14ac:dyDescent="0.35">
      <c r="A1680" s="55">
        <v>2020</v>
      </c>
      <c r="B1680" s="127" t="s">
        <v>256</v>
      </c>
      <c r="C1680" s="127" t="s">
        <v>969</v>
      </c>
      <c r="D1680" s="127" t="s">
        <v>895</v>
      </c>
      <c r="E1680" s="127" t="s">
        <v>927</v>
      </c>
      <c r="F1680" s="127" t="s">
        <v>915</v>
      </c>
      <c r="G1680" s="127" t="s">
        <v>916</v>
      </c>
      <c r="H1680" s="127" t="s">
        <v>933</v>
      </c>
      <c r="I1680" s="127">
        <v>0</v>
      </c>
      <c r="J1680" s="127">
        <v>0</v>
      </c>
      <c r="K1680" s="127">
        <v>0</v>
      </c>
      <c r="L1680" s="67" t="b">
        <f t="shared" si="104"/>
        <v>1</v>
      </c>
      <c r="M1680" s="100">
        <f>IF(L1680=TRUE,(K1680+'NPV Calcs'!$D$14)*About!$B$121,K1680*About!$B$121)</f>
        <v>7.2396401247340254</v>
      </c>
      <c r="N1680" s="100" t="str">
        <f t="shared" si="105"/>
        <v>ngps - production</v>
      </c>
      <c r="O1680" s="100" t="str">
        <f t="shared" si="106"/>
        <v>methane capture</v>
      </c>
      <c r="P1680" s="57" t="str">
        <f t="shared" si="107"/>
        <v>ngps - production methane capture</v>
      </c>
      <c r="Q1680" s="101">
        <f>(J1680*About!$A$118/1000)*10^12</f>
        <v>0</v>
      </c>
      <c r="R1680" s="102">
        <f>M1680/About!$B$130</f>
        <v>13.621072108568427</v>
      </c>
    </row>
    <row r="1681" spans="1:18" x14ac:dyDescent="0.35">
      <c r="A1681" s="55">
        <v>2020</v>
      </c>
      <c r="B1681" s="127" t="s">
        <v>256</v>
      </c>
      <c r="C1681" s="127" t="s">
        <v>969</v>
      </c>
      <c r="D1681" s="127" t="s">
        <v>895</v>
      </c>
      <c r="E1681" s="127" t="s">
        <v>927</v>
      </c>
      <c r="F1681" s="127" t="s">
        <v>915</v>
      </c>
      <c r="G1681" s="127" t="s">
        <v>916</v>
      </c>
      <c r="H1681" s="127" t="s">
        <v>938</v>
      </c>
      <c r="I1681" s="127">
        <v>0</v>
      </c>
      <c r="J1681" s="127">
        <v>0</v>
      </c>
      <c r="K1681" s="127">
        <v>0</v>
      </c>
      <c r="L1681" s="67" t="b">
        <f t="shared" si="104"/>
        <v>0</v>
      </c>
      <c r="M1681" s="100">
        <f>IF(L1681=TRUE,(K1681+'NPV Calcs'!$D$14)*About!$B$121,K1681*About!$B$121)</f>
        <v>0</v>
      </c>
      <c r="N1681" s="100" t="str">
        <f t="shared" si="105"/>
        <v>ngps - production</v>
      </c>
      <c r="O1681" s="100" t="str">
        <f t="shared" si="106"/>
        <v>methane capture</v>
      </c>
      <c r="P1681" s="57" t="str">
        <f t="shared" si="107"/>
        <v>ngps - production methane capture</v>
      </c>
      <c r="Q1681" s="101">
        <f>(J1681*About!$A$118/1000)*10^12</f>
        <v>0</v>
      </c>
      <c r="R1681" s="102">
        <f>M1681/About!$B$130</f>
        <v>0</v>
      </c>
    </row>
    <row r="1682" spans="1:18" x14ac:dyDescent="0.35">
      <c r="A1682" s="55">
        <v>2020</v>
      </c>
      <c r="B1682" s="127" t="s">
        <v>256</v>
      </c>
      <c r="C1682" s="127" t="s">
        <v>969</v>
      </c>
      <c r="D1682" s="127" t="s">
        <v>895</v>
      </c>
      <c r="E1682" s="127" t="s">
        <v>927</v>
      </c>
      <c r="F1682" s="127" t="s">
        <v>915</v>
      </c>
      <c r="G1682" s="127" t="s">
        <v>930</v>
      </c>
      <c r="H1682" s="127" t="s">
        <v>931</v>
      </c>
      <c r="I1682" s="127">
        <v>0</v>
      </c>
      <c r="J1682" s="127">
        <v>0</v>
      </c>
      <c r="K1682" s="127">
        <v>0</v>
      </c>
      <c r="L1682" s="67" t="b">
        <f t="shared" si="104"/>
        <v>1</v>
      </c>
      <c r="M1682" s="100">
        <f>IF(L1682=TRUE,(K1682+'NPV Calcs'!$D$14)*About!$B$121,K1682*About!$B$121)</f>
        <v>7.2396401247340254</v>
      </c>
      <c r="N1682" s="100" t="str">
        <f t="shared" si="105"/>
        <v>ngps - production</v>
      </c>
      <c r="O1682" s="100" t="str">
        <f t="shared" si="106"/>
        <v>methane destruction</v>
      </c>
      <c r="P1682" s="57" t="str">
        <f t="shared" si="107"/>
        <v>ngps - production methane destruction</v>
      </c>
      <c r="Q1682" s="101">
        <f>(J1682*About!$A$118/1000)*10^12</f>
        <v>0</v>
      </c>
      <c r="R1682" s="102">
        <f>M1682/About!$B$130</f>
        <v>13.621072108568427</v>
      </c>
    </row>
    <row r="1683" spans="1:18" x14ac:dyDescent="0.35">
      <c r="A1683" s="55">
        <v>2020</v>
      </c>
      <c r="B1683" s="127" t="s">
        <v>256</v>
      </c>
      <c r="C1683" s="127" t="s">
        <v>969</v>
      </c>
      <c r="D1683" s="127" t="s">
        <v>895</v>
      </c>
      <c r="E1683" s="127" t="s">
        <v>927</v>
      </c>
      <c r="F1683" s="127" t="s">
        <v>915</v>
      </c>
      <c r="G1683" s="127" t="s">
        <v>916</v>
      </c>
      <c r="H1683" s="127" t="s">
        <v>917</v>
      </c>
      <c r="I1683" s="127">
        <v>0</v>
      </c>
      <c r="J1683" s="127">
        <v>0</v>
      </c>
      <c r="K1683" s="127">
        <v>0</v>
      </c>
      <c r="L1683" s="67" t="b">
        <f t="shared" si="104"/>
        <v>1</v>
      </c>
      <c r="M1683" s="100">
        <f>IF(L1683=TRUE,(K1683+'NPV Calcs'!$D$14)*About!$B$121,K1683*About!$B$121)</f>
        <v>7.2396401247340254</v>
      </c>
      <c r="N1683" s="100" t="str">
        <f t="shared" si="105"/>
        <v>ngps - production</v>
      </c>
      <c r="O1683" s="100" t="str">
        <f t="shared" si="106"/>
        <v>methane capture</v>
      </c>
      <c r="P1683" s="57" t="str">
        <f t="shared" si="107"/>
        <v>ngps - production methane capture</v>
      </c>
      <c r="Q1683" s="101">
        <f>(J1683*About!$A$118/1000)*10^12</f>
        <v>0</v>
      </c>
      <c r="R1683" s="102">
        <f>M1683/About!$B$130</f>
        <v>13.621072108568427</v>
      </c>
    </row>
    <row r="1684" spans="1:18" x14ac:dyDescent="0.35">
      <c r="A1684" s="55">
        <v>2020</v>
      </c>
      <c r="B1684" s="127" t="s">
        <v>256</v>
      </c>
      <c r="C1684" s="127" t="s">
        <v>969</v>
      </c>
      <c r="D1684" s="127" t="s">
        <v>895</v>
      </c>
      <c r="E1684" s="127" t="s">
        <v>927</v>
      </c>
      <c r="F1684" s="127" t="s">
        <v>915</v>
      </c>
      <c r="G1684" s="127" t="s">
        <v>916</v>
      </c>
      <c r="H1684" s="127" t="s">
        <v>937</v>
      </c>
      <c r="I1684" s="127">
        <v>0</v>
      </c>
      <c r="J1684" s="127">
        <v>0</v>
      </c>
      <c r="K1684" s="127">
        <v>0</v>
      </c>
      <c r="L1684" s="67" t="b">
        <f t="shared" si="104"/>
        <v>1</v>
      </c>
      <c r="M1684" s="100">
        <f>IF(L1684=TRUE,(K1684+'NPV Calcs'!$D$14)*About!$B$121,K1684*About!$B$121)</f>
        <v>7.2396401247340254</v>
      </c>
      <c r="N1684" s="100" t="str">
        <f t="shared" si="105"/>
        <v>ngps - production</v>
      </c>
      <c r="O1684" s="100" t="str">
        <f t="shared" si="106"/>
        <v>methane capture</v>
      </c>
      <c r="P1684" s="57" t="str">
        <f t="shared" si="107"/>
        <v>ngps - production methane capture</v>
      </c>
      <c r="Q1684" s="101">
        <f>(J1684*About!$A$118/1000)*10^12</f>
        <v>0</v>
      </c>
      <c r="R1684" s="102">
        <f>M1684/About!$B$130</f>
        <v>13.621072108568427</v>
      </c>
    </row>
    <row r="1685" spans="1:18" x14ac:dyDescent="0.35">
      <c r="A1685" s="55">
        <v>2020</v>
      </c>
      <c r="B1685" s="127" t="s">
        <v>256</v>
      </c>
      <c r="C1685" s="127" t="s">
        <v>969</v>
      </c>
      <c r="D1685" s="127" t="s">
        <v>895</v>
      </c>
      <c r="E1685" s="127" t="s">
        <v>919</v>
      </c>
      <c r="F1685" s="127" t="s">
        <v>915</v>
      </c>
      <c r="G1685" s="127" t="s">
        <v>928</v>
      </c>
      <c r="H1685" s="127" t="s">
        <v>929</v>
      </c>
      <c r="I1685" s="127">
        <v>0</v>
      </c>
      <c r="J1685" s="127">
        <v>0</v>
      </c>
      <c r="K1685" s="127">
        <v>0</v>
      </c>
      <c r="L1685" s="67" t="b">
        <f t="shared" si="104"/>
        <v>0</v>
      </c>
      <c r="M1685" s="100">
        <f>IF(L1685=TRUE,(K1685+'NPV Calcs'!$D$14)*About!$B$121,K1685*About!$B$121)</f>
        <v>0</v>
      </c>
      <c r="N1685" s="100" t="str">
        <f t="shared" si="105"/>
        <v>ngps - production</v>
      </c>
      <c r="O1685" s="100" t="str">
        <f t="shared" si="106"/>
        <v>methane capture</v>
      </c>
      <c r="P1685" s="57" t="str">
        <f t="shared" si="107"/>
        <v>ngps - production methane capture</v>
      </c>
      <c r="Q1685" s="101">
        <f>(J1685*About!$A$118/1000)*10^12</f>
        <v>0</v>
      </c>
      <c r="R1685" s="102">
        <f>M1685/About!$B$130</f>
        <v>0</v>
      </c>
    </row>
    <row r="1686" spans="1:18" x14ac:dyDescent="0.35">
      <c r="A1686" s="55">
        <v>2020</v>
      </c>
      <c r="B1686" s="127" t="s">
        <v>256</v>
      </c>
      <c r="C1686" s="127" t="s">
        <v>969</v>
      </c>
      <c r="D1686" s="127" t="s">
        <v>895</v>
      </c>
      <c r="E1686" s="127" t="s">
        <v>919</v>
      </c>
      <c r="F1686" s="127" t="s">
        <v>915</v>
      </c>
      <c r="G1686" s="127" t="s">
        <v>930</v>
      </c>
      <c r="H1686" s="127" t="s">
        <v>931</v>
      </c>
      <c r="I1686" s="127">
        <v>0</v>
      </c>
      <c r="J1686" s="127">
        <v>0</v>
      </c>
      <c r="K1686" s="127">
        <v>0</v>
      </c>
      <c r="L1686" s="67" t="b">
        <f t="shared" si="104"/>
        <v>1</v>
      </c>
      <c r="M1686" s="100">
        <f>IF(L1686=TRUE,(K1686+'NPV Calcs'!$D$14)*About!$B$121,K1686*About!$B$121)</f>
        <v>7.2396401247340254</v>
      </c>
      <c r="N1686" s="100" t="str">
        <f t="shared" si="105"/>
        <v>ngps - production</v>
      </c>
      <c r="O1686" s="100" t="str">
        <f t="shared" si="106"/>
        <v>methane destruction</v>
      </c>
      <c r="P1686" s="57" t="str">
        <f t="shared" si="107"/>
        <v>ngps - production methane destruction</v>
      </c>
      <c r="Q1686" s="101">
        <f>(J1686*About!$A$118/1000)*10^12</f>
        <v>0</v>
      </c>
      <c r="R1686" s="102">
        <f>M1686/About!$B$130</f>
        <v>13.621072108568427</v>
      </c>
    </row>
    <row r="1687" spans="1:18" x14ac:dyDescent="0.35">
      <c r="A1687" s="55">
        <v>2020</v>
      </c>
      <c r="B1687" s="127" t="s">
        <v>256</v>
      </c>
      <c r="C1687" s="127" t="s">
        <v>969</v>
      </c>
      <c r="D1687" s="127" t="s">
        <v>895</v>
      </c>
      <c r="E1687" s="127" t="s">
        <v>919</v>
      </c>
      <c r="F1687" s="127" t="s">
        <v>915</v>
      </c>
      <c r="G1687" s="127" t="s">
        <v>916</v>
      </c>
      <c r="H1687" s="127" t="s">
        <v>917</v>
      </c>
      <c r="I1687" s="127">
        <v>0</v>
      </c>
      <c r="J1687" s="127">
        <v>0</v>
      </c>
      <c r="K1687" s="127">
        <v>0</v>
      </c>
      <c r="L1687" s="67" t="b">
        <f t="shared" si="104"/>
        <v>1</v>
      </c>
      <c r="M1687" s="100">
        <f>IF(L1687=TRUE,(K1687+'NPV Calcs'!$D$14)*About!$B$121,K1687*About!$B$121)</f>
        <v>7.2396401247340254</v>
      </c>
      <c r="N1687" s="100" t="str">
        <f t="shared" si="105"/>
        <v>ngps - production</v>
      </c>
      <c r="O1687" s="100" t="str">
        <f t="shared" si="106"/>
        <v>methane capture</v>
      </c>
      <c r="P1687" s="57" t="str">
        <f t="shared" si="107"/>
        <v>ngps - production methane capture</v>
      </c>
      <c r="Q1687" s="101">
        <f>(J1687*About!$A$118/1000)*10^12</f>
        <v>0</v>
      </c>
      <c r="R1687" s="102">
        <f>M1687/About!$B$130</f>
        <v>13.621072108568427</v>
      </c>
    </row>
    <row r="1688" spans="1:18" x14ac:dyDescent="0.35">
      <c r="A1688" s="55">
        <v>2020</v>
      </c>
      <c r="B1688" s="127" t="s">
        <v>256</v>
      </c>
      <c r="C1688" s="127" t="s">
        <v>969</v>
      </c>
      <c r="D1688" s="127" t="s">
        <v>895</v>
      </c>
      <c r="E1688" s="127" t="s">
        <v>919</v>
      </c>
      <c r="F1688" s="127" t="s">
        <v>915</v>
      </c>
      <c r="G1688" s="127" t="s">
        <v>916</v>
      </c>
      <c r="H1688" s="127" t="s">
        <v>937</v>
      </c>
      <c r="I1688" s="127">
        <v>0</v>
      </c>
      <c r="J1688" s="127">
        <v>0</v>
      </c>
      <c r="K1688" s="127">
        <v>0</v>
      </c>
      <c r="L1688" s="67" t="b">
        <f t="shared" si="104"/>
        <v>0</v>
      </c>
      <c r="M1688" s="100">
        <f>IF(L1688=TRUE,(K1688+'NPV Calcs'!$D$14)*About!$B$121,K1688*About!$B$121)</f>
        <v>0</v>
      </c>
      <c r="N1688" s="100" t="str">
        <f t="shared" si="105"/>
        <v>ngps - production</v>
      </c>
      <c r="O1688" s="100" t="str">
        <f t="shared" si="106"/>
        <v>methane capture</v>
      </c>
      <c r="P1688" s="57" t="str">
        <f t="shared" si="107"/>
        <v>ngps - production methane capture</v>
      </c>
      <c r="Q1688" s="101">
        <f>(J1688*About!$A$118/1000)*10^12</f>
        <v>0</v>
      </c>
      <c r="R1688" s="102">
        <f>M1688/About!$B$130</f>
        <v>0</v>
      </c>
    </row>
    <row r="1689" spans="1:18" x14ac:dyDescent="0.35">
      <c r="A1689" s="55">
        <v>2020</v>
      </c>
      <c r="B1689" s="127" t="s">
        <v>256</v>
      </c>
      <c r="C1689" s="127" t="s">
        <v>969</v>
      </c>
      <c r="D1689" s="127" t="s">
        <v>895</v>
      </c>
      <c r="E1689" s="127" t="s">
        <v>919</v>
      </c>
      <c r="F1689" s="127" t="s">
        <v>915</v>
      </c>
      <c r="G1689" s="127" t="s">
        <v>916</v>
      </c>
      <c r="H1689" s="127" t="s">
        <v>932</v>
      </c>
      <c r="I1689" s="127">
        <v>0</v>
      </c>
      <c r="J1689" s="127">
        <v>0</v>
      </c>
      <c r="K1689" s="127">
        <v>0</v>
      </c>
      <c r="L1689" s="67" t="b">
        <f t="shared" si="104"/>
        <v>1</v>
      </c>
      <c r="M1689" s="100">
        <f>IF(L1689=TRUE,(K1689+'NPV Calcs'!$D$14)*About!$B$121,K1689*About!$B$121)</f>
        <v>7.2396401247340254</v>
      </c>
      <c r="N1689" s="100" t="str">
        <f t="shared" si="105"/>
        <v>ngps - production</v>
      </c>
      <c r="O1689" s="100" t="str">
        <f t="shared" si="106"/>
        <v>methane destruction</v>
      </c>
      <c r="P1689" s="57" t="str">
        <f t="shared" si="107"/>
        <v>ngps - production methane destruction</v>
      </c>
      <c r="Q1689" s="101">
        <f>(J1689*About!$A$118/1000)*10^12</f>
        <v>0</v>
      </c>
      <c r="R1689" s="102">
        <f>M1689/About!$B$130</f>
        <v>13.621072108568427</v>
      </c>
    </row>
    <row r="1690" spans="1:18" x14ac:dyDescent="0.35">
      <c r="A1690" s="55">
        <v>2020</v>
      </c>
      <c r="B1690" s="127" t="s">
        <v>256</v>
      </c>
      <c r="C1690" s="127" t="s">
        <v>969</v>
      </c>
      <c r="D1690" s="127" t="s">
        <v>895</v>
      </c>
      <c r="E1690" s="127" t="s">
        <v>919</v>
      </c>
      <c r="F1690" s="127" t="s">
        <v>915</v>
      </c>
      <c r="G1690" s="127" t="s">
        <v>916</v>
      </c>
      <c r="H1690" s="127" t="s">
        <v>933</v>
      </c>
      <c r="I1690" s="127">
        <v>0</v>
      </c>
      <c r="J1690" s="127">
        <v>0</v>
      </c>
      <c r="K1690" s="127">
        <v>0</v>
      </c>
      <c r="L1690" s="67" t="b">
        <f t="shared" si="104"/>
        <v>1</v>
      </c>
      <c r="M1690" s="100">
        <f>IF(L1690=TRUE,(K1690+'NPV Calcs'!$D$14)*About!$B$121,K1690*About!$B$121)</f>
        <v>7.2396401247340254</v>
      </c>
      <c r="N1690" s="100" t="str">
        <f t="shared" si="105"/>
        <v>ngps - production</v>
      </c>
      <c r="O1690" s="100" t="str">
        <f t="shared" si="106"/>
        <v>methane capture</v>
      </c>
      <c r="P1690" s="57" t="str">
        <f t="shared" si="107"/>
        <v>ngps - production methane capture</v>
      </c>
      <c r="Q1690" s="101">
        <f>(J1690*About!$A$118/1000)*10^12</f>
        <v>0</v>
      </c>
      <c r="R1690" s="102">
        <f>M1690/About!$B$130</f>
        <v>13.621072108568427</v>
      </c>
    </row>
    <row r="1691" spans="1:18" x14ac:dyDescent="0.35">
      <c r="A1691" s="55">
        <v>2020</v>
      </c>
      <c r="B1691" s="127" t="s">
        <v>256</v>
      </c>
      <c r="C1691" s="127" t="s">
        <v>969</v>
      </c>
      <c r="D1691" s="127" t="s">
        <v>895</v>
      </c>
      <c r="E1691" s="127" t="s">
        <v>919</v>
      </c>
      <c r="F1691" s="127" t="s">
        <v>915</v>
      </c>
      <c r="G1691" s="127" t="s">
        <v>916</v>
      </c>
      <c r="H1691" s="127" t="s">
        <v>938</v>
      </c>
      <c r="I1691" s="127">
        <v>0</v>
      </c>
      <c r="J1691" s="127">
        <v>0</v>
      </c>
      <c r="K1691" s="127">
        <v>0</v>
      </c>
      <c r="L1691" s="67" t="b">
        <f t="shared" si="104"/>
        <v>1</v>
      </c>
      <c r="M1691" s="100">
        <f>IF(L1691=TRUE,(K1691+'NPV Calcs'!$D$14)*About!$B$121,K1691*About!$B$121)</f>
        <v>7.2396401247340254</v>
      </c>
      <c r="N1691" s="100" t="str">
        <f t="shared" si="105"/>
        <v>ngps - production</v>
      </c>
      <c r="O1691" s="100" t="str">
        <f t="shared" si="106"/>
        <v>methane capture</v>
      </c>
      <c r="P1691" s="57" t="str">
        <f t="shared" si="107"/>
        <v>ngps - production methane capture</v>
      </c>
      <c r="Q1691" s="101">
        <f>(J1691*About!$A$118/1000)*10^12</f>
        <v>0</v>
      </c>
      <c r="R1691" s="102">
        <f>M1691/About!$B$130</f>
        <v>13.621072108568427</v>
      </c>
    </row>
    <row r="1692" spans="1:18" x14ac:dyDescent="0.35">
      <c r="A1692" s="55">
        <v>2020</v>
      </c>
      <c r="B1692" s="127" t="s">
        <v>256</v>
      </c>
      <c r="C1692" s="127" t="s">
        <v>969</v>
      </c>
      <c r="D1692" s="127" t="s">
        <v>895</v>
      </c>
      <c r="E1692" s="127" t="s">
        <v>919</v>
      </c>
      <c r="F1692" s="127" t="s">
        <v>915</v>
      </c>
      <c r="G1692" s="127" t="s">
        <v>916</v>
      </c>
      <c r="H1692" s="127" t="s">
        <v>923</v>
      </c>
      <c r="I1692" s="127">
        <v>0</v>
      </c>
      <c r="J1692" s="127">
        <v>0</v>
      </c>
      <c r="K1692" s="127">
        <v>0</v>
      </c>
      <c r="L1692" s="67" t="b">
        <f t="shared" si="104"/>
        <v>1</v>
      </c>
      <c r="M1692" s="100">
        <f>IF(L1692=TRUE,(K1692+'NPV Calcs'!$D$14)*About!$B$121,K1692*About!$B$121)</f>
        <v>7.2396401247340254</v>
      </c>
      <c r="N1692" s="100" t="str">
        <f t="shared" si="105"/>
        <v>ngps - production</v>
      </c>
      <c r="O1692" s="100" t="str">
        <f t="shared" si="106"/>
        <v>methane capture</v>
      </c>
      <c r="P1692" s="57" t="str">
        <f t="shared" si="107"/>
        <v>ngps - production methane capture</v>
      </c>
      <c r="Q1692" s="101">
        <f>(J1692*About!$A$118/1000)*10^12</f>
        <v>0</v>
      </c>
      <c r="R1692" s="102">
        <f>M1692/About!$B$130</f>
        <v>13.621072108568427</v>
      </c>
    </row>
    <row r="1693" spans="1:18" x14ac:dyDescent="0.35">
      <c r="A1693" s="55">
        <v>2020</v>
      </c>
      <c r="B1693" s="127" t="s">
        <v>256</v>
      </c>
      <c r="C1693" s="127" t="s">
        <v>969</v>
      </c>
      <c r="D1693" s="127" t="s">
        <v>895</v>
      </c>
      <c r="E1693" s="127" t="s">
        <v>919</v>
      </c>
      <c r="F1693" s="127" t="s">
        <v>915</v>
      </c>
      <c r="G1693" s="127" t="s">
        <v>916</v>
      </c>
      <c r="H1693" s="127" t="s">
        <v>920</v>
      </c>
      <c r="I1693" s="127">
        <v>0</v>
      </c>
      <c r="J1693" s="127">
        <v>0</v>
      </c>
      <c r="K1693" s="127">
        <v>0</v>
      </c>
      <c r="L1693" s="67" t="b">
        <f t="shared" si="104"/>
        <v>1</v>
      </c>
      <c r="M1693" s="100">
        <f>IF(L1693=TRUE,(K1693+'NPV Calcs'!$D$14)*About!$B$121,K1693*About!$B$121)</f>
        <v>7.2396401247340254</v>
      </c>
      <c r="N1693" s="100" t="str">
        <f t="shared" si="105"/>
        <v>ngps - production</v>
      </c>
      <c r="O1693" s="100" t="str">
        <f t="shared" si="106"/>
        <v>methane capture</v>
      </c>
      <c r="P1693" s="57" t="str">
        <f t="shared" si="107"/>
        <v>ngps - production methane capture</v>
      </c>
      <c r="Q1693" s="101">
        <f>(J1693*About!$A$118/1000)*10^12</f>
        <v>0</v>
      </c>
      <c r="R1693" s="102">
        <f>M1693/About!$B$130</f>
        <v>13.621072108568427</v>
      </c>
    </row>
    <row r="1694" spans="1:18" x14ac:dyDescent="0.35">
      <c r="A1694" s="55">
        <v>2020</v>
      </c>
      <c r="B1694" s="127" t="s">
        <v>256</v>
      </c>
      <c r="C1694" s="127" t="s">
        <v>969</v>
      </c>
      <c r="D1694" s="127" t="s">
        <v>895</v>
      </c>
      <c r="E1694" s="127" t="s">
        <v>919</v>
      </c>
      <c r="F1694" s="127" t="s">
        <v>915</v>
      </c>
      <c r="G1694" s="127" t="s">
        <v>916</v>
      </c>
      <c r="H1694" s="127" t="s">
        <v>934</v>
      </c>
      <c r="I1694" s="127">
        <v>0</v>
      </c>
      <c r="J1694" s="127">
        <v>0</v>
      </c>
      <c r="K1694" s="127">
        <v>0</v>
      </c>
      <c r="L1694" s="67" t="b">
        <f t="shared" si="104"/>
        <v>1</v>
      </c>
      <c r="M1694" s="100">
        <f>IF(L1694=TRUE,(K1694+'NPV Calcs'!$D$14)*About!$B$121,K1694*About!$B$121)</f>
        <v>7.2396401247340254</v>
      </c>
      <c r="N1694" s="100" t="str">
        <f t="shared" si="105"/>
        <v>ngps - production</v>
      </c>
      <c r="O1694" s="100" t="str">
        <f t="shared" si="106"/>
        <v>methane capture</v>
      </c>
      <c r="P1694" s="57" t="str">
        <f t="shared" si="107"/>
        <v>ngps - production methane capture</v>
      </c>
      <c r="Q1694" s="101">
        <f>(J1694*About!$A$118/1000)*10^12</f>
        <v>0</v>
      </c>
      <c r="R1694" s="102">
        <f>M1694/About!$B$130</f>
        <v>13.621072108568427</v>
      </c>
    </row>
    <row r="1695" spans="1:18" x14ac:dyDescent="0.35">
      <c r="A1695" s="55">
        <v>2020</v>
      </c>
      <c r="B1695" s="127" t="s">
        <v>256</v>
      </c>
      <c r="C1695" s="127" t="s">
        <v>969</v>
      </c>
      <c r="D1695" s="127" t="s">
        <v>895</v>
      </c>
      <c r="E1695" s="127" t="s">
        <v>919</v>
      </c>
      <c r="F1695" s="127" t="s">
        <v>915</v>
      </c>
      <c r="G1695" s="127" t="s">
        <v>916</v>
      </c>
      <c r="H1695" s="127" t="s">
        <v>926</v>
      </c>
      <c r="I1695" s="127">
        <v>0</v>
      </c>
      <c r="J1695" s="127">
        <v>0</v>
      </c>
      <c r="K1695" s="127">
        <v>0</v>
      </c>
      <c r="L1695" s="67" t="b">
        <f t="shared" si="104"/>
        <v>1</v>
      </c>
      <c r="M1695" s="100">
        <f>IF(L1695=TRUE,(K1695+'NPV Calcs'!$D$14)*About!$B$121,K1695*About!$B$121)</f>
        <v>7.2396401247340254</v>
      </c>
      <c r="N1695" s="100" t="str">
        <f t="shared" si="105"/>
        <v>ngps - production</v>
      </c>
      <c r="O1695" s="100" t="str">
        <f t="shared" si="106"/>
        <v>methane capture</v>
      </c>
      <c r="P1695" s="57" t="str">
        <f t="shared" si="107"/>
        <v>ngps - production methane capture</v>
      </c>
      <c r="Q1695" s="101">
        <f>(J1695*About!$A$118/1000)*10^12</f>
        <v>0</v>
      </c>
      <c r="R1695" s="102">
        <f>M1695/About!$B$130</f>
        <v>13.621072108568427</v>
      </c>
    </row>
    <row r="1696" spans="1:18" x14ac:dyDescent="0.35">
      <c r="A1696" s="55">
        <v>2020</v>
      </c>
      <c r="B1696" s="127" t="s">
        <v>256</v>
      </c>
      <c r="C1696" s="127" t="s">
        <v>969</v>
      </c>
      <c r="D1696" s="127" t="s">
        <v>895</v>
      </c>
      <c r="E1696" s="127" t="s">
        <v>919</v>
      </c>
      <c r="F1696" s="127" t="s">
        <v>915</v>
      </c>
      <c r="G1696" s="127" t="s">
        <v>916</v>
      </c>
      <c r="H1696" s="127" t="s">
        <v>1187</v>
      </c>
      <c r="I1696" s="127">
        <v>0</v>
      </c>
      <c r="J1696" s="127">
        <v>0</v>
      </c>
      <c r="K1696" s="127">
        <v>0</v>
      </c>
      <c r="L1696" s="67" t="b">
        <f t="shared" si="104"/>
        <v>1</v>
      </c>
      <c r="M1696" s="100">
        <f>IF(L1696=TRUE,(K1696+'NPV Calcs'!$D$14)*About!$B$121,K1696*About!$B$121)</f>
        <v>7.2396401247340254</v>
      </c>
      <c r="N1696" s="100" t="str">
        <f t="shared" si="105"/>
        <v>ngps - production</v>
      </c>
      <c r="O1696" s="100" t="str">
        <f t="shared" si="106"/>
        <v>methane capture</v>
      </c>
      <c r="P1696" s="57" t="str">
        <f t="shared" si="107"/>
        <v>ngps - production methane capture</v>
      </c>
      <c r="Q1696" s="101">
        <f>(J1696*About!$A$118/1000)*10^12</f>
        <v>0</v>
      </c>
      <c r="R1696" s="102">
        <f>M1696/About!$B$130</f>
        <v>13.621072108568427</v>
      </c>
    </row>
    <row r="1697" spans="1:18" x14ac:dyDescent="0.35">
      <c r="A1697" s="55">
        <v>2020</v>
      </c>
      <c r="B1697" s="127" t="s">
        <v>256</v>
      </c>
      <c r="C1697" s="127" t="s">
        <v>969</v>
      </c>
      <c r="D1697" s="127" t="s">
        <v>895</v>
      </c>
      <c r="E1697" s="127" t="s">
        <v>919</v>
      </c>
      <c r="F1697" s="127" t="s">
        <v>915</v>
      </c>
      <c r="G1697" s="127" t="s">
        <v>916</v>
      </c>
      <c r="H1697" s="127" t="s">
        <v>929</v>
      </c>
      <c r="I1697" s="127">
        <v>0</v>
      </c>
      <c r="J1697" s="127">
        <v>0</v>
      </c>
      <c r="K1697" s="127">
        <v>0</v>
      </c>
      <c r="L1697" s="67" t="b">
        <f t="shared" si="104"/>
        <v>1</v>
      </c>
      <c r="M1697" s="100">
        <f>IF(L1697=TRUE,(K1697+'NPV Calcs'!$D$14)*About!$B$121,K1697*About!$B$121)</f>
        <v>7.2396401247340254</v>
      </c>
      <c r="N1697" s="100" t="str">
        <f t="shared" si="105"/>
        <v>ngps - production</v>
      </c>
      <c r="O1697" s="100" t="str">
        <f t="shared" si="106"/>
        <v>methane capture</v>
      </c>
      <c r="P1697" s="57" t="str">
        <f t="shared" si="107"/>
        <v>ngps - production methane capture</v>
      </c>
      <c r="Q1697" s="101">
        <f>(J1697*About!$A$118/1000)*10^12</f>
        <v>0</v>
      </c>
      <c r="R1697" s="102">
        <f>M1697/About!$B$130</f>
        <v>13.621072108568427</v>
      </c>
    </row>
    <row r="1698" spans="1:18" x14ac:dyDescent="0.35">
      <c r="A1698" s="55">
        <v>2020</v>
      </c>
      <c r="B1698" s="127" t="s">
        <v>256</v>
      </c>
      <c r="C1698" s="127" t="s">
        <v>969</v>
      </c>
      <c r="D1698" s="127" t="s">
        <v>895</v>
      </c>
      <c r="E1698" s="127" t="s">
        <v>919</v>
      </c>
      <c r="F1698" s="127" t="s">
        <v>915</v>
      </c>
      <c r="G1698" s="127" t="s">
        <v>916</v>
      </c>
      <c r="H1698" s="127" t="s">
        <v>931</v>
      </c>
      <c r="I1698" s="127">
        <v>0</v>
      </c>
      <c r="J1698" s="127">
        <v>0</v>
      </c>
      <c r="K1698" s="127">
        <v>0</v>
      </c>
      <c r="L1698" s="67" t="b">
        <f t="shared" si="104"/>
        <v>1</v>
      </c>
      <c r="M1698" s="100">
        <f>IF(L1698=TRUE,(K1698+'NPV Calcs'!$D$14)*About!$B$121,K1698*About!$B$121)</f>
        <v>7.2396401247340254</v>
      </c>
      <c r="N1698" s="100" t="str">
        <f t="shared" si="105"/>
        <v>ngps - production</v>
      </c>
      <c r="O1698" s="100" t="str">
        <f t="shared" si="106"/>
        <v>methane capture</v>
      </c>
      <c r="P1698" s="57" t="str">
        <f t="shared" si="107"/>
        <v>ngps - production methane capture</v>
      </c>
      <c r="Q1698" s="101">
        <f>(J1698*About!$A$118/1000)*10^12</f>
        <v>0</v>
      </c>
      <c r="R1698" s="102">
        <f>M1698/About!$B$130</f>
        <v>13.621072108568427</v>
      </c>
    </row>
    <row r="1699" spans="1:18" x14ac:dyDescent="0.35">
      <c r="A1699" s="55">
        <v>2020</v>
      </c>
      <c r="B1699" s="127" t="s">
        <v>256</v>
      </c>
      <c r="C1699" s="127" t="s">
        <v>969</v>
      </c>
      <c r="D1699" s="127" t="s">
        <v>895</v>
      </c>
      <c r="E1699" s="127" t="s">
        <v>921</v>
      </c>
      <c r="F1699" s="127" t="s">
        <v>915</v>
      </c>
      <c r="G1699" s="127" t="s">
        <v>928</v>
      </c>
      <c r="H1699" s="127" t="s">
        <v>929</v>
      </c>
      <c r="I1699" s="127">
        <v>0</v>
      </c>
      <c r="J1699" s="127">
        <v>0</v>
      </c>
      <c r="K1699" s="127">
        <v>0</v>
      </c>
      <c r="L1699" s="67" t="b">
        <f t="shared" si="104"/>
        <v>0</v>
      </c>
      <c r="M1699" s="100">
        <f>IF(L1699=TRUE,(K1699+'NPV Calcs'!$D$14)*About!$B$121,K1699*About!$B$121)</f>
        <v>0</v>
      </c>
      <c r="N1699" s="100" t="str">
        <f t="shared" si="105"/>
        <v>ngps - production</v>
      </c>
      <c r="O1699" s="100" t="str">
        <f t="shared" si="106"/>
        <v>methane capture</v>
      </c>
      <c r="P1699" s="57" t="str">
        <f t="shared" si="107"/>
        <v>ngps - production methane capture</v>
      </c>
      <c r="Q1699" s="101">
        <f>(J1699*About!$A$118/1000)*10^12</f>
        <v>0</v>
      </c>
      <c r="R1699" s="102">
        <f>M1699/About!$B$130</f>
        <v>0</v>
      </c>
    </row>
    <row r="1700" spans="1:18" x14ac:dyDescent="0.35">
      <c r="A1700" s="55">
        <v>2020</v>
      </c>
      <c r="B1700" s="127" t="s">
        <v>256</v>
      </c>
      <c r="C1700" s="127" t="s">
        <v>969</v>
      </c>
      <c r="D1700" s="127" t="s">
        <v>895</v>
      </c>
      <c r="E1700" s="127" t="s">
        <v>921</v>
      </c>
      <c r="F1700" s="127" t="s">
        <v>915</v>
      </c>
      <c r="G1700" s="127" t="s">
        <v>930</v>
      </c>
      <c r="H1700" s="127" t="s">
        <v>931</v>
      </c>
      <c r="I1700" s="127">
        <v>0</v>
      </c>
      <c r="J1700" s="127">
        <v>0</v>
      </c>
      <c r="K1700" s="127">
        <v>0</v>
      </c>
      <c r="L1700" s="67" t="b">
        <f t="shared" si="104"/>
        <v>1</v>
      </c>
      <c r="M1700" s="100">
        <f>IF(L1700=TRUE,(K1700+'NPV Calcs'!$D$14)*About!$B$121,K1700*About!$B$121)</f>
        <v>7.2396401247340254</v>
      </c>
      <c r="N1700" s="100" t="str">
        <f t="shared" si="105"/>
        <v>ngps - production</v>
      </c>
      <c r="O1700" s="100" t="str">
        <f t="shared" si="106"/>
        <v>methane destruction</v>
      </c>
      <c r="P1700" s="57" t="str">
        <f t="shared" si="107"/>
        <v>ngps - production methane destruction</v>
      </c>
      <c r="Q1700" s="101">
        <f>(J1700*About!$A$118/1000)*10^12</f>
        <v>0</v>
      </c>
      <c r="R1700" s="102">
        <f>M1700/About!$B$130</f>
        <v>13.621072108568427</v>
      </c>
    </row>
    <row r="1701" spans="1:18" x14ac:dyDescent="0.35">
      <c r="A1701" s="55">
        <v>2020</v>
      </c>
      <c r="B1701" s="127" t="s">
        <v>256</v>
      </c>
      <c r="C1701" s="127" t="s">
        <v>969</v>
      </c>
      <c r="D1701" s="127" t="s">
        <v>895</v>
      </c>
      <c r="E1701" s="127" t="s">
        <v>921</v>
      </c>
      <c r="F1701" s="127" t="s">
        <v>915</v>
      </c>
      <c r="G1701" s="127" t="s">
        <v>916</v>
      </c>
      <c r="H1701" s="127" t="s">
        <v>917</v>
      </c>
      <c r="I1701" s="127">
        <v>0</v>
      </c>
      <c r="J1701" s="127">
        <v>0</v>
      </c>
      <c r="K1701" s="127">
        <v>0</v>
      </c>
      <c r="L1701" s="67" t="b">
        <f t="shared" si="104"/>
        <v>1</v>
      </c>
      <c r="M1701" s="100">
        <f>IF(L1701=TRUE,(K1701+'NPV Calcs'!$D$14)*About!$B$121,K1701*About!$B$121)</f>
        <v>7.2396401247340254</v>
      </c>
      <c r="N1701" s="100" t="str">
        <f t="shared" si="105"/>
        <v>ngps - production</v>
      </c>
      <c r="O1701" s="100" t="str">
        <f t="shared" si="106"/>
        <v>methane capture</v>
      </c>
      <c r="P1701" s="57" t="str">
        <f t="shared" si="107"/>
        <v>ngps - production methane capture</v>
      </c>
      <c r="Q1701" s="101">
        <f>(J1701*About!$A$118/1000)*10^12</f>
        <v>0</v>
      </c>
      <c r="R1701" s="102">
        <f>M1701/About!$B$130</f>
        <v>13.621072108568427</v>
      </c>
    </row>
    <row r="1702" spans="1:18" x14ac:dyDescent="0.35">
      <c r="A1702" s="55">
        <v>2020</v>
      </c>
      <c r="B1702" s="127" t="s">
        <v>256</v>
      </c>
      <c r="C1702" s="127" t="s">
        <v>969</v>
      </c>
      <c r="D1702" s="127" t="s">
        <v>895</v>
      </c>
      <c r="E1702" s="127" t="s">
        <v>921</v>
      </c>
      <c r="F1702" s="127" t="s">
        <v>915</v>
      </c>
      <c r="G1702" s="127" t="s">
        <v>916</v>
      </c>
      <c r="H1702" s="127" t="s">
        <v>937</v>
      </c>
      <c r="I1702" s="127">
        <v>0</v>
      </c>
      <c r="J1702" s="127">
        <v>0</v>
      </c>
      <c r="K1702" s="127">
        <v>0</v>
      </c>
      <c r="L1702" s="67" t="b">
        <f t="shared" si="104"/>
        <v>0</v>
      </c>
      <c r="M1702" s="100">
        <f>IF(L1702=TRUE,(K1702+'NPV Calcs'!$D$14)*About!$B$121,K1702*About!$B$121)</f>
        <v>0</v>
      </c>
      <c r="N1702" s="100" t="str">
        <f t="shared" si="105"/>
        <v>ngps - production</v>
      </c>
      <c r="O1702" s="100" t="str">
        <f t="shared" si="106"/>
        <v>methane capture</v>
      </c>
      <c r="P1702" s="57" t="str">
        <f t="shared" si="107"/>
        <v>ngps - production methane capture</v>
      </c>
      <c r="Q1702" s="101">
        <f>(J1702*About!$A$118/1000)*10^12</f>
        <v>0</v>
      </c>
      <c r="R1702" s="102">
        <f>M1702/About!$B$130</f>
        <v>0</v>
      </c>
    </row>
    <row r="1703" spans="1:18" x14ac:dyDescent="0.35">
      <c r="A1703" s="55">
        <v>2020</v>
      </c>
      <c r="B1703" s="127" t="s">
        <v>256</v>
      </c>
      <c r="C1703" s="127" t="s">
        <v>969</v>
      </c>
      <c r="D1703" s="127" t="s">
        <v>895</v>
      </c>
      <c r="E1703" s="127" t="s">
        <v>921</v>
      </c>
      <c r="F1703" s="127" t="s">
        <v>915</v>
      </c>
      <c r="G1703" s="127" t="s">
        <v>916</v>
      </c>
      <c r="H1703" s="127" t="s">
        <v>932</v>
      </c>
      <c r="I1703" s="127">
        <v>0</v>
      </c>
      <c r="J1703" s="127">
        <v>0</v>
      </c>
      <c r="K1703" s="127">
        <v>0</v>
      </c>
      <c r="L1703" s="67" t="b">
        <f t="shared" si="104"/>
        <v>1</v>
      </c>
      <c r="M1703" s="100">
        <f>IF(L1703=TRUE,(K1703+'NPV Calcs'!$D$14)*About!$B$121,K1703*About!$B$121)</f>
        <v>7.2396401247340254</v>
      </c>
      <c r="N1703" s="100" t="str">
        <f t="shared" si="105"/>
        <v>ngps - production</v>
      </c>
      <c r="O1703" s="100" t="str">
        <f t="shared" si="106"/>
        <v>methane destruction</v>
      </c>
      <c r="P1703" s="57" t="str">
        <f t="shared" si="107"/>
        <v>ngps - production methane destruction</v>
      </c>
      <c r="Q1703" s="101">
        <f>(J1703*About!$A$118/1000)*10^12</f>
        <v>0</v>
      </c>
      <c r="R1703" s="102">
        <f>M1703/About!$B$130</f>
        <v>13.621072108568427</v>
      </c>
    </row>
    <row r="1704" spans="1:18" x14ac:dyDescent="0.35">
      <c r="A1704" s="55">
        <v>2020</v>
      </c>
      <c r="B1704" s="127" t="s">
        <v>256</v>
      </c>
      <c r="C1704" s="127" t="s">
        <v>969</v>
      </c>
      <c r="D1704" s="127" t="s">
        <v>895</v>
      </c>
      <c r="E1704" s="127" t="s">
        <v>921</v>
      </c>
      <c r="F1704" s="127" t="s">
        <v>915</v>
      </c>
      <c r="G1704" s="127" t="s">
        <v>916</v>
      </c>
      <c r="H1704" s="127" t="s">
        <v>933</v>
      </c>
      <c r="I1704" s="127">
        <v>0</v>
      </c>
      <c r="J1704" s="127">
        <v>0</v>
      </c>
      <c r="K1704" s="127">
        <v>0</v>
      </c>
      <c r="L1704" s="67" t="b">
        <f t="shared" si="104"/>
        <v>1</v>
      </c>
      <c r="M1704" s="100">
        <f>IF(L1704=TRUE,(K1704+'NPV Calcs'!$D$14)*About!$B$121,K1704*About!$B$121)</f>
        <v>7.2396401247340254</v>
      </c>
      <c r="N1704" s="100" t="str">
        <f t="shared" si="105"/>
        <v>ngps - production</v>
      </c>
      <c r="O1704" s="100" t="str">
        <f t="shared" si="106"/>
        <v>methane capture</v>
      </c>
      <c r="P1704" s="57" t="str">
        <f t="shared" si="107"/>
        <v>ngps - production methane capture</v>
      </c>
      <c r="Q1704" s="101">
        <f>(J1704*About!$A$118/1000)*10^12</f>
        <v>0</v>
      </c>
      <c r="R1704" s="102">
        <f>M1704/About!$B$130</f>
        <v>13.621072108568427</v>
      </c>
    </row>
    <row r="1705" spans="1:18" x14ac:dyDescent="0.35">
      <c r="A1705" s="55">
        <v>2020</v>
      </c>
      <c r="B1705" s="127" t="s">
        <v>256</v>
      </c>
      <c r="C1705" s="127" t="s">
        <v>969</v>
      </c>
      <c r="D1705" s="127" t="s">
        <v>895</v>
      </c>
      <c r="E1705" s="127" t="s">
        <v>921</v>
      </c>
      <c r="F1705" s="127" t="s">
        <v>915</v>
      </c>
      <c r="G1705" s="127" t="s">
        <v>916</v>
      </c>
      <c r="H1705" s="127" t="s">
        <v>938</v>
      </c>
      <c r="I1705" s="127">
        <v>0</v>
      </c>
      <c r="J1705" s="127">
        <v>0</v>
      </c>
      <c r="K1705" s="127">
        <v>0</v>
      </c>
      <c r="L1705" s="67" t="b">
        <f t="shared" si="104"/>
        <v>1</v>
      </c>
      <c r="M1705" s="100">
        <f>IF(L1705=TRUE,(K1705+'NPV Calcs'!$D$14)*About!$B$121,K1705*About!$B$121)</f>
        <v>7.2396401247340254</v>
      </c>
      <c r="N1705" s="100" t="str">
        <f t="shared" si="105"/>
        <v>ngps - production</v>
      </c>
      <c r="O1705" s="100" t="str">
        <f t="shared" si="106"/>
        <v>methane capture</v>
      </c>
      <c r="P1705" s="57" t="str">
        <f t="shared" si="107"/>
        <v>ngps - production methane capture</v>
      </c>
      <c r="Q1705" s="101">
        <f>(J1705*About!$A$118/1000)*10^12</f>
        <v>0</v>
      </c>
      <c r="R1705" s="102">
        <f>M1705/About!$B$130</f>
        <v>13.621072108568427</v>
      </c>
    </row>
    <row r="1706" spans="1:18" x14ac:dyDescent="0.35">
      <c r="A1706" s="55">
        <v>2020</v>
      </c>
      <c r="B1706" s="127" t="s">
        <v>256</v>
      </c>
      <c r="C1706" s="127" t="s">
        <v>969</v>
      </c>
      <c r="D1706" s="127" t="s">
        <v>895</v>
      </c>
      <c r="E1706" s="127" t="s">
        <v>921</v>
      </c>
      <c r="F1706" s="127" t="s">
        <v>915</v>
      </c>
      <c r="G1706" s="127" t="s">
        <v>916</v>
      </c>
      <c r="H1706" s="127" t="s">
        <v>923</v>
      </c>
      <c r="I1706" s="127">
        <v>0</v>
      </c>
      <c r="J1706" s="127">
        <v>0</v>
      </c>
      <c r="K1706" s="127">
        <v>0</v>
      </c>
      <c r="L1706" s="67" t="b">
        <f t="shared" si="104"/>
        <v>1</v>
      </c>
      <c r="M1706" s="100">
        <f>IF(L1706=TRUE,(K1706+'NPV Calcs'!$D$14)*About!$B$121,K1706*About!$B$121)</f>
        <v>7.2396401247340254</v>
      </c>
      <c r="N1706" s="100" t="str">
        <f t="shared" si="105"/>
        <v>ngps - production</v>
      </c>
      <c r="O1706" s="100" t="str">
        <f t="shared" si="106"/>
        <v>methane capture</v>
      </c>
      <c r="P1706" s="57" t="str">
        <f t="shared" si="107"/>
        <v>ngps - production methane capture</v>
      </c>
      <c r="Q1706" s="101">
        <f>(J1706*About!$A$118/1000)*10^12</f>
        <v>0</v>
      </c>
      <c r="R1706" s="102">
        <f>M1706/About!$B$130</f>
        <v>13.621072108568427</v>
      </c>
    </row>
    <row r="1707" spans="1:18" x14ac:dyDescent="0.35">
      <c r="A1707" s="55">
        <v>2020</v>
      </c>
      <c r="B1707" s="127" t="s">
        <v>256</v>
      </c>
      <c r="C1707" s="127" t="s">
        <v>969</v>
      </c>
      <c r="D1707" s="127" t="s">
        <v>895</v>
      </c>
      <c r="E1707" s="127" t="s">
        <v>921</v>
      </c>
      <c r="F1707" s="127" t="s">
        <v>915</v>
      </c>
      <c r="G1707" s="127" t="s">
        <v>916</v>
      </c>
      <c r="H1707" s="127" t="s">
        <v>920</v>
      </c>
      <c r="I1707" s="127">
        <v>0</v>
      </c>
      <c r="J1707" s="127">
        <v>0</v>
      </c>
      <c r="K1707" s="127">
        <v>0</v>
      </c>
      <c r="L1707" s="67" t="b">
        <f t="shared" si="104"/>
        <v>1</v>
      </c>
      <c r="M1707" s="100">
        <f>IF(L1707=TRUE,(K1707+'NPV Calcs'!$D$14)*About!$B$121,K1707*About!$B$121)</f>
        <v>7.2396401247340254</v>
      </c>
      <c r="N1707" s="100" t="str">
        <f t="shared" si="105"/>
        <v>ngps - production</v>
      </c>
      <c r="O1707" s="100" t="str">
        <f t="shared" si="106"/>
        <v>methane capture</v>
      </c>
      <c r="P1707" s="57" t="str">
        <f t="shared" si="107"/>
        <v>ngps - production methane capture</v>
      </c>
      <c r="Q1707" s="101">
        <f>(J1707*About!$A$118/1000)*10^12</f>
        <v>0</v>
      </c>
      <c r="R1707" s="102">
        <f>M1707/About!$B$130</f>
        <v>13.621072108568427</v>
      </c>
    </row>
    <row r="1708" spans="1:18" x14ac:dyDescent="0.35">
      <c r="A1708" s="55">
        <v>2020</v>
      </c>
      <c r="B1708" s="127" t="s">
        <v>256</v>
      </c>
      <c r="C1708" s="127" t="s">
        <v>969</v>
      </c>
      <c r="D1708" s="127" t="s">
        <v>895</v>
      </c>
      <c r="E1708" s="127" t="s">
        <v>921</v>
      </c>
      <c r="F1708" s="127" t="s">
        <v>915</v>
      </c>
      <c r="G1708" s="127" t="s">
        <v>916</v>
      </c>
      <c r="H1708" s="127" t="s">
        <v>934</v>
      </c>
      <c r="I1708" s="127">
        <v>0</v>
      </c>
      <c r="J1708" s="127">
        <v>0</v>
      </c>
      <c r="K1708" s="127">
        <v>0</v>
      </c>
      <c r="L1708" s="67" t="b">
        <f t="shared" si="104"/>
        <v>1</v>
      </c>
      <c r="M1708" s="100">
        <f>IF(L1708=TRUE,(K1708+'NPV Calcs'!$D$14)*About!$B$121,K1708*About!$B$121)</f>
        <v>7.2396401247340254</v>
      </c>
      <c r="N1708" s="100" t="str">
        <f t="shared" si="105"/>
        <v>ngps - production</v>
      </c>
      <c r="O1708" s="100" t="str">
        <f t="shared" si="106"/>
        <v>methane capture</v>
      </c>
      <c r="P1708" s="57" t="str">
        <f t="shared" si="107"/>
        <v>ngps - production methane capture</v>
      </c>
      <c r="Q1708" s="101">
        <f>(J1708*About!$A$118/1000)*10^12</f>
        <v>0</v>
      </c>
      <c r="R1708" s="102">
        <f>M1708/About!$B$130</f>
        <v>13.621072108568427</v>
      </c>
    </row>
    <row r="1709" spans="1:18" x14ac:dyDescent="0.35">
      <c r="A1709" s="55">
        <v>2020</v>
      </c>
      <c r="B1709" s="127" t="s">
        <v>256</v>
      </c>
      <c r="C1709" s="127" t="s">
        <v>969</v>
      </c>
      <c r="D1709" s="127" t="s">
        <v>895</v>
      </c>
      <c r="E1709" s="127" t="s">
        <v>921</v>
      </c>
      <c r="F1709" s="127" t="s">
        <v>915</v>
      </c>
      <c r="G1709" s="127" t="s">
        <v>916</v>
      </c>
      <c r="H1709" s="127" t="s">
        <v>926</v>
      </c>
      <c r="I1709" s="127">
        <v>0</v>
      </c>
      <c r="J1709" s="127">
        <v>0</v>
      </c>
      <c r="K1709" s="127">
        <v>0</v>
      </c>
      <c r="L1709" s="67" t="b">
        <f t="shared" si="104"/>
        <v>1</v>
      </c>
      <c r="M1709" s="100">
        <f>IF(L1709=TRUE,(K1709+'NPV Calcs'!$D$14)*About!$B$121,K1709*About!$B$121)</f>
        <v>7.2396401247340254</v>
      </c>
      <c r="N1709" s="100" t="str">
        <f t="shared" si="105"/>
        <v>ngps - production</v>
      </c>
      <c r="O1709" s="100" t="str">
        <f t="shared" si="106"/>
        <v>methane capture</v>
      </c>
      <c r="P1709" s="57" t="str">
        <f t="shared" si="107"/>
        <v>ngps - production methane capture</v>
      </c>
      <c r="Q1709" s="101">
        <f>(J1709*About!$A$118/1000)*10^12</f>
        <v>0</v>
      </c>
      <c r="R1709" s="102">
        <f>M1709/About!$B$130</f>
        <v>13.621072108568427</v>
      </c>
    </row>
    <row r="1710" spans="1:18" x14ac:dyDescent="0.35">
      <c r="A1710" s="55">
        <v>2020</v>
      </c>
      <c r="B1710" s="127" t="s">
        <v>256</v>
      </c>
      <c r="C1710" s="127" t="s">
        <v>969</v>
      </c>
      <c r="D1710" s="127" t="s">
        <v>895</v>
      </c>
      <c r="E1710" s="127" t="s">
        <v>921</v>
      </c>
      <c r="F1710" s="127" t="s">
        <v>915</v>
      </c>
      <c r="G1710" s="127" t="s">
        <v>916</v>
      </c>
      <c r="H1710" s="127" t="s">
        <v>1187</v>
      </c>
      <c r="I1710" s="127">
        <v>0</v>
      </c>
      <c r="J1710" s="127">
        <v>0</v>
      </c>
      <c r="K1710" s="127">
        <v>0</v>
      </c>
      <c r="L1710" s="67" t="b">
        <f t="shared" si="104"/>
        <v>1</v>
      </c>
      <c r="M1710" s="100">
        <f>IF(L1710=TRUE,(K1710+'NPV Calcs'!$D$14)*About!$B$121,K1710*About!$B$121)</f>
        <v>7.2396401247340254</v>
      </c>
      <c r="N1710" s="100" t="str">
        <f t="shared" si="105"/>
        <v>ngps - production</v>
      </c>
      <c r="O1710" s="100" t="str">
        <f t="shared" si="106"/>
        <v>methane capture</v>
      </c>
      <c r="P1710" s="57" t="str">
        <f t="shared" si="107"/>
        <v>ngps - production methane capture</v>
      </c>
      <c r="Q1710" s="101">
        <f>(J1710*About!$A$118/1000)*10^12</f>
        <v>0</v>
      </c>
      <c r="R1710" s="102">
        <f>M1710/About!$B$130</f>
        <v>13.621072108568427</v>
      </c>
    </row>
    <row r="1711" spans="1:18" x14ac:dyDescent="0.35">
      <c r="A1711" s="55">
        <v>2020</v>
      </c>
      <c r="B1711" s="127" t="s">
        <v>256</v>
      </c>
      <c r="C1711" s="127" t="s">
        <v>969</v>
      </c>
      <c r="D1711" s="127" t="s">
        <v>895</v>
      </c>
      <c r="E1711" s="127" t="s">
        <v>921</v>
      </c>
      <c r="F1711" s="127" t="s">
        <v>915</v>
      </c>
      <c r="G1711" s="127" t="s">
        <v>916</v>
      </c>
      <c r="H1711" s="127" t="s">
        <v>929</v>
      </c>
      <c r="I1711" s="127">
        <v>0</v>
      </c>
      <c r="J1711" s="127">
        <v>0</v>
      </c>
      <c r="K1711" s="127">
        <v>0</v>
      </c>
      <c r="L1711" s="67" t="b">
        <f t="shared" si="104"/>
        <v>1</v>
      </c>
      <c r="M1711" s="100">
        <f>IF(L1711=TRUE,(K1711+'NPV Calcs'!$D$14)*About!$B$121,K1711*About!$B$121)</f>
        <v>7.2396401247340254</v>
      </c>
      <c r="N1711" s="100" t="str">
        <f t="shared" si="105"/>
        <v>ngps - production</v>
      </c>
      <c r="O1711" s="100" t="str">
        <f t="shared" si="106"/>
        <v>methane capture</v>
      </c>
      <c r="P1711" s="57" t="str">
        <f t="shared" si="107"/>
        <v>ngps - production methane capture</v>
      </c>
      <c r="Q1711" s="101">
        <f>(J1711*About!$A$118/1000)*10^12</f>
        <v>0</v>
      </c>
      <c r="R1711" s="102">
        <f>M1711/About!$B$130</f>
        <v>13.621072108568427</v>
      </c>
    </row>
    <row r="1712" spans="1:18" x14ac:dyDescent="0.35">
      <c r="A1712" s="55">
        <v>2020</v>
      </c>
      <c r="B1712" s="127" t="s">
        <v>256</v>
      </c>
      <c r="C1712" s="127" t="s">
        <v>969</v>
      </c>
      <c r="D1712" s="127" t="s">
        <v>895</v>
      </c>
      <c r="E1712" s="127" t="s">
        <v>921</v>
      </c>
      <c r="F1712" s="127" t="s">
        <v>915</v>
      </c>
      <c r="G1712" s="127" t="s">
        <v>916</v>
      </c>
      <c r="H1712" s="127" t="s">
        <v>931</v>
      </c>
      <c r="I1712" s="127">
        <v>0</v>
      </c>
      <c r="J1712" s="127">
        <v>0</v>
      </c>
      <c r="K1712" s="127">
        <v>0</v>
      </c>
      <c r="L1712" s="67" t="b">
        <f t="shared" si="104"/>
        <v>1</v>
      </c>
      <c r="M1712" s="100">
        <f>IF(L1712=TRUE,(K1712+'NPV Calcs'!$D$14)*About!$B$121,K1712*About!$B$121)</f>
        <v>7.2396401247340254</v>
      </c>
      <c r="N1712" s="100" t="str">
        <f t="shared" si="105"/>
        <v>ngps - production</v>
      </c>
      <c r="O1712" s="100" t="str">
        <f t="shared" si="106"/>
        <v>methane capture</v>
      </c>
      <c r="P1712" s="57" t="str">
        <f t="shared" si="107"/>
        <v>ngps - production methane capture</v>
      </c>
      <c r="Q1712" s="101">
        <f>(J1712*About!$A$118/1000)*10^12</f>
        <v>0</v>
      </c>
      <c r="R1712" s="102">
        <f>M1712/About!$B$130</f>
        <v>13.621072108568427</v>
      </c>
    </row>
    <row r="1713" spans="1:18" x14ac:dyDescent="0.35">
      <c r="A1713" s="55">
        <v>2020</v>
      </c>
      <c r="B1713" s="127" t="s">
        <v>258</v>
      </c>
      <c r="C1713" s="127" t="s">
        <v>712</v>
      </c>
      <c r="D1713" s="127" t="s">
        <v>913</v>
      </c>
      <c r="E1713" s="127" t="s">
        <v>922</v>
      </c>
      <c r="F1713" s="127" t="s">
        <v>915</v>
      </c>
      <c r="G1713" s="127" t="s">
        <v>916</v>
      </c>
      <c r="H1713" s="127" t="s">
        <v>917</v>
      </c>
      <c r="I1713" s="127">
        <v>0</v>
      </c>
      <c r="J1713" s="127">
        <v>0</v>
      </c>
      <c r="K1713" s="127">
        <v>0</v>
      </c>
      <c r="L1713" s="67" t="b">
        <f t="shared" si="104"/>
        <v>1</v>
      </c>
      <c r="M1713" s="100">
        <f>IF(L1713=TRUE,(K1713+'NPV Calcs'!$D$14)*About!$B$121,K1713*About!$B$121)</f>
        <v>7.2396401247340254</v>
      </c>
      <c r="N1713" s="100" t="str">
        <f t="shared" si="105"/>
        <v>ngps - production</v>
      </c>
      <c r="O1713" s="100" t="str">
        <f t="shared" si="106"/>
        <v>methane capture</v>
      </c>
      <c r="P1713" s="57" t="str">
        <f t="shared" si="107"/>
        <v>ngps - production methane capture</v>
      </c>
      <c r="Q1713" s="101">
        <f>(J1713*About!$A$118/1000)*10^12</f>
        <v>0</v>
      </c>
      <c r="R1713" s="102">
        <f>M1713/About!$B$130</f>
        <v>13.621072108568427</v>
      </c>
    </row>
    <row r="1714" spans="1:18" x14ac:dyDescent="0.35">
      <c r="A1714" s="55">
        <v>2020</v>
      </c>
      <c r="B1714" s="127" t="s">
        <v>258</v>
      </c>
      <c r="C1714" s="127" t="s">
        <v>712</v>
      </c>
      <c r="D1714" s="127" t="s">
        <v>913</v>
      </c>
      <c r="E1714" s="127" t="s">
        <v>922</v>
      </c>
      <c r="F1714" s="127" t="s">
        <v>915</v>
      </c>
      <c r="G1714" s="127" t="s">
        <v>916</v>
      </c>
      <c r="H1714" s="127" t="s">
        <v>937</v>
      </c>
      <c r="I1714" s="127">
        <v>0</v>
      </c>
      <c r="J1714" s="127">
        <v>0</v>
      </c>
      <c r="K1714" s="127">
        <v>0</v>
      </c>
      <c r="L1714" s="67" t="b">
        <f t="shared" si="104"/>
        <v>1</v>
      </c>
      <c r="M1714" s="100">
        <f>IF(L1714=TRUE,(K1714+'NPV Calcs'!$D$14)*About!$B$121,K1714*About!$B$121)</f>
        <v>7.2396401247340254</v>
      </c>
      <c r="N1714" s="100" t="str">
        <f t="shared" si="105"/>
        <v>ngps - production</v>
      </c>
      <c r="O1714" s="100" t="str">
        <f t="shared" si="106"/>
        <v>methane capture</v>
      </c>
      <c r="P1714" s="57" t="str">
        <f t="shared" si="107"/>
        <v>ngps - production methane capture</v>
      </c>
      <c r="Q1714" s="101">
        <f>(J1714*About!$A$118/1000)*10^12</f>
        <v>0</v>
      </c>
      <c r="R1714" s="102">
        <f>M1714/About!$B$130</f>
        <v>13.621072108568427</v>
      </c>
    </row>
    <row r="1715" spans="1:18" x14ac:dyDescent="0.35">
      <c r="A1715" s="55">
        <v>2020</v>
      </c>
      <c r="B1715" s="127" t="s">
        <v>258</v>
      </c>
      <c r="C1715" s="127" t="s">
        <v>712</v>
      </c>
      <c r="D1715" s="127" t="s">
        <v>913</v>
      </c>
      <c r="E1715" s="127" t="s">
        <v>935</v>
      </c>
      <c r="F1715" s="127" t="s">
        <v>925</v>
      </c>
      <c r="G1715" s="127" t="s">
        <v>916</v>
      </c>
      <c r="H1715" s="127" t="s">
        <v>933</v>
      </c>
      <c r="I1715" s="127">
        <v>0</v>
      </c>
      <c r="J1715" s="127">
        <v>0</v>
      </c>
      <c r="K1715" s="127">
        <v>0</v>
      </c>
      <c r="L1715" s="67" t="b">
        <f t="shared" si="104"/>
        <v>1</v>
      </c>
      <c r="M1715" s="100">
        <f>IF(L1715=TRUE,(K1715+'NPV Calcs'!$D$14)*About!$B$121,K1715*About!$B$121)</f>
        <v>7.2396401247340254</v>
      </c>
      <c r="N1715" s="100" t="str">
        <f t="shared" si="105"/>
        <v>ngps - T&amp;D</v>
      </c>
      <c r="O1715" s="100" t="str">
        <f t="shared" si="106"/>
        <v>methane capture</v>
      </c>
      <c r="P1715" s="57" t="str">
        <f t="shared" si="107"/>
        <v>ngps - T&amp;D methane capture</v>
      </c>
      <c r="Q1715" s="101">
        <f>(J1715*About!$A$118/1000)*10^12</f>
        <v>0</v>
      </c>
      <c r="R1715" s="102">
        <f>M1715/About!$B$130</f>
        <v>13.621072108568427</v>
      </c>
    </row>
    <row r="1716" spans="1:18" x14ac:dyDescent="0.35">
      <c r="A1716" s="55">
        <v>2020</v>
      </c>
      <c r="B1716" s="127" t="s">
        <v>258</v>
      </c>
      <c r="C1716" s="127" t="s">
        <v>712</v>
      </c>
      <c r="D1716" s="127" t="s">
        <v>913</v>
      </c>
      <c r="E1716" s="127" t="s">
        <v>935</v>
      </c>
      <c r="F1716" s="127" t="s">
        <v>925</v>
      </c>
      <c r="G1716" s="127" t="s">
        <v>916</v>
      </c>
      <c r="H1716" s="127" t="s">
        <v>938</v>
      </c>
      <c r="I1716" s="127">
        <v>0</v>
      </c>
      <c r="J1716" s="127">
        <v>0</v>
      </c>
      <c r="K1716" s="127">
        <v>0</v>
      </c>
      <c r="L1716" s="67" t="b">
        <f t="shared" si="104"/>
        <v>1</v>
      </c>
      <c r="M1716" s="100">
        <f>IF(L1716=TRUE,(K1716+'NPV Calcs'!$D$14)*About!$B$121,K1716*About!$B$121)</f>
        <v>7.2396401247340254</v>
      </c>
      <c r="N1716" s="100" t="str">
        <f t="shared" si="105"/>
        <v>ngps - T&amp;D</v>
      </c>
      <c r="O1716" s="100" t="str">
        <f t="shared" si="106"/>
        <v>methane capture</v>
      </c>
      <c r="P1716" s="57" t="str">
        <f t="shared" si="107"/>
        <v>ngps - T&amp;D methane capture</v>
      </c>
      <c r="Q1716" s="101">
        <f>(J1716*About!$A$118/1000)*10^12</f>
        <v>0</v>
      </c>
      <c r="R1716" s="102">
        <f>M1716/About!$B$130</f>
        <v>13.621072108568427</v>
      </c>
    </row>
    <row r="1717" spans="1:18" x14ac:dyDescent="0.35">
      <c r="A1717" s="55">
        <v>2020</v>
      </c>
      <c r="B1717" s="127" t="s">
        <v>258</v>
      </c>
      <c r="C1717" s="127" t="s">
        <v>712</v>
      </c>
      <c r="D1717" s="127" t="s">
        <v>913</v>
      </c>
      <c r="E1717" s="127" t="s">
        <v>935</v>
      </c>
      <c r="F1717" s="127" t="s">
        <v>925</v>
      </c>
      <c r="G1717" s="127" t="s">
        <v>916</v>
      </c>
      <c r="H1717" s="127" t="s">
        <v>923</v>
      </c>
      <c r="I1717" s="127">
        <v>0</v>
      </c>
      <c r="J1717" s="127">
        <v>0</v>
      </c>
      <c r="K1717" s="127">
        <v>0</v>
      </c>
      <c r="L1717" s="67" t="b">
        <f t="shared" si="104"/>
        <v>1</v>
      </c>
      <c r="M1717" s="100">
        <f>IF(L1717=TRUE,(K1717+'NPV Calcs'!$D$14)*About!$B$121,K1717*About!$B$121)</f>
        <v>7.2396401247340254</v>
      </c>
      <c r="N1717" s="100" t="str">
        <f t="shared" si="105"/>
        <v>ngps - T&amp;D</v>
      </c>
      <c r="O1717" s="100" t="str">
        <f t="shared" si="106"/>
        <v>methane capture</v>
      </c>
      <c r="P1717" s="57" t="str">
        <f t="shared" si="107"/>
        <v>ngps - T&amp;D methane capture</v>
      </c>
      <c r="Q1717" s="101">
        <f>(J1717*About!$A$118/1000)*10^12</f>
        <v>0</v>
      </c>
      <c r="R1717" s="102">
        <f>M1717/About!$B$130</f>
        <v>13.621072108568427</v>
      </c>
    </row>
    <row r="1718" spans="1:18" x14ac:dyDescent="0.35">
      <c r="A1718" s="55">
        <v>2020</v>
      </c>
      <c r="B1718" s="127" t="s">
        <v>258</v>
      </c>
      <c r="C1718" s="127" t="s">
        <v>712</v>
      </c>
      <c r="D1718" s="127" t="s">
        <v>913</v>
      </c>
      <c r="E1718" s="127" t="s">
        <v>935</v>
      </c>
      <c r="F1718" s="127" t="s">
        <v>925</v>
      </c>
      <c r="G1718" s="127" t="s">
        <v>916</v>
      </c>
      <c r="H1718" s="127" t="s">
        <v>920</v>
      </c>
      <c r="I1718" s="127">
        <v>0</v>
      </c>
      <c r="J1718" s="127">
        <v>0</v>
      </c>
      <c r="K1718" s="127">
        <v>0</v>
      </c>
      <c r="L1718" s="67" t="b">
        <f t="shared" si="104"/>
        <v>1</v>
      </c>
      <c r="M1718" s="100">
        <f>IF(L1718=TRUE,(K1718+'NPV Calcs'!$D$14)*About!$B$121,K1718*About!$B$121)</f>
        <v>7.2396401247340254</v>
      </c>
      <c r="N1718" s="100" t="str">
        <f t="shared" si="105"/>
        <v>ngps - T&amp;D</v>
      </c>
      <c r="O1718" s="100" t="str">
        <f t="shared" si="106"/>
        <v>methane capture</v>
      </c>
      <c r="P1718" s="57" t="str">
        <f t="shared" si="107"/>
        <v>ngps - T&amp;D methane capture</v>
      </c>
      <c r="Q1718" s="101">
        <f>(J1718*About!$A$118/1000)*10^12</f>
        <v>0</v>
      </c>
      <c r="R1718" s="102">
        <f>M1718/About!$B$130</f>
        <v>13.621072108568427</v>
      </c>
    </row>
    <row r="1719" spans="1:18" x14ac:dyDescent="0.35">
      <c r="A1719" s="55">
        <v>2020</v>
      </c>
      <c r="B1719" s="127" t="s">
        <v>258</v>
      </c>
      <c r="C1719" s="127" t="s">
        <v>712</v>
      </c>
      <c r="D1719" s="127" t="s">
        <v>913</v>
      </c>
      <c r="E1719" s="127" t="s">
        <v>935</v>
      </c>
      <c r="F1719" s="127" t="s">
        <v>925</v>
      </c>
      <c r="G1719" s="127" t="s">
        <v>916</v>
      </c>
      <c r="H1719" s="127" t="s">
        <v>934</v>
      </c>
      <c r="I1719" s="127">
        <v>0</v>
      </c>
      <c r="J1719" s="127">
        <v>0</v>
      </c>
      <c r="K1719" s="127">
        <v>0</v>
      </c>
      <c r="L1719" s="67" t="b">
        <f t="shared" si="104"/>
        <v>1</v>
      </c>
      <c r="M1719" s="100">
        <f>IF(L1719=TRUE,(K1719+'NPV Calcs'!$D$14)*About!$B$121,K1719*About!$B$121)</f>
        <v>7.2396401247340254</v>
      </c>
      <c r="N1719" s="100" t="str">
        <f t="shared" si="105"/>
        <v>ngps - T&amp;D</v>
      </c>
      <c r="O1719" s="100" t="str">
        <f t="shared" si="106"/>
        <v>methane capture</v>
      </c>
      <c r="P1719" s="57" t="str">
        <f t="shared" si="107"/>
        <v>ngps - T&amp;D methane capture</v>
      </c>
      <c r="Q1719" s="101">
        <f>(J1719*About!$A$118/1000)*10^12</f>
        <v>0</v>
      </c>
      <c r="R1719" s="102">
        <f>M1719/About!$B$130</f>
        <v>13.621072108568427</v>
      </c>
    </row>
    <row r="1720" spans="1:18" x14ac:dyDescent="0.35">
      <c r="A1720" s="55">
        <v>2020</v>
      </c>
      <c r="B1720" s="127" t="s">
        <v>258</v>
      </c>
      <c r="C1720" s="127" t="s">
        <v>712</v>
      </c>
      <c r="D1720" s="127" t="s">
        <v>913</v>
      </c>
      <c r="E1720" s="127" t="s">
        <v>935</v>
      </c>
      <c r="F1720" s="127" t="s">
        <v>925</v>
      </c>
      <c r="G1720" s="127" t="s">
        <v>916</v>
      </c>
      <c r="H1720" s="127" t="s">
        <v>926</v>
      </c>
      <c r="I1720" s="127">
        <v>0</v>
      </c>
      <c r="J1720" s="127">
        <v>0</v>
      </c>
      <c r="K1720" s="127">
        <v>0</v>
      </c>
      <c r="L1720" s="67" t="b">
        <f t="shared" si="104"/>
        <v>1</v>
      </c>
      <c r="M1720" s="100">
        <f>IF(L1720=TRUE,(K1720+'NPV Calcs'!$D$14)*About!$B$121,K1720*About!$B$121)</f>
        <v>7.2396401247340254</v>
      </c>
      <c r="N1720" s="100" t="str">
        <f t="shared" si="105"/>
        <v>ngps - T&amp;D</v>
      </c>
      <c r="O1720" s="100" t="str">
        <f t="shared" si="106"/>
        <v>methane capture</v>
      </c>
      <c r="P1720" s="57" t="str">
        <f t="shared" si="107"/>
        <v>ngps - T&amp;D methane capture</v>
      </c>
      <c r="Q1720" s="101">
        <f>(J1720*About!$A$118/1000)*10^12</f>
        <v>0</v>
      </c>
      <c r="R1720" s="102">
        <f>M1720/About!$B$130</f>
        <v>13.621072108568427</v>
      </c>
    </row>
    <row r="1721" spans="1:18" x14ac:dyDescent="0.35">
      <c r="A1721" s="55">
        <v>2020</v>
      </c>
      <c r="B1721" s="127" t="s">
        <v>258</v>
      </c>
      <c r="C1721" s="127" t="s">
        <v>712</v>
      </c>
      <c r="D1721" s="127" t="s">
        <v>913</v>
      </c>
      <c r="E1721" s="127" t="s">
        <v>935</v>
      </c>
      <c r="F1721" s="127" t="s">
        <v>925</v>
      </c>
      <c r="G1721" s="127" t="s">
        <v>916</v>
      </c>
      <c r="H1721" s="127" t="s">
        <v>1187</v>
      </c>
      <c r="I1721" s="127">
        <v>0.77999997099999996</v>
      </c>
      <c r="J1721" s="127">
        <v>0</v>
      </c>
      <c r="K1721" s="127">
        <v>0</v>
      </c>
      <c r="L1721" s="67" t="b">
        <f t="shared" si="104"/>
        <v>1</v>
      </c>
      <c r="M1721" s="100">
        <f>IF(L1721=TRUE,(K1721+'NPV Calcs'!$D$14)*About!$B$121,K1721*About!$B$121)</f>
        <v>7.2396401247340254</v>
      </c>
      <c r="N1721" s="100" t="str">
        <f t="shared" si="105"/>
        <v>ngps - T&amp;D</v>
      </c>
      <c r="O1721" s="100" t="str">
        <f t="shared" si="106"/>
        <v>methane capture</v>
      </c>
      <c r="P1721" s="57" t="str">
        <f t="shared" si="107"/>
        <v>ngps - T&amp;D methane capture</v>
      </c>
      <c r="Q1721" s="101">
        <f>(J1721*About!$A$118/1000)*10^12</f>
        <v>0</v>
      </c>
      <c r="R1721" s="102">
        <f>M1721/About!$B$130</f>
        <v>13.621072108568427</v>
      </c>
    </row>
    <row r="1722" spans="1:18" x14ac:dyDescent="0.35">
      <c r="A1722" s="55">
        <v>2020</v>
      </c>
      <c r="B1722" s="127" t="s">
        <v>258</v>
      </c>
      <c r="C1722" s="127" t="s">
        <v>712</v>
      </c>
      <c r="D1722" s="127" t="s">
        <v>913</v>
      </c>
      <c r="E1722" s="127" t="s">
        <v>935</v>
      </c>
      <c r="F1722" s="127" t="s">
        <v>925</v>
      </c>
      <c r="G1722" s="127" t="s">
        <v>916</v>
      </c>
      <c r="H1722" s="127" t="s">
        <v>917</v>
      </c>
      <c r="I1722" s="127">
        <v>0</v>
      </c>
      <c r="J1722" s="127">
        <v>0</v>
      </c>
      <c r="K1722" s="127">
        <v>0</v>
      </c>
      <c r="L1722" s="67" t="b">
        <f t="shared" si="104"/>
        <v>1</v>
      </c>
      <c r="M1722" s="100">
        <f>IF(L1722=TRUE,(K1722+'NPV Calcs'!$D$14)*About!$B$121,K1722*About!$B$121)</f>
        <v>7.2396401247340254</v>
      </c>
      <c r="N1722" s="100" t="str">
        <f t="shared" si="105"/>
        <v>ngps - T&amp;D</v>
      </c>
      <c r="O1722" s="100" t="str">
        <f t="shared" si="106"/>
        <v>methane capture</v>
      </c>
      <c r="P1722" s="57" t="str">
        <f t="shared" si="107"/>
        <v>ngps - T&amp;D methane capture</v>
      </c>
      <c r="Q1722" s="101">
        <f>(J1722*About!$A$118/1000)*10^12</f>
        <v>0</v>
      </c>
      <c r="R1722" s="102">
        <f>M1722/About!$B$130</f>
        <v>13.621072108568427</v>
      </c>
    </row>
    <row r="1723" spans="1:18" x14ac:dyDescent="0.35">
      <c r="A1723" s="55">
        <v>2020</v>
      </c>
      <c r="B1723" s="127" t="s">
        <v>258</v>
      </c>
      <c r="C1723" s="127" t="s">
        <v>712</v>
      </c>
      <c r="D1723" s="127" t="s">
        <v>913</v>
      </c>
      <c r="E1723" s="127" t="s">
        <v>935</v>
      </c>
      <c r="F1723" s="127" t="s">
        <v>925</v>
      </c>
      <c r="G1723" s="127" t="s">
        <v>916</v>
      </c>
      <c r="H1723" s="127" t="s">
        <v>936</v>
      </c>
      <c r="I1723" s="127">
        <v>0</v>
      </c>
      <c r="J1723" s="127">
        <v>0</v>
      </c>
      <c r="K1723" s="127">
        <v>0</v>
      </c>
      <c r="L1723" s="67" t="b">
        <f t="shared" si="104"/>
        <v>1</v>
      </c>
      <c r="M1723" s="100">
        <f>IF(L1723=TRUE,(K1723+'NPV Calcs'!$D$14)*About!$B$121,K1723*About!$B$121)</f>
        <v>7.2396401247340254</v>
      </c>
      <c r="N1723" s="100" t="str">
        <f t="shared" si="105"/>
        <v>ngps - T&amp;D</v>
      </c>
      <c r="O1723" s="100" t="str">
        <f t="shared" si="106"/>
        <v>methane capture</v>
      </c>
      <c r="P1723" s="57" t="str">
        <f t="shared" si="107"/>
        <v>ngps - T&amp;D methane capture</v>
      </c>
      <c r="Q1723" s="101">
        <f>(J1723*About!$A$118/1000)*10^12</f>
        <v>0</v>
      </c>
      <c r="R1723" s="102">
        <f>M1723/About!$B$130</f>
        <v>13.621072108568427</v>
      </c>
    </row>
    <row r="1724" spans="1:18" x14ac:dyDescent="0.35">
      <c r="A1724" s="55">
        <v>2020</v>
      </c>
      <c r="B1724" s="127" t="s">
        <v>258</v>
      </c>
      <c r="C1724" s="127" t="s">
        <v>712</v>
      </c>
      <c r="D1724" s="127" t="s">
        <v>913</v>
      </c>
      <c r="E1724" s="127" t="s">
        <v>935</v>
      </c>
      <c r="F1724" s="127" t="s">
        <v>925</v>
      </c>
      <c r="G1724" s="127" t="s">
        <v>916</v>
      </c>
      <c r="H1724" s="127" t="s">
        <v>937</v>
      </c>
      <c r="I1724" s="127">
        <v>0</v>
      </c>
      <c r="J1724" s="127">
        <v>0</v>
      </c>
      <c r="K1724" s="127">
        <v>0</v>
      </c>
      <c r="L1724" s="67" t="b">
        <f t="shared" si="104"/>
        <v>1</v>
      </c>
      <c r="M1724" s="100">
        <f>IF(L1724=TRUE,(K1724+'NPV Calcs'!$D$14)*About!$B$121,K1724*About!$B$121)</f>
        <v>7.2396401247340254</v>
      </c>
      <c r="N1724" s="100" t="str">
        <f t="shared" si="105"/>
        <v>ngps - T&amp;D</v>
      </c>
      <c r="O1724" s="100" t="str">
        <f t="shared" si="106"/>
        <v>methane capture</v>
      </c>
      <c r="P1724" s="57" t="str">
        <f t="shared" si="107"/>
        <v>ngps - T&amp;D methane capture</v>
      </c>
      <c r="Q1724" s="101">
        <f>(J1724*About!$A$118/1000)*10^12</f>
        <v>0</v>
      </c>
      <c r="R1724" s="102">
        <f>M1724/About!$B$130</f>
        <v>13.621072108568427</v>
      </c>
    </row>
    <row r="1725" spans="1:18" x14ac:dyDescent="0.35">
      <c r="A1725" s="55">
        <v>2020</v>
      </c>
      <c r="B1725" s="127" t="s">
        <v>258</v>
      </c>
      <c r="C1725" s="127" t="s">
        <v>712</v>
      </c>
      <c r="D1725" s="127" t="s">
        <v>895</v>
      </c>
      <c r="E1725" s="127" t="s">
        <v>921</v>
      </c>
      <c r="F1725" s="127" t="s">
        <v>915</v>
      </c>
      <c r="G1725" s="127" t="s">
        <v>916</v>
      </c>
      <c r="H1725" s="127" t="s">
        <v>938</v>
      </c>
      <c r="I1725" s="127">
        <v>0</v>
      </c>
      <c r="J1725" s="127">
        <v>0</v>
      </c>
      <c r="K1725" s="127">
        <v>0</v>
      </c>
      <c r="L1725" s="67" t="b">
        <f t="shared" si="104"/>
        <v>1</v>
      </c>
      <c r="M1725" s="100">
        <f>IF(L1725=TRUE,(K1725+'NPV Calcs'!$D$14)*About!$B$121,K1725*About!$B$121)</f>
        <v>7.2396401247340254</v>
      </c>
      <c r="N1725" s="100" t="str">
        <f t="shared" si="105"/>
        <v>ngps - production</v>
      </c>
      <c r="O1725" s="100" t="str">
        <f t="shared" si="106"/>
        <v>methane capture</v>
      </c>
      <c r="P1725" s="57" t="str">
        <f t="shared" si="107"/>
        <v>ngps - production methane capture</v>
      </c>
      <c r="Q1725" s="101">
        <f>(J1725*About!$A$118/1000)*10^12</f>
        <v>0</v>
      </c>
      <c r="R1725" s="102">
        <f>M1725/About!$B$130</f>
        <v>13.621072108568427</v>
      </c>
    </row>
    <row r="1726" spans="1:18" x14ac:dyDescent="0.35">
      <c r="A1726" s="55">
        <v>2020</v>
      </c>
      <c r="B1726" s="127" t="s">
        <v>258</v>
      </c>
      <c r="C1726" s="127" t="s">
        <v>712</v>
      </c>
      <c r="D1726" s="127" t="s">
        <v>895</v>
      </c>
      <c r="E1726" s="127" t="s">
        <v>921</v>
      </c>
      <c r="F1726" s="127" t="s">
        <v>915</v>
      </c>
      <c r="G1726" s="127" t="s">
        <v>916</v>
      </c>
      <c r="H1726" s="127" t="s">
        <v>923</v>
      </c>
      <c r="I1726" s="127">
        <v>0</v>
      </c>
      <c r="J1726" s="127">
        <v>0</v>
      </c>
      <c r="K1726" s="127">
        <v>0</v>
      </c>
      <c r="L1726" s="67" t="b">
        <f t="shared" si="104"/>
        <v>1</v>
      </c>
      <c r="M1726" s="100">
        <f>IF(L1726=TRUE,(K1726+'NPV Calcs'!$D$14)*About!$B$121,K1726*About!$B$121)</f>
        <v>7.2396401247340254</v>
      </c>
      <c r="N1726" s="100" t="str">
        <f t="shared" si="105"/>
        <v>ngps - production</v>
      </c>
      <c r="O1726" s="100" t="str">
        <f t="shared" si="106"/>
        <v>methane capture</v>
      </c>
      <c r="P1726" s="57" t="str">
        <f t="shared" si="107"/>
        <v>ngps - production methane capture</v>
      </c>
      <c r="Q1726" s="101">
        <f>(J1726*About!$A$118/1000)*10^12</f>
        <v>0</v>
      </c>
      <c r="R1726" s="102">
        <f>M1726/About!$B$130</f>
        <v>13.621072108568427</v>
      </c>
    </row>
    <row r="1727" spans="1:18" x14ac:dyDescent="0.35">
      <c r="A1727" s="55">
        <v>2020</v>
      </c>
      <c r="B1727" s="127" t="s">
        <v>258</v>
      </c>
      <c r="C1727" s="127" t="s">
        <v>712</v>
      </c>
      <c r="D1727" s="127" t="s">
        <v>895</v>
      </c>
      <c r="E1727" s="127" t="s">
        <v>921</v>
      </c>
      <c r="F1727" s="127" t="s">
        <v>915</v>
      </c>
      <c r="G1727" s="127" t="s">
        <v>916</v>
      </c>
      <c r="H1727" s="127" t="s">
        <v>1187</v>
      </c>
      <c r="I1727" s="127">
        <v>1.0900000329999999</v>
      </c>
      <c r="J1727" s="127">
        <v>0</v>
      </c>
      <c r="K1727" s="127">
        <v>0</v>
      </c>
      <c r="L1727" s="67" t="b">
        <f t="shared" si="104"/>
        <v>1</v>
      </c>
      <c r="M1727" s="100">
        <f>IF(L1727=TRUE,(K1727+'NPV Calcs'!$D$14)*About!$B$121,K1727*About!$B$121)</f>
        <v>7.2396401247340254</v>
      </c>
      <c r="N1727" s="100" t="str">
        <f t="shared" si="105"/>
        <v>ngps - production</v>
      </c>
      <c r="O1727" s="100" t="str">
        <f t="shared" si="106"/>
        <v>methane capture</v>
      </c>
      <c r="P1727" s="57" t="str">
        <f t="shared" si="107"/>
        <v>ngps - production methane capture</v>
      </c>
      <c r="Q1727" s="101">
        <f>(J1727*About!$A$118/1000)*10^12</f>
        <v>0</v>
      </c>
      <c r="R1727" s="102">
        <f>M1727/About!$B$130</f>
        <v>13.621072108568427</v>
      </c>
    </row>
    <row r="1728" spans="1:18" x14ac:dyDescent="0.35">
      <c r="A1728" s="55">
        <v>2020</v>
      </c>
      <c r="B1728" s="127" t="s">
        <v>258</v>
      </c>
      <c r="C1728" s="127" t="s">
        <v>712</v>
      </c>
      <c r="D1728" s="127" t="s">
        <v>895</v>
      </c>
      <c r="E1728" s="127" t="s">
        <v>921</v>
      </c>
      <c r="F1728" s="127" t="s">
        <v>915</v>
      </c>
      <c r="G1728" s="127" t="s">
        <v>916</v>
      </c>
      <c r="H1728" s="127" t="s">
        <v>929</v>
      </c>
      <c r="I1728" s="127">
        <v>0</v>
      </c>
      <c r="J1728" s="127">
        <v>0</v>
      </c>
      <c r="K1728" s="127">
        <v>0</v>
      </c>
      <c r="L1728" s="67" t="b">
        <f t="shared" si="104"/>
        <v>1</v>
      </c>
      <c r="M1728" s="100">
        <f>IF(L1728=TRUE,(K1728+'NPV Calcs'!$D$14)*About!$B$121,K1728*About!$B$121)</f>
        <v>7.2396401247340254</v>
      </c>
      <c r="N1728" s="100" t="str">
        <f t="shared" si="105"/>
        <v>ngps - production</v>
      </c>
      <c r="O1728" s="100" t="str">
        <f t="shared" si="106"/>
        <v>methane capture</v>
      </c>
      <c r="P1728" s="57" t="str">
        <f t="shared" si="107"/>
        <v>ngps - production methane capture</v>
      </c>
      <c r="Q1728" s="101">
        <f>(J1728*About!$A$118/1000)*10^12</f>
        <v>0</v>
      </c>
      <c r="R1728" s="102">
        <f>M1728/About!$B$130</f>
        <v>13.621072108568427</v>
      </c>
    </row>
    <row r="1729" spans="1:18" x14ac:dyDescent="0.35">
      <c r="A1729" s="55">
        <v>2020</v>
      </c>
      <c r="B1729" s="127" t="s">
        <v>254</v>
      </c>
      <c r="C1729" s="127" t="s">
        <v>732</v>
      </c>
      <c r="D1729" s="127" t="s">
        <v>895</v>
      </c>
      <c r="E1729" s="127" t="s">
        <v>927</v>
      </c>
      <c r="F1729" s="127" t="s">
        <v>915</v>
      </c>
      <c r="G1729" s="127" t="s">
        <v>916</v>
      </c>
      <c r="H1729" s="127" t="s">
        <v>920</v>
      </c>
      <c r="I1729" s="127">
        <v>0</v>
      </c>
      <c r="J1729" s="127">
        <v>0</v>
      </c>
      <c r="K1729" s="127">
        <v>0</v>
      </c>
      <c r="L1729" s="67" t="b">
        <f t="shared" si="104"/>
        <v>1</v>
      </c>
      <c r="M1729" s="100">
        <f>IF(L1729=TRUE,(K1729+'NPV Calcs'!$D$14)*About!$B$121,K1729*About!$B$121)</f>
        <v>7.2396401247340254</v>
      </c>
      <c r="N1729" s="100" t="str">
        <f t="shared" si="105"/>
        <v>ngps - production</v>
      </c>
      <c r="O1729" s="100" t="str">
        <f t="shared" si="106"/>
        <v>methane capture</v>
      </c>
      <c r="P1729" s="57" t="str">
        <f t="shared" si="107"/>
        <v>ngps - production methane capture</v>
      </c>
      <c r="Q1729" s="101">
        <f>(J1729*About!$A$118/1000)*10^12</f>
        <v>0</v>
      </c>
      <c r="R1729" s="102">
        <f>M1729/About!$B$130</f>
        <v>13.621072108568427</v>
      </c>
    </row>
    <row r="1730" spans="1:18" x14ac:dyDescent="0.35">
      <c r="A1730" s="55">
        <v>2020</v>
      </c>
      <c r="B1730" s="127" t="s">
        <v>254</v>
      </c>
      <c r="C1730" s="127" t="s">
        <v>732</v>
      </c>
      <c r="D1730" s="127" t="s">
        <v>895</v>
      </c>
      <c r="E1730" s="127" t="s">
        <v>927</v>
      </c>
      <c r="F1730" s="127" t="s">
        <v>915</v>
      </c>
      <c r="G1730" s="127" t="s">
        <v>916</v>
      </c>
      <c r="H1730" s="127" t="s">
        <v>933</v>
      </c>
      <c r="I1730" s="127">
        <v>0</v>
      </c>
      <c r="J1730" s="127">
        <v>0</v>
      </c>
      <c r="K1730" s="127">
        <v>0</v>
      </c>
      <c r="L1730" s="67" t="b">
        <f t="shared" si="104"/>
        <v>1</v>
      </c>
      <c r="M1730" s="100">
        <f>IF(L1730=TRUE,(K1730+'NPV Calcs'!$D$14)*About!$B$121,K1730*About!$B$121)</f>
        <v>7.2396401247340254</v>
      </c>
      <c r="N1730" s="100" t="str">
        <f t="shared" si="105"/>
        <v>ngps - production</v>
      </c>
      <c r="O1730" s="100" t="str">
        <f t="shared" si="106"/>
        <v>methane capture</v>
      </c>
      <c r="P1730" s="57" t="str">
        <f t="shared" si="107"/>
        <v>ngps - production methane capture</v>
      </c>
      <c r="Q1730" s="101">
        <f>(J1730*About!$A$118/1000)*10^12</f>
        <v>0</v>
      </c>
      <c r="R1730" s="102">
        <f>M1730/About!$B$130</f>
        <v>13.621072108568427</v>
      </c>
    </row>
    <row r="1731" spans="1:18" x14ac:dyDescent="0.35">
      <c r="A1731" s="55">
        <v>2020</v>
      </c>
      <c r="B1731" s="127" t="s">
        <v>254</v>
      </c>
      <c r="C1731" s="127" t="s">
        <v>732</v>
      </c>
      <c r="D1731" s="127" t="s">
        <v>895</v>
      </c>
      <c r="E1731" s="127" t="s">
        <v>927</v>
      </c>
      <c r="F1731" s="127" t="s">
        <v>915</v>
      </c>
      <c r="G1731" s="127" t="s">
        <v>916</v>
      </c>
      <c r="H1731" s="127" t="s">
        <v>938</v>
      </c>
      <c r="I1731" s="127">
        <v>0</v>
      </c>
      <c r="J1731" s="127">
        <v>0</v>
      </c>
      <c r="K1731" s="127">
        <v>0</v>
      </c>
      <c r="L1731" s="67" t="b">
        <f t="shared" ref="L1731:L1794" si="108">IF(O1732="methane capture",TRUE,FALSE)</f>
        <v>0</v>
      </c>
      <c r="M1731" s="100">
        <f>IF(L1731=TRUE,(K1731+'NPV Calcs'!$D$14)*About!$B$121,K1731*About!$B$121)</f>
        <v>0</v>
      </c>
      <c r="N1731" s="100" t="str">
        <f t="shared" ref="N1731:N1794" si="109">IF(F1731="Upstream","ngps - production","ngps - T&amp;D")</f>
        <v>ngps - production</v>
      </c>
      <c r="O1731" s="100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1">
        <f>(J1731*About!$A$118/1000)*10^12</f>
        <v>0</v>
      </c>
      <c r="R1731" s="102">
        <f>M1731/About!$B$130</f>
        <v>0</v>
      </c>
    </row>
    <row r="1732" spans="1:18" x14ac:dyDescent="0.35">
      <c r="A1732" s="55">
        <v>2020</v>
      </c>
      <c r="B1732" s="127" t="s">
        <v>254</v>
      </c>
      <c r="C1732" s="127" t="s">
        <v>732</v>
      </c>
      <c r="D1732" s="127" t="s">
        <v>895</v>
      </c>
      <c r="E1732" s="127" t="s">
        <v>927</v>
      </c>
      <c r="F1732" s="127" t="s">
        <v>915</v>
      </c>
      <c r="G1732" s="127" t="s">
        <v>930</v>
      </c>
      <c r="H1732" s="127" t="s">
        <v>931</v>
      </c>
      <c r="I1732" s="127">
        <v>0</v>
      </c>
      <c r="J1732" s="127">
        <v>0</v>
      </c>
      <c r="K1732" s="127">
        <v>0</v>
      </c>
      <c r="L1732" s="67" t="b">
        <f t="shared" si="108"/>
        <v>1</v>
      </c>
      <c r="M1732" s="100">
        <f>IF(L1732=TRUE,(K1732+'NPV Calcs'!$D$14)*About!$B$121,K1732*About!$B$121)</f>
        <v>7.2396401247340254</v>
      </c>
      <c r="N1732" s="100" t="str">
        <f t="shared" si="109"/>
        <v>ngps - production</v>
      </c>
      <c r="O1732" s="100" t="str">
        <f t="shared" si="110"/>
        <v>methane destruction</v>
      </c>
      <c r="P1732" s="57" t="str">
        <f t="shared" si="111"/>
        <v>ngps - production methane destruction</v>
      </c>
      <c r="Q1732" s="101">
        <f>(J1732*About!$A$118/1000)*10^12</f>
        <v>0</v>
      </c>
      <c r="R1732" s="102">
        <f>M1732/About!$B$130</f>
        <v>13.621072108568427</v>
      </c>
    </row>
    <row r="1733" spans="1:18" x14ac:dyDescent="0.35">
      <c r="A1733" s="55">
        <v>2020</v>
      </c>
      <c r="B1733" s="127" t="s">
        <v>254</v>
      </c>
      <c r="C1733" s="127" t="s">
        <v>732</v>
      </c>
      <c r="D1733" s="127" t="s">
        <v>895</v>
      </c>
      <c r="E1733" s="127" t="s">
        <v>927</v>
      </c>
      <c r="F1733" s="127" t="s">
        <v>915</v>
      </c>
      <c r="G1733" s="127" t="s">
        <v>916</v>
      </c>
      <c r="H1733" s="127" t="s">
        <v>917</v>
      </c>
      <c r="I1733" s="127">
        <v>0</v>
      </c>
      <c r="J1733" s="127">
        <v>0</v>
      </c>
      <c r="K1733" s="127">
        <v>0</v>
      </c>
      <c r="L1733" s="67" t="b">
        <f t="shared" si="108"/>
        <v>1</v>
      </c>
      <c r="M1733" s="100">
        <f>IF(L1733=TRUE,(K1733+'NPV Calcs'!$D$14)*About!$B$121,K1733*About!$B$121)</f>
        <v>7.2396401247340254</v>
      </c>
      <c r="N1733" s="100" t="str">
        <f t="shared" si="109"/>
        <v>ngps - production</v>
      </c>
      <c r="O1733" s="100" t="str">
        <f t="shared" si="110"/>
        <v>methane capture</v>
      </c>
      <c r="P1733" s="57" t="str">
        <f t="shared" si="111"/>
        <v>ngps - production methane capture</v>
      </c>
      <c r="Q1733" s="101">
        <f>(J1733*About!$A$118/1000)*10^12</f>
        <v>0</v>
      </c>
      <c r="R1733" s="102">
        <f>M1733/About!$B$130</f>
        <v>13.621072108568427</v>
      </c>
    </row>
    <row r="1734" spans="1:18" x14ac:dyDescent="0.35">
      <c r="A1734" s="55">
        <v>2020</v>
      </c>
      <c r="B1734" s="127" t="s">
        <v>254</v>
      </c>
      <c r="C1734" s="127" t="s">
        <v>732</v>
      </c>
      <c r="D1734" s="127" t="s">
        <v>895</v>
      </c>
      <c r="E1734" s="127" t="s">
        <v>927</v>
      </c>
      <c r="F1734" s="127" t="s">
        <v>915</v>
      </c>
      <c r="G1734" s="127" t="s">
        <v>916</v>
      </c>
      <c r="H1734" s="127" t="s">
        <v>937</v>
      </c>
      <c r="I1734" s="127">
        <v>0</v>
      </c>
      <c r="J1734" s="127">
        <v>0</v>
      </c>
      <c r="K1734" s="127">
        <v>0</v>
      </c>
      <c r="L1734" s="67" t="b">
        <f t="shared" si="108"/>
        <v>1</v>
      </c>
      <c r="M1734" s="100">
        <f>IF(L1734=TRUE,(K1734+'NPV Calcs'!$D$14)*About!$B$121,K1734*About!$B$121)</f>
        <v>7.2396401247340254</v>
      </c>
      <c r="N1734" s="100" t="str">
        <f t="shared" si="109"/>
        <v>ngps - production</v>
      </c>
      <c r="O1734" s="100" t="str">
        <f t="shared" si="110"/>
        <v>methane capture</v>
      </c>
      <c r="P1734" s="57" t="str">
        <f t="shared" si="111"/>
        <v>ngps - production methane capture</v>
      </c>
      <c r="Q1734" s="101">
        <f>(J1734*About!$A$118/1000)*10^12</f>
        <v>0</v>
      </c>
      <c r="R1734" s="102">
        <f>M1734/About!$B$130</f>
        <v>13.621072108568427</v>
      </c>
    </row>
    <row r="1735" spans="1:18" x14ac:dyDescent="0.35">
      <c r="A1735" s="55">
        <v>2020</v>
      </c>
      <c r="B1735" s="127" t="s">
        <v>256</v>
      </c>
      <c r="C1735" s="127" t="s">
        <v>969</v>
      </c>
      <c r="D1735" s="127" t="s">
        <v>895</v>
      </c>
      <c r="E1735" s="127" t="s">
        <v>924</v>
      </c>
      <c r="F1735" s="127" t="s">
        <v>925</v>
      </c>
      <c r="G1735" s="127" t="s">
        <v>916</v>
      </c>
      <c r="H1735" s="127" t="s">
        <v>923</v>
      </c>
      <c r="I1735" s="127">
        <v>0</v>
      </c>
      <c r="J1735" s="127">
        <v>0</v>
      </c>
      <c r="K1735" s="127">
        <v>0</v>
      </c>
      <c r="L1735" s="67" t="b">
        <f t="shared" si="108"/>
        <v>1</v>
      </c>
      <c r="M1735" s="100">
        <f>IF(L1735=TRUE,(K1735+'NPV Calcs'!$D$14)*About!$B$121,K1735*About!$B$121)</f>
        <v>7.2396401247340254</v>
      </c>
      <c r="N1735" s="100" t="str">
        <f t="shared" si="109"/>
        <v>ngps - T&amp;D</v>
      </c>
      <c r="O1735" s="100" t="str">
        <f t="shared" si="110"/>
        <v>methane capture</v>
      </c>
      <c r="P1735" s="57" t="str">
        <f t="shared" si="111"/>
        <v>ngps - T&amp;D methane capture</v>
      </c>
      <c r="Q1735" s="101">
        <f>(J1735*About!$A$118/1000)*10^12</f>
        <v>0</v>
      </c>
      <c r="R1735" s="102">
        <f>M1735/About!$B$130</f>
        <v>13.621072108568427</v>
      </c>
    </row>
    <row r="1736" spans="1:18" x14ac:dyDescent="0.35">
      <c r="A1736" s="55">
        <v>2020</v>
      </c>
      <c r="B1736" s="127" t="s">
        <v>256</v>
      </c>
      <c r="C1736" s="127" t="s">
        <v>969</v>
      </c>
      <c r="D1736" s="127" t="s">
        <v>895</v>
      </c>
      <c r="E1736" s="127" t="s">
        <v>924</v>
      </c>
      <c r="F1736" s="127" t="s">
        <v>925</v>
      </c>
      <c r="G1736" s="127" t="s">
        <v>916</v>
      </c>
      <c r="H1736" s="127" t="s">
        <v>920</v>
      </c>
      <c r="I1736" s="127">
        <v>0</v>
      </c>
      <c r="J1736" s="127">
        <v>0</v>
      </c>
      <c r="K1736" s="127">
        <v>0</v>
      </c>
      <c r="L1736" s="67" t="b">
        <f t="shared" si="108"/>
        <v>1</v>
      </c>
      <c r="M1736" s="100">
        <f>IF(L1736=TRUE,(K1736+'NPV Calcs'!$D$14)*About!$B$121,K1736*About!$B$121)</f>
        <v>7.2396401247340254</v>
      </c>
      <c r="N1736" s="100" t="str">
        <f t="shared" si="109"/>
        <v>ngps - T&amp;D</v>
      </c>
      <c r="O1736" s="100" t="str">
        <f t="shared" si="110"/>
        <v>methane capture</v>
      </c>
      <c r="P1736" s="57" t="str">
        <f t="shared" si="111"/>
        <v>ngps - T&amp;D methane capture</v>
      </c>
      <c r="Q1736" s="101">
        <f>(J1736*About!$A$118/1000)*10^12</f>
        <v>0</v>
      </c>
      <c r="R1736" s="102">
        <f>M1736/About!$B$130</f>
        <v>13.621072108568427</v>
      </c>
    </row>
    <row r="1737" spans="1:18" x14ac:dyDescent="0.35">
      <c r="A1737" s="55">
        <v>2020</v>
      </c>
      <c r="B1737" s="127" t="s">
        <v>256</v>
      </c>
      <c r="C1737" s="127" t="s">
        <v>969</v>
      </c>
      <c r="D1737" s="127" t="s">
        <v>895</v>
      </c>
      <c r="E1737" s="127" t="s">
        <v>924</v>
      </c>
      <c r="F1737" s="127" t="s">
        <v>925</v>
      </c>
      <c r="G1737" s="127" t="s">
        <v>916</v>
      </c>
      <c r="H1737" s="127" t="s">
        <v>1187</v>
      </c>
      <c r="I1737" s="127">
        <v>2.3599998950000001</v>
      </c>
      <c r="J1737" s="127">
        <v>0</v>
      </c>
      <c r="K1737" s="127">
        <v>0</v>
      </c>
      <c r="L1737" s="67" t="b">
        <f t="shared" si="108"/>
        <v>1</v>
      </c>
      <c r="M1737" s="100">
        <f>IF(L1737=TRUE,(K1737+'NPV Calcs'!$D$14)*About!$B$121,K1737*About!$B$121)</f>
        <v>7.2396401247340254</v>
      </c>
      <c r="N1737" s="100" t="str">
        <f t="shared" si="109"/>
        <v>ngps - T&amp;D</v>
      </c>
      <c r="O1737" s="100" t="str">
        <f t="shared" si="110"/>
        <v>methane capture</v>
      </c>
      <c r="P1737" s="57" t="str">
        <f t="shared" si="111"/>
        <v>ngps - T&amp;D methane capture</v>
      </c>
      <c r="Q1737" s="101">
        <f>(J1737*About!$A$118/1000)*10^12</f>
        <v>0</v>
      </c>
      <c r="R1737" s="102">
        <f>M1737/About!$B$130</f>
        <v>13.621072108568427</v>
      </c>
    </row>
    <row r="1738" spans="1:18" x14ac:dyDescent="0.35">
      <c r="A1738" s="55">
        <v>2020</v>
      </c>
      <c r="B1738" s="127" t="s">
        <v>254</v>
      </c>
      <c r="C1738" s="127" t="s">
        <v>732</v>
      </c>
      <c r="D1738" s="127" t="s">
        <v>895</v>
      </c>
      <c r="E1738" s="127" t="s">
        <v>924</v>
      </c>
      <c r="F1738" s="127" t="s">
        <v>925</v>
      </c>
      <c r="G1738" s="127" t="s">
        <v>916</v>
      </c>
      <c r="H1738" s="127" t="s">
        <v>1187</v>
      </c>
      <c r="I1738" s="127">
        <v>2.8599998950000001</v>
      </c>
      <c r="J1738" s="127">
        <v>0</v>
      </c>
      <c r="K1738" s="127">
        <v>0</v>
      </c>
      <c r="L1738" s="67" t="b">
        <f t="shared" si="108"/>
        <v>1</v>
      </c>
      <c r="M1738" s="100">
        <f>IF(L1738=TRUE,(K1738+'NPV Calcs'!$D$14)*About!$B$121,K1738*About!$B$121)</f>
        <v>7.2396401247340254</v>
      </c>
      <c r="N1738" s="100" t="str">
        <f t="shared" si="109"/>
        <v>ngps - T&amp;D</v>
      </c>
      <c r="O1738" s="100" t="str">
        <f t="shared" si="110"/>
        <v>methane capture</v>
      </c>
      <c r="P1738" s="57" t="str">
        <f t="shared" si="111"/>
        <v>ngps - T&amp;D methane capture</v>
      </c>
      <c r="Q1738" s="101">
        <f>(J1738*About!$A$118/1000)*10^12</f>
        <v>0</v>
      </c>
      <c r="R1738" s="102">
        <f>M1738/About!$B$130</f>
        <v>13.621072108568427</v>
      </c>
    </row>
    <row r="1739" spans="1:18" x14ac:dyDescent="0.35">
      <c r="A1739" s="55">
        <v>2020</v>
      </c>
      <c r="B1739" s="127" t="s">
        <v>254</v>
      </c>
      <c r="C1739" s="127" t="s">
        <v>732</v>
      </c>
      <c r="D1739" s="127" t="s">
        <v>895</v>
      </c>
      <c r="E1739" s="127" t="s">
        <v>924</v>
      </c>
      <c r="F1739" s="127" t="s">
        <v>925</v>
      </c>
      <c r="G1739" s="127" t="s">
        <v>916</v>
      </c>
      <c r="H1739" s="127" t="s">
        <v>917</v>
      </c>
      <c r="I1739" s="127">
        <v>0</v>
      </c>
      <c r="J1739" s="127">
        <v>0</v>
      </c>
      <c r="K1739" s="127">
        <v>0</v>
      </c>
      <c r="L1739" s="67" t="b">
        <f t="shared" si="108"/>
        <v>1</v>
      </c>
      <c r="M1739" s="100">
        <f>IF(L1739=TRUE,(K1739+'NPV Calcs'!$D$14)*About!$B$121,K1739*About!$B$121)</f>
        <v>7.2396401247340254</v>
      </c>
      <c r="N1739" s="100" t="str">
        <f t="shared" si="109"/>
        <v>ngps - T&amp;D</v>
      </c>
      <c r="O1739" s="100" t="str">
        <f t="shared" si="110"/>
        <v>methane capture</v>
      </c>
      <c r="P1739" s="57" t="str">
        <f t="shared" si="111"/>
        <v>ngps - T&amp;D methane capture</v>
      </c>
      <c r="Q1739" s="101">
        <f>(J1739*About!$A$118/1000)*10^12</f>
        <v>0</v>
      </c>
      <c r="R1739" s="102">
        <f>M1739/About!$B$130</f>
        <v>13.621072108568427</v>
      </c>
    </row>
    <row r="1740" spans="1:18" x14ac:dyDescent="0.35">
      <c r="A1740" s="55">
        <v>2020</v>
      </c>
      <c r="B1740" s="127" t="s">
        <v>254</v>
      </c>
      <c r="C1740" s="127" t="s">
        <v>732</v>
      </c>
      <c r="D1740" s="127" t="s">
        <v>895</v>
      </c>
      <c r="E1740" s="127" t="s">
        <v>924</v>
      </c>
      <c r="F1740" s="127" t="s">
        <v>925</v>
      </c>
      <c r="G1740" s="127" t="s">
        <v>916</v>
      </c>
      <c r="H1740" s="127" t="s">
        <v>936</v>
      </c>
      <c r="I1740" s="127">
        <v>0</v>
      </c>
      <c r="J1740" s="127">
        <v>0</v>
      </c>
      <c r="K1740" s="127">
        <v>0</v>
      </c>
      <c r="L1740" s="67" t="b">
        <f t="shared" si="108"/>
        <v>1</v>
      </c>
      <c r="M1740" s="100">
        <f>IF(L1740=TRUE,(K1740+'NPV Calcs'!$D$14)*About!$B$121,K1740*About!$B$121)</f>
        <v>7.2396401247340254</v>
      </c>
      <c r="N1740" s="100" t="str">
        <f t="shared" si="109"/>
        <v>ngps - T&amp;D</v>
      </c>
      <c r="O1740" s="100" t="str">
        <f t="shared" si="110"/>
        <v>methane capture</v>
      </c>
      <c r="P1740" s="57" t="str">
        <f t="shared" si="111"/>
        <v>ngps - T&amp;D methane capture</v>
      </c>
      <c r="Q1740" s="101">
        <f>(J1740*About!$A$118/1000)*10^12</f>
        <v>0</v>
      </c>
      <c r="R1740" s="102">
        <f>M1740/About!$B$130</f>
        <v>13.621072108568427</v>
      </c>
    </row>
    <row r="1741" spans="1:18" x14ac:dyDescent="0.35">
      <c r="A1741" s="55">
        <v>2020</v>
      </c>
      <c r="B1741" s="127" t="s">
        <v>254</v>
      </c>
      <c r="C1741" s="127" t="s">
        <v>732</v>
      </c>
      <c r="D1741" s="127" t="s">
        <v>895</v>
      </c>
      <c r="E1741" s="127" t="s">
        <v>924</v>
      </c>
      <c r="F1741" s="127" t="s">
        <v>925</v>
      </c>
      <c r="G1741" s="127" t="s">
        <v>916</v>
      </c>
      <c r="H1741" s="127" t="s">
        <v>937</v>
      </c>
      <c r="I1741" s="127">
        <v>0</v>
      </c>
      <c r="J1741" s="127">
        <v>0</v>
      </c>
      <c r="K1741" s="127">
        <v>0</v>
      </c>
      <c r="L1741" s="67" t="b">
        <f t="shared" si="108"/>
        <v>1</v>
      </c>
      <c r="M1741" s="100">
        <f>IF(L1741=TRUE,(K1741+'NPV Calcs'!$D$14)*About!$B$121,K1741*About!$B$121)</f>
        <v>7.2396401247340254</v>
      </c>
      <c r="N1741" s="100" t="str">
        <f t="shared" si="109"/>
        <v>ngps - T&amp;D</v>
      </c>
      <c r="O1741" s="100" t="str">
        <f t="shared" si="110"/>
        <v>methane capture</v>
      </c>
      <c r="P1741" s="57" t="str">
        <f t="shared" si="111"/>
        <v>ngps - T&amp;D methane capture</v>
      </c>
      <c r="Q1741" s="101">
        <f>(J1741*About!$A$118/1000)*10^12</f>
        <v>0</v>
      </c>
      <c r="R1741" s="102">
        <f>M1741/About!$B$130</f>
        <v>13.621072108568427</v>
      </c>
    </row>
    <row r="1742" spans="1:18" x14ac:dyDescent="0.35">
      <c r="A1742" s="55">
        <v>2020</v>
      </c>
      <c r="B1742" s="127" t="s">
        <v>254</v>
      </c>
      <c r="C1742" s="127" t="s">
        <v>732</v>
      </c>
      <c r="D1742" s="127" t="s">
        <v>895</v>
      </c>
      <c r="E1742" s="127" t="s">
        <v>924</v>
      </c>
      <c r="F1742" s="127" t="s">
        <v>925</v>
      </c>
      <c r="G1742" s="127" t="s">
        <v>916</v>
      </c>
      <c r="H1742" s="127" t="s">
        <v>933</v>
      </c>
      <c r="I1742" s="127">
        <v>0</v>
      </c>
      <c r="J1742" s="127">
        <v>0</v>
      </c>
      <c r="K1742" s="127">
        <v>0</v>
      </c>
      <c r="L1742" s="67" t="b">
        <f t="shared" si="108"/>
        <v>1</v>
      </c>
      <c r="M1742" s="100">
        <f>IF(L1742=TRUE,(K1742+'NPV Calcs'!$D$14)*About!$B$121,K1742*About!$B$121)</f>
        <v>7.2396401247340254</v>
      </c>
      <c r="N1742" s="100" t="str">
        <f t="shared" si="109"/>
        <v>ngps - T&amp;D</v>
      </c>
      <c r="O1742" s="100" t="str">
        <f t="shared" si="110"/>
        <v>methane capture</v>
      </c>
      <c r="P1742" s="57" t="str">
        <f t="shared" si="111"/>
        <v>ngps - T&amp;D methane capture</v>
      </c>
      <c r="Q1742" s="101">
        <f>(J1742*About!$A$118/1000)*10^12</f>
        <v>0</v>
      </c>
      <c r="R1742" s="102">
        <f>M1742/About!$B$130</f>
        <v>13.621072108568427</v>
      </c>
    </row>
    <row r="1743" spans="1:18" x14ac:dyDescent="0.35">
      <c r="A1743" s="55">
        <v>2020</v>
      </c>
      <c r="B1743" s="127" t="s">
        <v>254</v>
      </c>
      <c r="C1743" s="127" t="s">
        <v>732</v>
      </c>
      <c r="D1743" s="127" t="s">
        <v>895</v>
      </c>
      <c r="E1743" s="127" t="s">
        <v>924</v>
      </c>
      <c r="F1743" s="127" t="s">
        <v>925</v>
      </c>
      <c r="G1743" s="127" t="s">
        <v>916</v>
      </c>
      <c r="H1743" s="127" t="s">
        <v>923</v>
      </c>
      <c r="I1743" s="127">
        <v>0</v>
      </c>
      <c r="J1743" s="127">
        <v>0</v>
      </c>
      <c r="K1743" s="127">
        <v>0</v>
      </c>
      <c r="L1743" s="67" t="b">
        <f t="shared" si="108"/>
        <v>1</v>
      </c>
      <c r="M1743" s="100">
        <f>IF(L1743=TRUE,(K1743+'NPV Calcs'!$D$14)*About!$B$121,K1743*About!$B$121)</f>
        <v>7.2396401247340254</v>
      </c>
      <c r="N1743" s="100" t="str">
        <f t="shared" si="109"/>
        <v>ngps - T&amp;D</v>
      </c>
      <c r="O1743" s="100" t="str">
        <f t="shared" si="110"/>
        <v>methane capture</v>
      </c>
      <c r="P1743" s="57" t="str">
        <f t="shared" si="111"/>
        <v>ngps - T&amp;D methane capture</v>
      </c>
      <c r="Q1743" s="101">
        <f>(J1743*About!$A$118/1000)*10^12</f>
        <v>0</v>
      </c>
      <c r="R1743" s="102">
        <f>M1743/About!$B$130</f>
        <v>13.621072108568427</v>
      </c>
    </row>
    <row r="1744" spans="1:18" x14ac:dyDescent="0.35">
      <c r="A1744" s="55">
        <v>2020</v>
      </c>
      <c r="B1744" s="127" t="s">
        <v>254</v>
      </c>
      <c r="C1744" s="127" t="s">
        <v>732</v>
      </c>
      <c r="D1744" s="127" t="s">
        <v>895</v>
      </c>
      <c r="E1744" s="127" t="s">
        <v>924</v>
      </c>
      <c r="F1744" s="127" t="s">
        <v>925</v>
      </c>
      <c r="G1744" s="127" t="s">
        <v>916</v>
      </c>
      <c r="H1744" s="127" t="s">
        <v>920</v>
      </c>
      <c r="I1744" s="127">
        <v>0</v>
      </c>
      <c r="J1744" s="127">
        <v>0</v>
      </c>
      <c r="K1744" s="127">
        <v>0</v>
      </c>
      <c r="L1744" s="67" t="b">
        <f t="shared" si="108"/>
        <v>1</v>
      </c>
      <c r="M1744" s="100">
        <f>IF(L1744=TRUE,(K1744+'NPV Calcs'!$D$14)*About!$B$121,K1744*About!$B$121)</f>
        <v>7.2396401247340254</v>
      </c>
      <c r="N1744" s="100" t="str">
        <f t="shared" si="109"/>
        <v>ngps - T&amp;D</v>
      </c>
      <c r="O1744" s="100" t="str">
        <f t="shared" si="110"/>
        <v>methane capture</v>
      </c>
      <c r="P1744" s="57" t="str">
        <f t="shared" si="111"/>
        <v>ngps - T&amp;D methane capture</v>
      </c>
      <c r="Q1744" s="101">
        <f>(J1744*About!$A$118/1000)*10^12</f>
        <v>0</v>
      </c>
      <c r="R1744" s="102">
        <f>M1744/About!$B$130</f>
        <v>13.621072108568427</v>
      </c>
    </row>
    <row r="1745" spans="1:18" x14ac:dyDescent="0.35">
      <c r="A1745" s="55">
        <v>2020</v>
      </c>
      <c r="B1745" s="127" t="s">
        <v>246</v>
      </c>
      <c r="C1745" s="127" t="s">
        <v>969</v>
      </c>
      <c r="D1745" s="127" t="s">
        <v>913</v>
      </c>
      <c r="E1745" s="127" t="s">
        <v>914</v>
      </c>
      <c r="F1745" s="127" t="s">
        <v>915</v>
      </c>
      <c r="G1745" s="127" t="s">
        <v>916</v>
      </c>
      <c r="H1745" s="127" t="s">
        <v>1187</v>
      </c>
      <c r="I1745" s="127">
        <v>12.760000229999999</v>
      </c>
      <c r="J1745" s="127">
        <v>0</v>
      </c>
      <c r="K1745" s="127">
        <v>0</v>
      </c>
      <c r="L1745" s="67" t="b">
        <f t="shared" si="108"/>
        <v>1</v>
      </c>
      <c r="M1745" s="100">
        <f>IF(L1745=TRUE,(K1745+'NPV Calcs'!$D$14)*About!$B$121,K1745*About!$B$121)</f>
        <v>7.2396401247340254</v>
      </c>
      <c r="N1745" s="100" t="str">
        <f t="shared" si="109"/>
        <v>ngps - production</v>
      </c>
      <c r="O1745" s="100" t="str">
        <f t="shared" si="110"/>
        <v>methane capture</v>
      </c>
      <c r="P1745" s="57" t="str">
        <f t="shared" si="111"/>
        <v>ngps - production methane capture</v>
      </c>
      <c r="Q1745" s="101">
        <f>(J1745*About!$A$118/1000)*10^12</f>
        <v>0</v>
      </c>
      <c r="R1745" s="102">
        <f>M1745/About!$B$130</f>
        <v>13.621072108568427</v>
      </c>
    </row>
    <row r="1746" spans="1:18" x14ac:dyDescent="0.35">
      <c r="A1746" s="55">
        <v>2020</v>
      </c>
      <c r="B1746" s="127" t="s">
        <v>246</v>
      </c>
      <c r="C1746" s="127" t="s">
        <v>969</v>
      </c>
      <c r="D1746" s="127" t="s">
        <v>913</v>
      </c>
      <c r="E1746" s="127" t="s">
        <v>914</v>
      </c>
      <c r="F1746" s="127" t="s">
        <v>915</v>
      </c>
      <c r="G1746" s="127" t="s">
        <v>916</v>
      </c>
      <c r="H1746" s="127" t="s">
        <v>929</v>
      </c>
      <c r="I1746" s="127">
        <v>0</v>
      </c>
      <c r="J1746" s="127">
        <v>0</v>
      </c>
      <c r="K1746" s="127">
        <v>0</v>
      </c>
      <c r="L1746" s="67" t="b">
        <f t="shared" si="108"/>
        <v>0</v>
      </c>
      <c r="M1746" s="100">
        <f>IF(L1746=TRUE,(K1746+'NPV Calcs'!$D$14)*About!$B$121,K1746*About!$B$121)</f>
        <v>0</v>
      </c>
      <c r="N1746" s="100" t="str">
        <f t="shared" si="109"/>
        <v>ngps - production</v>
      </c>
      <c r="O1746" s="100" t="str">
        <f t="shared" si="110"/>
        <v>methane capture</v>
      </c>
      <c r="P1746" s="57" t="str">
        <f t="shared" si="111"/>
        <v>ngps - production methane capture</v>
      </c>
      <c r="Q1746" s="101">
        <f>(J1746*About!$A$118/1000)*10^12</f>
        <v>0</v>
      </c>
      <c r="R1746" s="102">
        <f>M1746/About!$B$130</f>
        <v>0</v>
      </c>
    </row>
    <row r="1747" spans="1:18" x14ac:dyDescent="0.35">
      <c r="A1747" s="55">
        <v>2020</v>
      </c>
      <c r="B1747" s="127" t="s">
        <v>245</v>
      </c>
      <c r="C1747" s="127" t="s">
        <v>711</v>
      </c>
      <c r="D1747" s="127" t="s">
        <v>895</v>
      </c>
      <c r="E1747" s="127" t="s">
        <v>921</v>
      </c>
      <c r="F1747" s="127" t="s">
        <v>915</v>
      </c>
      <c r="G1747" s="127" t="s">
        <v>930</v>
      </c>
      <c r="H1747" s="127" t="s">
        <v>931</v>
      </c>
      <c r="I1747" s="127">
        <v>0</v>
      </c>
      <c r="J1747" s="127">
        <v>0</v>
      </c>
      <c r="K1747" s="127">
        <v>0</v>
      </c>
      <c r="L1747" s="67" t="b">
        <f t="shared" si="108"/>
        <v>1</v>
      </c>
      <c r="M1747" s="100">
        <f>IF(L1747=TRUE,(K1747+'NPV Calcs'!$D$14)*About!$B$121,K1747*About!$B$121)</f>
        <v>7.2396401247340254</v>
      </c>
      <c r="N1747" s="100" t="str">
        <f t="shared" si="109"/>
        <v>ngps - production</v>
      </c>
      <c r="O1747" s="100" t="str">
        <f t="shared" si="110"/>
        <v>methane destruction</v>
      </c>
      <c r="P1747" s="57" t="str">
        <f t="shared" si="111"/>
        <v>ngps - production methane destruction</v>
      </c>
      <c r="Q1747" s="101">
        <f>(J1747*About!$A$118/1000)*10^12</f>
        <v>0</v>
      </c>
      <c r="R1747" s="102">
        <f>M1747/About!$B$130</f>
        <v>13.621072108568427</v>
      </c>
    </row>
    <row r="1748" spans="1:18" x14ac:dyDescent="0.35">
      <c r="A1748" s="55">
        <v>2020</v>
      </c>
      <c r="B1748" s="127" t="s">
        <v>245</v>
      </c>
      <c r="C1748" s="127" t="s">
        <v>711</v>
      </c>
      <c r="D1748" s="127" t="s">
        <v>895</v>
      </c>
      <c r="E1748" s="127" t="s">
        <v>921</v>
      </c>
      <c r="F1748" s="127" t="s">
        <v>915</v>
      </c>
      <c r="G1748" s="127" t="s">
        <v>916</v>
      </c>
      <c r="H1748" s="127" t="s">
        <v>938</v>
      </c>
      <c r="I1748" s="127">
        <v>0</v>
      </c>
      <c r="J1748" s="127">
        <v>0</v>
      </c>
      <c r="K1748" s="127">
        <v>0</v>
      </c>
      <c r="L1748" s="67" t="b">
        <f t="shared" si="108"/>
        <v>1</v>
      </c>
      <c r="M1748" s="100">
        <f>IF(L1748=TRUE,(K1748+'NPV Calcs'!$D$14)*About!$B$121,K1748*About!$B$121)</f>
        <v>7.2396401247340254</v>
      </c>
      <c r="N1748" s="100" t="str">
        <f t="shared" si="109"/>
        <v>ngps - production</v>
      </c>
      <c r="O1748" s="100" t="str">
        <f t="shared" si="110"/>
        <v>methane capture</v>
      </c>
      <c r="P1748" s="57" t="str">
        <f t="shared" si="111"/>
        <v>ngps - production methane capture</v>
      </c>
      <c r="Q1748" s="101">
        <f>(J1748*About!$A$118/1000)*10^12</f>
        <v>0</v>
      </c>
      <c r="R1748" s="102">
        <f>M1748/About!$B$130</f>
        <v>13.621072108568427</v>
      </c>
    </row>
    <row r="1749" spans="1:18" x14ac:dyDescent="0.35">
      <c r="A1749" s="55">
        <v>2020</v>
      </c>
      <c r="B1749" s="127" t="s">
        <v>245</v>
      </c>
      <c r="C1749" s="127" t="s">
        <v>711</v>
      </c>
      <c r="D1749" s="127" t="s">
        <v>895</v>
      </c>
      <c r="E1749" s="127" t="s">
        <v>921</v>
      </c>
      <c r="F1749" s="127" t="s">
        <v>915</v>
      </c>
      <c r="G1749" s="127" t="s">
        <v>916</v>
      </c>
      <c r="H1749" s="127" t="s">
        <v>923</v>
      </c>
      <c r="I1749" s="127">
        <v>0</v>
      </c>
      <c r="J1749" s="127">
        <v>0</v>
      </c>
      <c r="K1749" s="127">
        <v>0</v>
      </c>
      <c r="L1749" s="67" t="b">
        <f t="shared" si="108"/>
        <v>1</v>
      </c>
      <c r="M1749" s="100">
        <f>IF(L1749=TRUE,(K1749+'NPV Calcs'!$D$14)*About!$B$121,K1749*About!$B$121)</f>
        <v>7.2396401247340254</v>
      </c>
      <c r="N1749" s="100" t="str">
        <f t="shared" si="109"/>
        <v>ngps - production</v>
      </c>
      <c r="O1749" s="100" t="str">
        <f t="shared" si="110"/>
        <v>methane capture</v>
      </c>
      <c r="P1749" s="57" t="str">
        <f t="shared" si="111"/>
        <v>ngps - production methane capture</v>
      </c>
      <c r="Q1749" s="101">
        <f>(J1749*About!$A$118/1000)*10^12</f>
        <v>0</v>
      </c>
      <c r="R1749" s="102">
        <f>M1749/About!$B$130</f>
        <v>13.621072108568427</v>
      </c>
    </row>
    <row r="1750" spans="1:18" x14ac:dyDescent="0.35">
      <c r="A1750" s="55">
        <v>2020</v>
      </c>
      <c r="B1750" s="127" t="s">
        <v>938</v>
      </c>
      <c r="C1750" s="127" t="s">
        <v>969</v>
      </c>
      <c r="D1750" s="127" t="s">
        <v>895</v>
      </c>
      <c r="E1750" s="127" t="s">
        <v>919</v>
      </c>
      <c r="F1750" s="127" t="s">
        <v>915</v>
      </c>
      <c r="G1750" s="127" t="s">
        <v>916</v>
      </c>
      <c r="H1750" s="127" t="s">
        <v>938</v>
      </c>
      <c r="I1750" s="127">
        <v>0</v>
      </c>
      <c r="J1750" s="127">
        <v>0</v>
      </c>
      <c r="K1750" s="127">
        <v>0</v>
      </c>
      <c r="L1750" s="67" t="b">
        <f t="shared" si="108"/>
        <v>1</v>
      </c>
      <c r="M1750" s="100">
        <f>IF(L1750=TRUE,(K1750+'NPV Calcs'!$D$14)*About!$B$121,K1750*About!$B$121)</f>
        <v>7.2396401247340254</v>
      </c>
      <c r="N1750" s="100" t="str">
        <f t="shared" si="109"/>
        <v>ngps - production</v>
      </c>
      <c r="O1750" s="100" t="str">
        <f t="shared" si="110"/>
        <v>methane capture</v>
      </c>
      <c r="P1750" s="57" t="str">
        <f t="shared" si="111"/>
        <v>ngps - production methane capture</v>
      </c>
      <c r="Q1750" s="101">
        <f>(J1750*About!$A$118/1000)*10^12</f>
        <v>0</v>
      </c>
      <c r="R1750" s="102">
        <f>M1750/About!$B$130</f>
        <v>13.621072108568427</v>
      </c>
    </row>
    <row r="1751" spans="1:18" x14ac:dyDescent="0.35">
      <c r="A1751" s="55">
        <v>2020</v>
      </c>
      <c r="B1751" s="127" t="s">
        <v>938</v>
      </c>
      <c r="C1751" s="127" t="s">
        <v>969</v>
      </c>
      <c r="D1751" s="127" t="s">
        <v>895</v>
      </c>
      <c r="E1751" s="127" t="s">
        <v>919</v>
      </c>
      <c r="F1751" s="127" t="s">
        <v>915</v>
      </c>
      <c r="G1751" s="127" t="s">
        <v>916</v>
      </c>
      <c r="H1751" s="127" t="s">
        <v>923</v>
      </c>
      <c r="I1751" s="127">
        <v>0</v>
      </c>
      <c r="J1751" s="127">
        <v>0</v>
      </c>
      <c r="K1751" s="127">
        <v>0</v>
      </c>
      <c r="L1751" s="67" t="b">
        <f t="shared" si="108"/>
        <v>1</v>
      </c>
      <c r="M1751" s="100">
        <f>IF(L1751=TRUE,(K1751+'NPV Calcs'!$D$14)*About!$B$121,K1751*About!$B$121)</f>
        <v>7.2396401247340254</v>
      </c>
      <c r="N1751" s="100" t="str">
        <f t="shared" si="109"/>
        <v>ngps - production</v>
      </c>
      <c r="O1751" s="100" t="str">
        <f t="shared" si="110"/>
        <v>methane capture</v>
      </c>
      <c r="P1751" s="57" t="str">
        <f t="shared" si="111"/>
        <v>ngps - production methane capture</v>
      </c>
      <c r="Q1751" s="101">
        <f>(J1751*About!$A$118/1000)*10^12</f>
        <v>0</v>
      </c>
      <c r="R1751" s="102">
        <f>M1751/About!$B$130</f>
        <v>13.621072108568427</v>
      </c>
    </row>
    <row r="1752" spans="1:18" x14ac:dyDescent="0.35">
      <c r="A1752" s="55">
        <v>2020</v>
      </c>
      <c r="B1752" s="127" t="s">
        <v>246</v>
      </c>
      <c r="C1752" s="127" t="s">
        <v>969</v>
      </c>
      <c r="D1752" s="127" t="s">
        <v>913</v>
      </c>
      <c r="E1752" s="127" t="s">
        <v>914</v>
      </c>
      <c r="F1752" s="127" t="s">
        <v>915</v>
      </c>
      <c r="G1752" s="127" t="s">
        <v>916</v>
      </c>
      <c r="H1752" s="127" t="s">
        <v>933</v>
      </c>
      <c r="I1752" s="127">
        <v>0</v>
      </c>
      <c r="J1752" s="127">
        <v>0</v>
      </c>
      <c r="K1752" s="127">
        <v>0</v>
      </c>
      <c r="L1752" s="67" t="b">
        <f t="shared" si="108"/>
        <v>1</v>
      </c>
      <c r="M1752" s="100">
        <f>IF(L1752=TRUE,(K1752+'NPV Calcs'!$D$14)*About!$B$121,K1752*About!$B$121)</f>
        <v>7.2396401247340254</v>
      </c>
      <c r="N1752" s="100" t="str">
        <f t="shared" si="109"/>
        <v>ngps - production</v>
      </c>
      <c r="O1752" s="100" t="str">
        <f t="shared" si="110"/>
        <v>methane capture</v>
      </c>
      <c r="P1752" s="57" t="str">
        <f t="shared" si="111"/>
        <v>ngps - production methane capture</v>
      </c>
      <c r="Q1752" s="101">
        <f>(J1752*About!$A$118/1000)*10^12</f>
        <v>0</v>
      </c>
      <c r="R1752" s="102">
        <f>M1752/About!$B$130</f>
        <v>13.621072108568427</v>
      </c>
    </row>
    <row r="1753" spans="1:18" x14ac:dyDescent="0.35">
      <c r="A1753" s="55">
        <v>2020</v>
      </c>
      <c r="B1753" s="127" t="s">
        <v>246</v>
      </c>
      <c r="C1753" s="127" t="s">
        <v>969</v>
      </c>
      <c r="D1753" s="127" t="s">
        <v>913</v>
      </c>
      <c r="E1753" s="127" t="s">
        <v>914</v>
      </c>
      <c r="F1753" s="127" t="s">
        <v>915</v>
      </c>
      <c r="G1753" s="127" t="s">
        <v>916</v>
      </c>
      <c r="H1753" s="127" t="s">
        <v>938</v>
      </c>
      <c r="I1753" s="127">
        <v>0</v>
      </c>
      <c r="J1753" s="127">
        <v>0</v>
      </c>
      <c r="K1753" s="127">
        <v>0</v>
      </c>
      <c r="L1753" s="67" t="b">
        <f t="shared" si="108"/>
        <v>1</v>
      </c>
      <c r="M1753" s="100">
        <f>IF(L1753=TRUE,(K1753+'NPV Calcs'!$D$14)*About!$B$121,K1753*About!$B$121)</f>
        <v>7.2396401247340254</v>
      </c>
      <c r="N1753" s="100" t="str">
        <f t="shared" si="109"/>
        <v>ngps - production</v>
      </c>
      <c r="O1753" s="100" t="str">
        <f t="shared" si="110"/>
        <v>methane capture</v>
      </c>
      <c r="P1753" s="57" t="str">
        <f t="shared" si="111"/>
        <v>ngps - production methane capture</v>
      </c>
      <c r="Q1753" s="101">
        <f>(J1753*About!$A$118/1000)*10^12</f>
        <v>0</v>
      </c>
      <c r="R1753" s="102">
        <f>M1753/About!$B$130</f>
        <v>13.621072108568427</v>
      </c>
    </row>
    <row r="1754" spans="1:18" x14ac:dyDescent="0.35">
      <c r="A1754" s="55">
        <v>2020</v>
      </c>
      <c r="B1754" s="127" t="s">
        <v>246</v>
      </c>
      <c r="C1754" s="127" t="s">
        <v>969</v>
      </c>
      <c r="D1754" s="127" t="s">
        <v>913</v>
      </c>
      <c r="E1754" s="127" t="s">
        <v>914</v>
      </c>
      <c r="F1754" s="127" t="s">
        <v>915</v>
      </c>
      <c r="G1754" s="127" t="s">
        <v>916</v>
      </c>
      <c r="H1754" s="127" t="s">
        <v>923</v>
      </c>
      <c r="I1754" s="127">
        <v>0</v>
      </c>
      <c r="J1754" s="127">
        <v>0</v>
      </c>
      <c r="K1754" s="127">
        <v>0</v>
      </c>
      <c r="L1754" s="67" t="b">
        <f t="shared" si="108"/>
        <v>1</v>
      </c>
      <c r="M1754" s="100">
        <f>IF(L1754=TRUE,(K1754+'NPV Calcs'!$D$14)*About!$B$121,K1754*About!$B$121)</f>
        <v>7.2396401247340254</v>
      </c>
      <c r="N1754" s="100" t="str">
        <f t="shared" si="109"/>
        <v>ngps - production</v>
      </c>
      <c r="O1754" s="100" t="str">
        <f t="shared" si="110"/>
        <v>methane capture</v>
      </c>
      <c r="P1754" s="57" t="str">
        <f t="shared" si="111"/>
        <v>ngps - production methane capture</v>
      </c>
      <c r="Q1754" s="101">
        <f>(J1754*About!$A$118/1000)*10^12</f>
        <v>0</v>
      </c>
      <c r="R1754" s="102">
        <f>M1754/About!$B$130</f>
        <v>13.621072108568427</v>
      </c>
    </row>
    <row r="1755" spans="1:18" x14ac:dyDescent="0.35">
      <c r="A1755" s="55">
        <v>2020</v>
      </c>
      <c r="B1755" s="127" t="s">
        <v>246</v>
      </c>
      <c r="C1755" s="127" t="s">
        <v>969</v>
      </c>
      <c r="D1755" s="127" t="s">
        <v>913</v>
      </c>
      <c r="E1755" s="127" t="s">
        <v>918</v>
      </c>
      <c r="F1755" s="127" t="s">
        <v>915</v>
      </c>
      <c r="G1755" s="127" t="s">
        <v>928</v>
      </c>
      <c r="H1755" s="127" t="s">
        <v>929</v>
      </c>
      <c r="I1755" s="127">
        <v>0</v>
      </c>
      <c r="J1755" s="127">
        <v>0</v>
      </c>
      <c r="K1755" s="127">
        <v>0</v>
      </c>
      <c r="L1755" s="67" t="b">
        <f t="shared" si="108"/>
        <v>0</v>
      </c>
      <c r="M1755" s="100">
        <f>IF(L1755=TRUE,(K1755+'NPV Calcs'!$D$14)*About!$B$121,K1755*About!$B$121)</f>
        <v>0</v>
      </c>
      <c r="N1755" s="100" t="str">
        <f t="shared" si="109"/>
        <v>ngps - production</v>
      </c>
      <c r="O1755" s="100" t="str">
        <f t="shared" si="110"/>
        <v>methane capture</v>
      </c>
      <c r="P1755" s="57" t="str">
        <f t="shared" si="111"/>
        <v>ngps - production methane capture</v>
      </c>
      <c r="Q1755" s="101">
        <f>(J1755*About!$A$118/1000)*10^12</f>
        <v>0</v>
      </c>
      <c r="R1755" s="102">
        <f>M1755/About!$B$130</f>
        <v>0</v>
      </c>
    </row>
    <row r="1756" spans="1:18" x14ac:dyDescent="0.35">
      <c r="A1756" s="55">
        <v>2020</v>
      </c>
      <c r="B1756" s="127" t="s">
        <v>246</v>
      </c>
      <c r="C1756" s="127" t="s">
        <v>969</v>
      </c>
      <c r="D1756" s="127" t="s">
        <v>913</v>
      </c>
      <c r="E1756" s="127" t="s">
        <v>918</v>
      </c>
      <c r="F1756" s="127" t="s">
        <v>915</v>
      </c>
      <c r="G1756" s="127" t="s">
        <v>930</v>
      </c>
      <c r="H1756" s="127" t="s">
        <v>931</v>
      </c>
      <c r="I1756" s="127">
        <v>0</v>
      </c>
      <c r="J1756" s="127">
        <v>0</v>
      </c>
      <c r="K1756" s="127">
        <v>0</v>
      </c>
      <c r="L1756" s="67" t="b">
        <f t="shared" si="108"/>
        <v>1</v>
      </c>
      <c r="M1756" s="100">
        <f>IF(L1756=TRUE,(K1756+'NPV Calcs'!$D$14)*About!$B$121,K1756*About!$B$121)</f>
        <v>7.2396401247340254</v>
      </c>
      <c r="N1756" s="100" t="str">
        <f t="shared" si="109"/>
        <v>ngps - production</v>
      </c>
      <c r="O1756" s="100" t="str">
        <f t="shared" si="110"/>
        <v>methane destruction</v>
      </c>
      <c r="P1756" s="57" t="str">
        <f t="shared" si="111"/>
        <v>ngps - production methane destruction</v>
      </c>
      <c r="Q1756" s="101">
        <f>(J1756*About!$A$118/1000)*10^12</f>
        <v>0</v>
      </c>
      <c r="R1756" s="102">
        <f>M1756/About!$B$130</f>
        <v>13.621072108568427</v>
      </c>
    </row>
    <row r="1757" spans="1:18" x14ac:dyDescent="0.35">
      <c r="A1757" s="55">
        <v>2020</v>
      </c>
      <c r="B1757" s="127" t="s">
        <v>246</v>
      </c>
      <c r="C1757" s="127" t="s">
        <v>969</v>
      </c>
      <c r="D1757" s="127" t="s">
        <v>913</v>
      </c>
      <c r="E1757" s="127" t="s">
        <v>918</v>
      </c>
      <c r="F1757" s="127" t="s">
        <v>915</v>
      </c>
      <c r="G1757" s="127" t="s">
        <v>916</v>
      </c>
      <c r="H1757" s="127" t="s">
        <v>917</v>
      </c>
      <c r="I1757" s="127">
        <v>0</v>
      </c>
      <c r="J1757" s="127">
        <v>0</v>
      </c>
      <c r="K1757" s="127">
        <v>0</v>
      </c>
      <c r="L1757" s="67" t="b">
        <f t="shared" si="108"/>
        <v>1</v>
      </c>
      <c r="M1757" s="100">
        <f>IF(L1757=TRUE,(K1757+'NPV Calcs'!$D$14)*About!$B$121,K1757*About!$B$121)</f>
        <v>7.2396401247340254</v>
      </c>
      <c r="N1757" s="100" t="str">
        <f t="shared" si="109"/>
        <v>ngps - production</v>
      </c>
      <c r="O1757" s="100" t="str">
        <f t="shared" si="110"/>
        <v>methane capture</v>
      </c>
      <c r="P1757" s="57" t="str">
        <f t="shared" si="111"/>
        <v>ngps - production methane capture</v>
      </c>
      <c r="Q1757" s="101">
        <f>(J1757*About!$A$118/1000)*10^12</f>
        <v>0</v>
      </c>
      <c r="R1757" s="102">
        <f>M1757/About!$B$130</f>
        <v>13.621072108568427</v>
      </c>
    </row>
    <row r="1758" spans="1:18" x14ac:dyDescent="0.35">
      <c r="A1758" s="55">
        <v>2020</v>
      </c>
      <c r="B1758" s="127" t="s">
        <v>246</v>
      </c>
      <c r="C1758" s="127" t="s">
        <v>969</v>
      </c>
      <c r="D1758" s="127" t="s">
        <v>913</v>
      </c>
      <c r="E1758" s="127" t="s">
        <v>918</v>
      </c>
      <c r="F1758" s="127" t="s">
        <v>915</v>
      </c>
      <c r="G1758" s="127" t="s">
        <v>916</v>
      </c>
      <c r="H1758" s="127" t="s">
        <v>937</v>
      </c>
      <c r="I1758" s="127">
        <v>0</v>
      </c>
      <c r="J1758" s="127">
        <v>0</v>
      </c>
      <c r="K1758" s="127">
        <v>0</v>
      </c>
      <c r="L1758" s="67" t="b">
        <f t="shared" si="108"/>
        <v>0</v>
      </c>
      <c r="M1758" s="100">
        <f>IF(L1758=TRUE,(K1758+'NPV Calcs'!$D$14)*About!$B$121,K1758*About!$B$121)</f>
        <v>0</v>
      </c>
      <c r="N1758" s="100" t="str">
        <f t="shared" si="109"/>
        <v>ngps - production</v>
      </c>
      <c r="O1758" s="100" t="str">
        <f t="shared" si="110"/>
        <v>methane capture</v>
      </c>
      <c r="P1758" s="57" t="str">
        <f t="shared" si="111"/>
        <v>ngps - production methane capture</v>
      </c>
      <c r="Q1758" s="101">
        <f>(J1758*About!$A$118/1000)*10^12</f>
        <v>0</v>
      </c>
      <c r="R1758" s="102">
        <f>M1758/About!$B$130</f>
        <v>0</v>
      </c>
    </row>
    <row r="1759" spans="1:18" x14ac:dyDescent="0.35">
      <c r="A1759" s="55">
        <v>2020</v>
      </c>
      <c r="B1759" s="127" t="s">
        <v>246</v>
      </c>
      <c r="C1759" s="127" t="s">
        <v>969</v>
      </c>
      <c r="D1759" s="127" t="s">
        <v>913</v>
      </c>
      <c r="E1759" s="127" t="s">
        <v>918</v>
      </c>
      <c r="F1759" s="127" t="s">
        <v>915</v>
      </c>
      <c r="G1759" s="127" t="s">
        <v>916</v>
      </c>
      <c r="H1759" s="127" t="s">
        <v>932</v>
      </c>
      <c r="I1759" s="127">
        <v>0</v>
      </c>
      <c r="J1759" s="127">
        <v>0</v>
      </c>
      <c r="K1759" s="127">
        <v>0</v>
      </c>
      <c r="L1759" s="67" t="b">
        <f t="shared" si="108"/>
        <v>1</v>
      </c>
      <c r="M1759" s="100">
        <f>IF(L1759=TRUE,(K1759+'NPV Calcs'!$D$14)*About!$B$121,K1759*About!$B$121)</f>
        <v>7.2396401247340254</v>
      </c>
      <c r="N1759" s="100" t="str">
        <f t="shared" si="109"/>
        <v>ngps - production</v>
      </c>
      <c r="O1759" s="100" t="str">
        <f t="shared" si="110"/>
        <v>methane destruction</v>
      </c>
      <c r="P1759" s="57" t="str">
        <f t="shared" si="111"/>
        <v>ngps - production methane destruction</v>
      </c>
      <c r="Q1759" s="101">
        <f>(J1759*About!$A$118/1000)*10^12</f>
        <v>0</v>
      </c>
      <c r="R1759" s="102">
        <f>M1759/About!$B$130</f>
        <v>13.621072108568427</v>
      </c>
    </row>
    <row r="1760" spans="1:18" x14ac:dyDescent="0.35">
      <c r="A1760" s="55">
        <v>2020</v>
      </c>
      <c r="B1760" s="127" t="s">
        <v>246</v>
      </c>
      <c r="C1760" s="127" t="s">
        <v>969</v>
      </c>
      <c r="D1760" s="127" t="s">
        <v>913</v>
      </c>
      <c r="E1760" s="127" t="s">
        <v>918</v>
      </c>
      <c r="F1760" s="127" t="s">
        <v>915</v>
      </c>
      <c r="G1760" s="127" t="s">
        <v>916</v>
      </c>
      <c r="H1760" s="127" t="s">
        <v>933</v>
      </c>
      <c r="I1760" s="127">
        <v>0</v>
      </c>
      <c r="J1760" s="127">
        <v>0</v>
      </c>
      <c r="K1760" s="127">
        <v>0</v>
      </c>
      <c r="L1760" s="67" t="b">
        <f t="shared" si="108"/>
        <v>1</v>
      </c>
      <c r="M1760" s="100">
        <f>IF(L1760=TRUE,(K1760+'NPV Calcs'!$D$14)*About!$B$121,K1760*About!$B$121)</f>
        <v>7.2396401247340254</v>
      </c>
      <c r="N1760" s="100" t="str">
        <f t="shared" si="109"/>
        <v>ngps - production</v>
      </c>
      <c r="O1760" s="100" t="str">
        <f t="shared" si="110"/>
        <v>methane capture</v>
      </c>
      <c r="P1760" s="57" t="str">
        <f t="shared" si="111"/>
        <v>ngps - production methane capture</v>
      </c>
      <c r="Q1760" s="101">
        <f>(J1760*About!$A$118/1000)*10^12</f>
        <v>0</v>
      </c>
      <c r="R1760" s="102">
        <f>M1760/About!$B$130</f>
        <v>13.621072108568427</v>
      </c>
    </row>
    <row r="1761" spans="1:18" x14ac:dyDescent="0.35">
      <c r="A1761" s="55">
        <v>2020</v>
      </c>
      <c r="B1761" s="127" t="s">
        <v>246</v>
      </c>
      <c r="C1761" s="127" t="s">
        <v>969</v>
      </c>
      <c r="D1761" s="127" t="s">
        <v>913</v>
      </c>
      <c r="E1761" s="127" t="s">
        <v>918</v>
      </c>
      <c r="F1761" s="127" t="s">
        <v>915</v>
      </c>
      <c r="G1761" s="127" t="s">
        <v>916</v>
      </c>
      <c r="H1761" s="127" t="s">
        <v>938</v>
      </c>
      <c r="I1761" s="127">
        <v>0</v>
      </c>
      <c r="J1761" s="127">
        <v>0</v>
      </c>
      <c r="K1761" s="127">
        <v>0</v>
      </c>
      <c r="L1761" s="67" t="b">
        <f t="shared" si="108"/>
        <v>1</v>
      </c>
      <c r="M1761" s="100">
        <f>IF(L1761=TRUE,(K1761+'NPV Calcs'!$D$14)*About!$B$121,K1761*About!$B$121)</f>
        <v>7.2396401247340254</v>
      </c>
      <c r="N1761" s="100" t="str">
        <f t="shared" si="109"/>
        <v>ngps - production</v>
      </c>
      <c r="O1761" s="100" t="str">
        <f t="shared" si="110"/>
        <v>methane capture</v>
      </c>
      <c r="P1761" s="57" t="str">
        <f t="shared" si="111"/>
        <v>ngps - production methane capture</v>
      </c>
      <c r="Q1761" s="101">
        <f>(J1761*About!$A$118/1000)*10^12</f>
        <v>0</v>
      </c>
      <c r="R1761" s="102">
        <f>M1761/About!$B$130</f>
        <v>13.621072108568427</v>
      </c>
    </row>
    <row r="1762" spans="1:18" x14ac:dyDescent="0.35">
      <c r="A1762" s="55">
        <v>2020</v>
      </c>
      <c r="B1762" s="127" t="s">
        <v>246</v>
      </c>
      <c r="C1762" s="127" t="s">
        <v>969</v>
      </c>
      <c r="D1762" s="127" t="s">
        <v>913</v>
      </c>
      <c r="E1762" s="127" t="s">
        <v>918</v>
      </c>
      <c r="F1762" s="127" t="s">
        <v>915</v>
      </c>
      <c r="G1762" s="127" t="s">
        <v>916</v>
      </c>
      <c r="H1762" s="127" t="s">
        <v>923</v>
      </c>
      <c r="I1762" s="127">
        <v>0</v>
      </c>
      <c r="J1762" s="127">
        <v>0</v>
      </c>
      <c r="K1762" s="127">
        <v>0</v>
      </c>
      <c r="L1762" s="67" t="b">
        <f t="shared" si="108"/>
        <v>1</v>
      </c>
      <c r="M1762" s="100">
        <f>IF(L1762=TRUE,(K1762+'NPV Calcs'!$D$14)*About!$B$121,K1762*About!$B$121)</f>
        <v>7.2396401247340254</v>
      </c>
      <c r="N1762" s="100" t="str">
        <f t="shared" si="109"/>
        <v>ngps - production</v>
      </c>
      <c r="O1762" s="100" t="str">
        <f t="shared" si="110"/>
        <v>methane capture</v>
      </c>
      <c r="P1762" s="57" t="str">
        <f t="shared" si="111"/>
        <v>ngps - production methane capture</v>
      </c>
      <c r="Q1762" s="101">
        <f>(J1762*About!$A$118/1000)*10^12</f>
        <v>0</v>
      </c>
      <c r="R1762" s="102">
        <f>M1762/About!$B$130</f>
        <v>13.621072108568427</v>
      </c>
    </row>
    <row r="1763" spans="1:18" x14ac:dyDescent="0.35">
      <c r="A1763" s="55">
        <v>2020</v>
      </c>
      <c r="B1763" s="127" t="s">
        <v>246</v>
      </c>
      <c r="C1763" s="127" t="s">
        <v>969</v>
      </c>
      <c r="D1763" s="127" t="s">
        <v>913</v>
      </c>
      <c r="E1763" s="127" t="s">
        <v>918</v>
      </c>
      <c r="F1763" s="127" t="s">
        <v>915</v>
      </c>
      <c r="G1763" s="127" t="s">
        <v>916</v>
      </c>
      <c r="H1763" s="127" t="s">
        <v>920</v>
      </c>
      <c r="I1763" s="127">
        <v>0</v>
      </c>
      <c r="J1763" s="127">
        <v>0</v>
      </c>
      <c r="K1763" s="127">
        <v>0</v>
      </c>
      <c r="L1763" s="67" t="b">
        <f t="shared" si="108"/>
        <v>1</v>
      </c>
      <c r="M1763" s="100">
        <f>IF(L1763=TRUE,(K1763+'NPV Calcs'!$D$14)*About!$B$121,K1763*About!$B$121)</f>
        <v>7.2396401247340254</v>
      </c>
      <c r="N1763" s="100" t="str">
        <f t="shared" si="109"/>
        <v>ngps - production</v>
      </c>
      <c r="O1763" s="100" t="str">
        <f t="shared" si="110"/>
        <v>methane capture</v>
      </c>
      <c r="P1763" s="57" t="str">
        <f t="shared" si="111"/>
        <v>ngps - production methane capture</v>
      </c>
      <c r="Q1763" s="101">
        <f>(J1763*About!$A$118/1000)*10^12</f>
        <v>0</v>
      </c>
      <c r="R1763" s="102">
        <f>M1763/About!$B$130</f>
        <v>13.621072108568427</v>
      </c>
    </row>
    <row r="1764" spans="1:18" x14ac:dyDescent="0.35">
      <c r="A1764" s="55">
        <v>2020</v>
      </c>
      <c r="B1764" s="127" t="s">
        <v>246</v>
      </c>
      <c r="C1764" s="127" t="s">
        <v>969</v>
      </c>
      <c r="D1764" s="127" t="s">
        <v>913</v>
      </c>
      <c r="E1764" s="127" t="s">
        <v>918</v>
      </c>
      <c r="F1764" s="127" t="s">
        <v>915</v>
      </c>
      <c r="G1764" s="127" t="s">
        <v>916</v>
      </c>
      <c r="H1764" s="127" t="s">
        <v>934</v>
      </c>
      <c r="I1764" s="127">
        <v>0</v>
      </c>
      <c r="J1764" s="127">
        <v>0</v>
      </c>
      <c r="K1764" s="127">
        <v>0</v>
      </c>
      <c r="L1764" s="67" t="b">
        <f t="shared" si="108"/>
        <v>1</v>
      </c>
      <c r="M1764" s="100">
        <f>IF(L1764=TRUE,(K1764+'NPV Calcs'!$D$14)*About!$B$121,K1764*About!$B$121)</f>
        <v>7.2396401247340254</v>
      </c>
      <c r="N1764" s="100" t="str">
        <f t="shared" si="109"/>
        <v>ngps - production</v>
      </c>
      <c r="O1764" s="100" t="str">
        <f t="shared" si="110"/>
        <v>methane capture</v>
      </c>
      <c r="P1764" s="57" t="str">
        <f t="shared" si="111"/>
        <v>ngps - production methane capture</v>
      </c>
      <c r="Q1764" s="101">
        <f>(J1764*About!$A$118/1000)*10^12</f>
        <v>0</v>
      </c>
      <c r="R1764" s="102">
        <f>M1764/About!$B$130</f>
        <v>13.621072108568427</v>
      </c>
    </row>
    <row r="1765" spans="1:18" x14ac:dyDescent="0.35">
      <c r="A1765" s="55">
        <v>2020</v>
      </c>
      <c r="B1765" s="127" t="s">
        <v>246</v>
      </c>
      <c r="C1765" s="127" t="s">
        <v>969</v>
      </c>
      <c r="D1765" s="127" t="s">
        <v>913</v>
      </c>
      <c r="E1765" s="127" t="s">
        <v>918</v>
      </c>
      <c r="F1765" s="127" t="s">
        <v>915</v>
      </c>
      <c r="G1765" s="127" t="s">
        <v>916</v>
      </c>
      <c r="H1765" s="127" t="s">
        <v>926</v>
      </c>
      <c r="I1765" s="127">
        <v>0</v>
      </c>
      <c r="J1765" s="127">
        <v>0</v>
      </c>
      <c r="K1765" s="127">
        <v>0</v>
      </c>
      <c r="L1765" s="67" t="b">
        <f t="shared" si="108"/>
        <v>1</v>
      </c>
      <c r="M1765" s="100">
        <f>IF(L1765=TRUE,(K1765+'NPV Calcs'!$D$14)*About!$B$121,K1765*About!$B$121)</f>
        <v>7.2396401247340254</v>
      </c>
      <c r="N1765" s="100" t="str">
        <f t="shared" si="109"/>
        <v>ngps - production</v>
      </c>
      <c r="O1765" s="100" t="str">
        <f t="shared" si="110"/>
        <v>methane capture</v>
      </c>
      <c r="P1765" s="57" t="str">
        <f t="shared" si="111"/>
        <v>ngps - production methane capture</v>
      </c>
      <c r="Q1765" s="101">
        <f>(J1765*About!$A$118/1000)*10^12</f>
        <v>0</v>
      </c>
      <c r="R1765" s="102">
        <f>M1765/About!$B$130</f>
        <v>13.621072108568427</v>
      </c>
    </row>
    <row r="1766" spans="1:18" x14ac:dyDescent="0.35">
      <c r="A1766" s="55">
        <v>2020</v>
      </c>
      <c r="B1766" s="127" t="s">
        <v>246</v>
      </c>
      <c r="C1766" s="127" t="s">
        <v>969</v>
      </c>
      <c r="D1766" s="127" t="s">
        <v>913</v>
      </c>
      <c r="E1766" s="127" t="s">
        <v>918</v>
      </c>
      <c r="F1766" s="127" t="s">
        <v>915</v>
      </c>
      <c r="G1766" s="127" t="s">
        <v>916</v>
      </c>
      <c r="H1766" s="127" t="s">
        <v>1187</v>
      </c>
      <c r="I1766" s="127">
        <v>0</v>
      </c>
      <c r="J1766" s="127">
        <v>0</v>
      </c>
      <c r="K1766" s="127">
        <v>0</v>
      </c>
      <c r="L1766" s="67" t="b">
        <f t="shared" si="108"/>
        <v>1</v>
      </c>
      <c r="M1766" s="100">
        <f>IF(L1766=TRUE,(K1766+'NPV Calcs'!$D$14)*About!$B$121,K1766*About!$B$121)</f>
        <v>7.2396401247340254</v>
      </c>
      <c r="N1766" s="100" t="str">
        <f t="shared" si="109"/>
        <v>ngps - production</v>
      </c>
      <c r="O1766" s="100" t="str">
        <f t="shared" si="110"/>
        <v>methane capture</v>
      </c>
      <c r="P1766" s="57" t="str">
        <f t="shared" si="111"/>
        <v>ngps - production methane capture</v>
      </c>
      <c r="Q1766" s="101">
        <f>(J1766*About!$A$118/1000)*10^12</f>
        <v>0</v>
      </c>
      <c r="R1766" s="102">
        <f>M1766/About!$B$130</f>
        <v>13.621072108568427</v>
      </c>
    </row>
    <row r="1767" spans="1:18" x14ac:dyDescent="0.35">
      <c r="A1767" s="55">
        <v>2020</v>
      </c>
      <c r="B1767" s="127" t="s">
        <v>246</v>
      </c>
      <c r="C1767" s="127" t="s">
        <v>969</v>
      </c>
      <c r="D1767" s="127" t="s">
        <v>913</v>
      </c>
      <c r="E1767" s="127" t="s">
        <v>918</v>
      </c>
      <c r="F1767" s="127" t="s">
        <v>915</v>
      </c>
      <c r="G1767" s="127" t="s">
        <v>916</v>
      </c>
      <c r="H1767" s="127" t="s">
        <v>929</v>
      </c>
      <c r="I1767" s="127">
        <v>0</v>
      </c>
      <c r="J1767" s="127">
        <v>0</v>
      </c>
      <c r="K1767" s="127">
        <v>0</v>
      </c>
      <c r="L1767" s="67" t="b">
        <f t="shared" si="108"/>
        <v>1</v>
      </c>
      <c r="M1767" s="100">
        <f>IF(L1767=TRUE,(K1767+'NPV Calcs'!$D$14)*About!$B$121,K1767*About!$B$121)</f>
        <v>7.2396401247340254</v>
      </c>
      <c r="N1767" s="100" t="str">
        <f t="shared" si="109"/>
        <v>ngps - production</v>
      </c>
      <c r="O1767" s="100" t="str">
        <f t="shared" si="110"/>
        <v>methane capture</v>
      </c>
      <c r="P1767" s="57" t="str">
        <f t="shared" si="111"/>
        <v>ngps - production methane capture</v>
      </c>
      <c r="Q1767" s="101">
        <f>(J1767*About!$A$118/1000)*10^12</f>
        <v>0</v>
      </c>
      <c r="R1767" s="102">
        <f>M1767/About!$B$130</f>
        <v>13.621072108568427</v>
      </c>
    </row>
    <row r="1768" spans="1:18" x14ac:dyDescent="0.35">
      <c r="A1768" s="55">
        <v>2020</v>
      </c>
      <c r="B1768" s="127" t="s">
        <v>246</v>
      </c>
      <c r="C1768" s="127" t="s">
        <v>969</v>
      </c>
      <c r="D1768" s="127" t="s">
        <v>913</v>
      </c>
      <c r="E1768" s="127" t="s">
        <v>918</v>
      </c>
      <c r="F1768" s="127" t="s">
        <v>915</v>
      </c>
      <c r="G1768" s="127" t="s">
        <v>916</v>
      </c>
      <c r="H1768" s="127" t="s">
        <v>931</v>
      </c>
      <c r="I1768" s="127">
        <v>0</v>
      </c>
      <c r="J1768" s="127">
        <v>0</v>
      </c>
      <c r="K1768" s="127">
        <v>0</v>
      </c>
      <c r="L1768" s="67" t="b">
        <f t="shared" si="108"/>
        <v>1</v>
      </c>
      <c r="M1768" s="100">
        <f>IF(L1768=TRUE,(K1768+'NPV Calcs'!$D$14)*About!$B$121,K1768*About!$B$121)</f>
        <v>7.2396401247340254</v>
      </c>
      <c r="N1768" s="100" t="str">
        <f t="shared" si="109"/>
        <v>ngps - production</v>
      </c>
      <c r="O1768" s="100" t="str">
        <f t="shared" si="110"/>
        <v>methane capture</v>
      </c>
      <c r="P1768" s="57" t="str">
        <f t="shared" si="111"/>
        <v>ngps - production methane capture</v>
      </c>
      <c r="Q1768" s="101">
        <f>(J1768*About!$A$118/1000)*10^12</f>
        <v>0</v>
      </c>
      <c r="R1768" s="102">
        <f>M1768/About!$B$130</f>
        <v>13.621072108568427</v>
      </c>
    </row>
    <row r="1769" spans="1:18" x14ac:dyDescent="0.35">
      <c r="A1769" s="55">
        <v>2020</v>
      </c>
      <c r="B1769" s="127" t="s">
        <v>246</v>
      </c>
      <c r="C1769" s="127" t="s">
        <v>969</v>
      </c>
      <c r="D1769" s="127" t="s">
        <v>1186</v>
      </c>
      <c r="E1769" s="127" t="s">
        <v>1186</v>
      </c>
      <c r="F1769" s="127" t="s">
        <v>925</v>
      </c>
      <c r="G1769" s="127" t="s">
        <v>928</v>
      </c>
      <c r="H1769" s="127" t="s">
        <v>936</v>
      </c>
      <c r="I1769" s="127">
        <v>0</v>
      </c>
      <c r="J1769" s="127">
        <v>0</v>
      </c>
      <c r="K1769" s="127">
        <v>0</v>
      </c>
      <c r="L1769" s="67" t="b">
        <f t="shared" si="108"/>
        <v>1</v>
      </c>
      <c r="M1769" s="100">
        <f>IF(L1769=TRUE,(K1769+'NPV Calcs'!$D$14)*About!$B$121,K1769*About!$B$121)</f>
        <v>7.2396401247340254</v>
      </c>
      <c r="N1769" s="100" t="str">
        <f t="shared" si="109"/>
        <v>ngps - T&amp;D</v>
      </c>
      <c r="O1769" s="100" t="str">
        <f t="shared" si="110"/>
        <v>methane capture</v>
      </c>
      <c r="P1769" s="57" t="str">
        <f t="shared" si="111"/>
        <v>ngps - T&amp;D methane capture</v>
      </c>
      <c r="Q1769" s="101">
        <f>(J1769*About!$A$118/1000)*10^12</f>
        <v>0</v>
      </c>
      <c r="R1769" s="102">
        <f>M1769/About!$B$130</f>
        <v>13.621072108568427</v>
      </c>
    </row>
    <row r="1770" spans="1:18" x14ac:dyDescent="0.35">
      <c r="A1770" s="55">
        <v>2020</v>
      </c>
      <c r="B1770" s="127" t="s">
        <v>246</v>
      </c>
      <c r="C1770" s="127" t="s">
        <v>969</v>
      </c>
      <c r="D1770" s="127" t="s">
        <v>1186</v>
      </c>
      <c r="E1770" s="127" t="s">
        <v>1186</v>
      </c>
      <c r="F1770" s="127" t="s">
        <v>915</v>
      </c>
      <c r="G1770" s="127" t="s">
        <v>928</v>
      </c>
      <c r="H1770" s="127" t="s">
        <v>929</v>
      </c>
      <c r="I1770" s="127">
        <v>0</v>
      </c>
      <c r="J1770" s="127">
        <v>0</v>
      </c>
      <c r="K1770" s="127">
        <v>0</v>
      </c>
      <c r="L1770" s="67" t="b">
        <f t="shared" si="108"/>
        <v>1</v>
      </c>
      <c r="M1770" s="100">
        <f>IF(L1770=TRUE,(K1770+'NPV Calcs'!$D$14)*About!$B$121,K1770*About!$B$121)</f>
        <v>7.2396401247340254</v>
      </c>
      <c r="N1770" s="100" t="str">
        <f t="shared" si="109"/>
        <v>ngps - production</v>
      </c>
      <c r="O1770" s="100" t="str">
        <f t="shared" si="110"/>
        <v>methane capture</v>
      </c>
      <c r="P1770" s="57" t="str">
        <f t="shared" si="111"/>
        <v>ngps - production methane capture</v>
      </c>
      <c r="Q1770" s="101">
        <f>(J1770*About!$A$118/1000)*10^12</f>
        <v>0</v>
      </c>
      <c r="R1770" s="102">
        <f>M1770/About!$B$130</f>
        <v>13.621072108568427</v>
      </c>
    </row>
    <row r="1771" spans="1:18" x14ac:dyDescent="0.35">
      <c r="A1771" s="55">
        <v>2020</v>
      </c>
      <c r="B1771" s="127" t="s">
        <v>971</v>
      </c>
      <c r="C1771" s="127" t="s">
        <v>712</v>
      </c>
      <c r="D1771" s="127" t="s">
        <v>913</v>
      </c>
      <c r="E1771" s="127" t="s">
        <v>922</v>
      </c>
      <c r="F1771" s="127" t="s">
        <v>915</v>
      </c>
      <c r="G1771" s="127" t="s">
        <v>916</v>
      </c>
      <c r="H1771" s="127" t="s">
        <v>920</v>
      </c>
      <c r="I1771" s="127">
        <v>0</v>
      </c>
      <c r="J1771" s="127">
        <v>0</v>
      </c>
      <c r="K1771" s="127">
        <v>0</v>
      </c>
      <c r="L1771" s="67" t="b">
        <f t="shared" si="108"/>
        <v>1</v>
      </c>
      <c r="M1771" s="100">
        <f>IF(L1771=TRUE,(K1771+'NPV Calcs'!$D$14)*About!$B$121,K1771*About!$B$121)</f>
        <v>7.2396401247340254</v>
      </c>
      <c r="N1771" s="100" t="str">
        <f t="shared" si="109"/>
        <v>ngps - production</v>
      </c>
      <c r="O1771" s="100" t="str">
        <f t="shared" si="110"/>
        <v>methane capture</v>
      </c>
      <c r="P1771" s="57" t="str">
        <f t="shared" si="111"/>
        <v>ngps - production methane capture</v>
      </c>
      <c r="Q1771" s="101">
        <f>(J1771*About!$A$118/1000)*10^12</f>
        <v>0</v>
      </c>
      <c r="R1771" s="102">
        <f>M1771/About!$B$130</f>
        <v>13.621072108568427</v>
      </c>
    </row>
    <row r="1772" spans="1:18" x14ac:dyDescent="0.35">
      <c r="A1772" s="55">
        <v>2020</v>
      </c>
      <c r="B1772" s="127" t="s">
        <v>971</v>
      </c>
      <c r="C1772" s="127" t="s">
        <v>712</v>
      </c>
      <c r="D1772" s="127" t="s">
        <v>913</v>
      </c>
      <c r="E1772" s="127" t="s">
        <v>922</v>
      </c>
      <c r="F1772" s="127" t="s">
        <v>915</v>
      </c>
      <c r="G1772" s="127" t="s">
        <v>916</v>
      </c>
      <c r="H1772" s="127" t="s">
        <v>934</v>
      </c>
      <c r="I1772" s="127">
        <v>0</v>
      </c>
      <c r="J1772" s="127">
        <v>0</v>
      </c>
      <c r="K1772" s="127">
        <v>0</v>
      </c>
      <c r="L1772" s="67" t="b">
        <f t="shared" si="108"/>
        <v>1</v>
      </c>
      <c r="M1772" s="100">
        <f>IF(L1772=TRUE,(K1772+'NPV Calcs'!$D$14)*About!$B$121,K1772*About!$B$121)</f>
        <v>7.2396401247340254</v>
      </c>
      <c r="N1772" s="100" t="str">
        <f t="shared" si="109"/>
        <v>ngps - production</v>
      </c>
      <c r="O1772" s="100" t="str">
        <f t="shared" si="110"/>
        <v>methane capture</v>
      </c>
      <c r="P1772" s="57" t="str">
        <f t="shared" si="111"/>
        <v>ngps - production methane capture</v>
      </c>
      <c r="Q1772" s="101">
        <f>(J1772*About!$A$118/1000)*10^12</f>
        <v>0</v>
      </c>
      <c r="R1772" s="102">
        <f>M1772/About!$B$130</f>
        <v>13.621072108568427</v>
      </c>
    </row>
    <row r="1773" spans="1:18" x14ac:dyDescent="0.35">
      <c r="A1773" s="55">
        <v>2020</v>
      </c>
      <c r="B1773" s="127" t="s">
        <v>971</v>
      </c>
      <c r="C1773" s="127" t="s">
        <v>712</v>
      </c>
      <c r="D1773" s="127" t="s">
        <v>913</v>
      </c>
      <c r="E1773" s="127" t="s">
        <v>922</v>
      </c>
      <c r="F1773" s="127" t="s">
        <v>915</v>
      </c>
      <c r="G1773" s="127" t="s">
        <v>916</v>
      </c>
      <c r="H1773" s="127" t="s">
        <v>1187</v>
      </c>
      <c r="I1773" s="127">
        <v>0.310000002</v>
      </c>
      <c r="J1773" s="127">
        <v>0</v>
      </c>
      <c r="K1773" s="127">
        <v>0</v>
      </c>
      <c r="L1773" s="67" t="b">
        <f t="shared" si="108"/>
        <v>1</v>
      </c>
      <c r="M1773" s="100">
        <f>IF(L1773=TRUE,(K1773+'NPV Calcs'!$D$14)*About!$B$121,K1773*About!$B$121)</f>
        <v>7.2396401247340254</v>
      </c>
      <c r="N1773" s="100" t="str">
        <f t="shared" si="109"/>
        <v>ngps - production</v>
      </c>
      <c r="O1773" s="100" t="str">
        <f t="shared" si="110"/>
        <v>methane capture</v>
      </c>
      <c r="P1773" s="57" t="str">
        <f t="shared" si="111"/>
        <v>ngps - production methane capture</v>
      </c>
      <c r="Q1773" s="101">
        <f>(J1773*About!$A$118/1000)*10^12</f>
        <v>0</v>
      </c>
      <c r="R1773" s="102">
        <f>M1773/About!$B$130</f>
        <v>13.621072108568427</v>
      </c>
    </row>
    <row r="1774" spans="1:18" x14ac:dyDescent="0.35">
      <c r="A1774" s="55">
        <v>2020</v>
      </c>
      <c r="B1774" s="127" t="s">
        <v>971</v>
      </c>
      <c r="C1774" s="127" t="s">
        <v>712</v>
      </c>
      <c r="D1774" s="127" t="s">
        <v>913</v>
      </c>
      <c r="E1774" s="127" t="s">
        <v>922</v>
      </c>
      <c r="F1774" s="127" t="s">
        <v>915</v>
      </c>
      <c r="G1774" s="127" t="s">
        <v>916</v>
      </c>
      <c r="H1774" s="127" t="s">
        <v>929</v>
      </c>
      <c r="I1774" s="127">
        <v>0</v>
      </c>
      <c r="J1774" s="127">
        <v>0</v>
      </c>
      <c r="K1774" s="127">
        <v>0</v>
      </c>
      <c r="L1774" s="67" t="b">
        <f t="shared" si="108"/>
        <v>1</v>
      </c>
      <c r="M1774" s="100">
        <f>IF(L1774=TRUE,(K1774+'NPV Calcs'!$D$14)*About!$B$121,K1774*About!$B$121)</f>
        <v>7.2396401247340254</v>
      </c>
      <c r="N1774" s="100" t="str">
        <f t="shared" si="109"/>
        <v>ngps - production</v>
      </c>
      <c r="O1774" s="100" t="str">
        <f t="shared" si="110"/>
        <v>methane capture</v>
      </c>
      <c r="P1774" s="57" t="str">
        <f t="shared" si="111"/>
        <v>ngps - production methane capture</v>
      </c>
      <c r="Q1774" s="101">
        <f>(J1774*About!$A$118/1000)*10^12</f>
        <v>0</v>
      </c>
      <c r="R1774" s="102">
        <f>M1774/About!$B$130</f>
        <v>13.621072108568427</v>
      </c>
    </row>
    <row r="1775" spans="1:18" x14ac:dyDescent="0.35">
      <c r="A1775" s="55">
        <v>2020</v>
      </c>
      <c r="B1775" s="127" t="s">
        <v>971</v>
      </c>
      <c r="C1775" s="127" t="s">
        <v>712</v>
      </c>
      <c r="D1775" s="127" t="s">
        <v>913</v>
      </c>
      <c r="E1775" s="127" t="s">
        <v>922</v>
      </c>
      <c r="F1775" s="127" t="s">
        <v>915</v>
      </c>
      <c r="G1775" s="127" t="s">
        <v>916</v>
      </c>
      <c r="H1775" s="127" t="s">
        <v>933</v>
      </c>
      <c r="I1775" s="127">
        <v>0</v>
      </c>
      <c r="J1775" s="127">
        <v>0</v>
      </c>
      <c r="K1775" s="127">
        <v>0</v>
      </c>
      <c r="L1775" s="67" t="b">
        <f t="shared" si="108"/>
        <v>1</v>
      </c>
      <c r="M1775" s="100">
        <f>IF(L1775=TRUE,(K1775+'NPV Calcs'!$D$14)*About!$B$121,K1775*About!$B$121)</f>
        <v>7.2396401247340254</v>
      </c>
      <c r="N1775" s="100" t="str">
        <f t="shared" si="109"/>
        <v>ngps - production</v>
      </c>
      <c r="O1775" s="100" t="str">
        <f t="shared" si="110"/>
        <v>methane capture</v>
      </c>
      <c r="P1775" s="57" t="str">
        <f t="shared" si="111"/>
        <v>ngps - production methane capture</v>
      </c>
      <c r="Q1775" s="101">
        <f>(J1775*About!$A$118/1000)*10^12</f>
        <v>0</v>
      </c>
      <c r="R1775" s="102">
        <f>M1775/About!$B$130</f>
        <v>13.621072108568427</v>
      </c>
    </row>
    <row r="1776" spans="1:18" x14ac:dyDescent="0.35">
      <c r="A1776" s="55">
        <v>2020</v>
      </c>
      <c r="B1776" s="127" t="s">
        <v>971</v>
      </c>
      <c r="C1776" s="127" t="s">
        <v>712</v>
      </c>
      <c r="D1776" s="127" t="s">
        <v>913</v>
      </c>
      <c r="E1776" s="127" t="s">
        <v>922</v>
      </c>
      <c r="F1776" s="127" t="s">
        <v>915</v>
      </c>
      <c r="G1776" s="127" t="s">
        <v>916</v>
      </c>
      <c r="H1776" s="127" t="s">
        <v>938</v>
      </c>
      <c r="I1776" s="127">
        <v>0</v>
      </c>
      <c r="J1776" s="127">
        <v>0</v>
      </c>
      <c r="K1776" s="127">
        <v>0</v>
      </c>
      <c r="L1776" s="67" t="b">
        <f t="shared" si="108"/>
        <v>1</v>
      </c>
      <c r="M1776" s="100">
        <f>IF(L1776=TRUE,(K1776+'NPV Calcs'!$D$14)*About!$B$121,K1776*About!$B$121)</f>
        <v>7.2396401247340254</v>
      </c>
      <c r="N1776" s="100" t="str">
        <f t="shared" si="109"/>
        <v>ngps - production</v>
      </c>
      <c r="O1776" s="100" t="str">
        <f t="shared" si="110"/>
        <v>methane capture</v>
      </c>
      <c r="P1776" s="57" t="str">
        <f t="shared" si="111"/>
        <v>ngps - production methane capture</v>
      </c>
      <c r="Q1776" s="101">
        <f>(J1776*About!$A$118/1000)*10^12</f>
        <v>0</v>
      </c>
      <c r="R1776" s="102">
        <f>M1776/About!$B$130</f>
        <v>13.621072108568427</v>
      </c>
    </row>
    <row r="1777" spans="1:18" x14ac:dyDescent="0.35">
      <c r="A1777" s="55">
        <v>2020</v>
      </c>
      <c r="B1777" s="127" t="s">
        <v>971</v>
      </c>
      <c r="C1777" s="127" t="s">
        <v>712</v>
      </c>
      <c r="D1777" s="127" t="s">
        <v>913</v>
      </c>
      <c r="E1777" s="127" t="s">
        <v>918</v>
      </c>
      <c r="F1777" s="127" t="s">
        <v>915</v>
      </c>
      <c r="G1777" s="127" t="s">
        <v>928</v>
      </c>
      <c r="H1777" s="127" t="s">
        <v>929</v>
      </c>
      <c r="I1777" s="127">
        <v>0</v>
      </c>
      <c r="J1777" s="127">
        <v>0</v>
      </c>
      <c r="K1777" s="127">
        <v>0</v>
      </c>
      <c r="L1777" s="67" t="b">
        <f t="shared" si="108"/>
        <v>0</v>
      </c>
      <c r="M1777" s="100">
        <f>IF(L1777=TRUE,(K1777+'NPV Calcs'!$D$14)*About!$B$121,K1777*About!$B$121)</f>
        <v>0</v>
      </c>
      <c r="N1777" s="100" t="str">
        <f t="shared" si="109"/>
        <v>ngps - production</v>
      </c>
      <c r="O1777" s="100" t="str">
        <f t="shared" si="110"/>
        <v>methane capture</v>
      </c>
      <c r="P1777" s="57" t="str">
        <f t="shared" si="111"/>
        <v>ngps - production methane capture</v>
      </c>
      <c r="Q1777" s="101">
        <f>(J1777*About!$A$118/1000)*10^12</f>
        <v>0</v>
      </c>
      <c r="R1777" s="102">
        <f>M1777/About!$B$130</f>
        <v>0</v>
      </c>
    </row>
    <row r="1778" spans="1:18" x14ac:dyDescent="0.35">
      <c r="A1778" s="55">
        <v>2020</v>
      </c>
      <c r="B1778" s="127" t="s">
        <v>971</v>
      </c>
      <c r="C1778" s="127" t="s">
        <v>712</v>
      </c>
      <c r="D1778" s="127" t="s">
        <v>913</v>
      </c>
      <c r="E1778" s="127" t="s">
        <v>918</v>
      </c>
      <c r="F1778" s="127" t="s">
        <v>915</v>
      </c>
      <c r="G1778" s="127" t="s">
        <v>930</v>
      </c>
      <c r="H1778" s="127" t="s">
        <v>931</v>
      </c>
      <c r="I1778" s="127">
        <v>0</v>
      </c>
      <c r="J1778" s="127">
        <v>0</v>
      </c>
      <c r="K1778" s="127">
        <v>0</v>
      </c>
      <c r="L1778" s="67" t="b">
        <f t="shared" si="108"/>
        <v>1</v>
      </c>
      <c r="M1778" s="100">
        <f>IF(L1778=TRUE,(K1778+'NPV Calcs'!$D$14)*About!$B$121,K1778*About!$B$121)</f>
        <v>7.2396401247340254</v>
      </c>
      <c r="N1778" s="100" t="str">
        <f t="shared" si="109"/>
        <v>ngps - production</v>
      </c>
      <c r="O1778" s="100" t="str">
        <f t="shared" si="110"/>
        <v>methane destruction</v>
      </c>
      <c r="P1778" s="57" t="str">
        <f t="shared" si="111"/>
        <v>ngps - production methane destruction</v>
      </c>
      <c r="Q1778" s="101">
        <f>(J1778*About!$A$118/1000)*10^12</f>
        <v>0</v>
      </c>
      <c r="R1778" s="102">
        <f>M1778/About!$B$130</f>
        <v>13.621072108568427</v>
      </c>
    </row>
    <row r="1779" spans="1:18" x14ac:dyDescent="0.35">
      <c r="A1779" s="55">
        <v>2020</v>
      </c>
      <c r="B1779" s="127" t="s">
        <v>971</v>
      </c>
      <c r="C1779" s="127" t="s">
        <v>712</v>
      </c>
      <c r="D1779" s="127" t="s">
        <v>913</v>
      </c>
      <c r="E1779" s="127" t="s">
        <v>918</v>
      </c>
      <c r="F1779" s="127" t="s">
        <v>915</v>
      </c>
      <c r="G1779" s="127" t="s">
        <v>916</v>
      </c>
      <c r="H1779" s="127" t="s">
        <v>917</v>
      </c>
      <c r="I1779" s="127">
        <v>0</v>
      </c>
      <c r="J1779" s="127">
        <v>0</v>
      </c>
      <c r="K1779" s="127">
        <v>0</v>
      </c>
      <c r="L1779" s="67" t="b">
        <f t="shared" si="108"/>
        <v>1</v>
      </c>
      <c r="M1779" s="100">
        <f>IF(L1779=TRUE,(K1779+'NPV Calcs'!$D$14)*About!$B$121,K1779*About!$B$121)</f>
        <v>7.2396401247340254</v>
      </c>
      <c r="N1779" s="100" t="str">
        <f t="shared" si="109"/>
        <v>ngps - production</v>
      </c>
      <c r="O1779" s="100" t="str">
        <f t="shared" si="110"/>
        <v>methane capture</v>
      </c>
      <c r="P1779" s="57" t="str">
        <f t="shared" si="111"/>
        <v>ngps - production methane capture</v>
      </c>
      <c r="Q1779" s="101">
        <f>(J1779*About!$A$118/1000)*10^12</f>
        <v>0</v>
      </c>
      <c r="R1779" s="102">
        <f>M1779/About!$B$130</f>
        <v>13.621072108568427</v>
      </c>
    </row>
    <row r="1780" spans="1:18" x14ac:dyDescent="0.35">
      <c r="A1780" s="55">
        <v>2020</v>
      </c>
      <c r="B1780" s="127" t="s">
        <v>971</v>
      </c>
      <c r="C1780" s="127" t="s">
        <v>712</v>
      </c>
      <c r="D1780" s="127" t="s">
        <v>913</v>
      </c>
      <c r="E1780" s="127" t="s">
        <v>918</v>
      </c>
      <c r="F1780" s="127" t="s">
        <v>915</v>
      </c>
      <c r="G1780" s="127" t="s">
        <v>916</v>
      </c>
      <c r="H1780" s="127" t="s">
        <v>937</v>
      </c>
      <c r="I1780" s="127">
        <v>0</v>
      </c>
      <c r="J1780" s="127">
        <v>0</v>
      </c>
      <c r="K1780" s="127">
        <v>0</v>
      </c>
      <c r="L1780" s="67" t="b">
        <f t="shared" si="108"/>
        <v>0</v>
      </c>
      <c r="M1780" s="100">
        <f>IF(L1780=TRUE,(K1780+'NPV Calcs'!$D$14)*About!$B$121,K1780*About!$B$121)</f>
        <v>0</v>
      </c>
      <c r="N1780" s="100" t="str">
        <f t="shared" si="109"/>
        <v>ngps - production</v>
      </c>
      <c r="O1780" s="100" t="str">
        <f t="shared" si="110"/>
        <v>methane capture</v>
      </c>
      <c r="P1780" s="57" t="str">
        <f t="shared" si="111"/>
        <v>ngps - production methane capture</v>
      </c>
      <c r="Q1780" s="101">
        <f>(J1780*About!$A$118/1000)*10^12</f>
        <v>0</v>
      </c>
      <c r="R1780" s="102">
        <f>M1780/About!$B$130</f>
        <v>0</v>
      </c>
    </row>
    <row r="1781" spans="1:18" x14ac:dyDescent="0.35">
      <c r="A1781" s="55">
        <v>2020</v>
      </c>
      <c r="B1781" s="127" t="s">
        <v>971</v>
      </c>
      <c r="C1781" s="127" t="s">
        <v>712</v>
      </c>
      <c r="D1781" s="127" t="s">
        <v>913</v>
      </c>
      <c r="E1781" s="127" t="s">
        <v>918</v>
      </c>
      <c r="F1781" s="127" t="s">
        <v>915</v>
      </c>
      <c r="G1781" s="127" t="s">
        <v>916</v>
      </c>
      <c r="H1781" s="127" t="s">
        <v>932</v>
      </c>
      <c r="I1781" s="127">
        <v>0</v>
      </c>
      <c r="J1781" s="127">
        <v>0</v>
      </c>
      <c r="K1781" s="127">
        <v>0</v>
      </c>
      <c r="L1781" s="67" t="b">
        <f t="shared" si="108"/>
        <v>1</v>
      </c>
      <c r="M1781" s="100">
        <f>IF(L1781=TRUE,(K1781+'NPV Calcs'!$D$14)*About!$B$121,K1781*About!$B$121)</f>
        <v>7.2396401247340254</v>
      </c>
      <c r="N1781" s="100" t="str">
        <f t="shared" si="109"/>
        <v>ngps - production</v>
      </c>
      <c r="O1781" s="100" t="str">
        <f t="shared" si="110"/>
        <v>methane destruction</v>
      </c>
      <c r="P1781" s="57" t="str">
        <f t="shared" si="111"/>
        <v>ngps - production methane destruction</v>
      </c>
      <c r="Q1781" s="101">
        <f>(J1781*About!$A$118/1000)*10^12</f>
        <v>0</v>
      </c>
      <c r="R1781" s="102">
        <f>M1781/About!$B$130</f>
        <v>13.621072108568427</v>
      </c>
    </row>
    <row r="1782" spans="1:18" x14ac:dyDescent="0.35">
      <c r="A1782" s="55">
        <v>2020</v>
      </c>
      <c r="B1782" s="127" t="s">
        <v>971</v>
      </c>
      <c r="C1782" s="127" t="s">
        <v>712</v>
      </c>
      <c r="D1782" s="127" t="s">
        <v>913</v>
      </c>
      <c r="E1782" s="127" t="s">
        <v>918</v>
      </c>
      <c r="F1782" s="127" t="s">
        <v>915</v>
      </c>
      <c r="G1782" s="127" t="s">
        <v>916</v>
      </c>
      <c r="H1782" s="127" t="s">
        <v>933</v>
      </c>
      <c r="I1782" s="127">
        <v>0</v>
      </c>
      <c r="J1782" s="127">
        <v>0</v>
      </c>
      <c r="K1782" s="127">
        <v>0</v>
      </c>
      <c r="L1782" s="67" t="b">
        <f t="shared" si="108"/>
        <v>1</v>
      </c>
      <c r="M1782" s="100">
        <f>IF(L1782=TRUE,(K1782+'NPV Calcs'!$D$14)*About!$B$121,K1782*About!$B$121)</f>
        <v>7.2396401247340254</v>
      </c>
      <c r="N1782" s="100" t="str">
        <f t="shared" si="109"/>
        <v>ngps - production</v>
      </c>
      <c r="O1782" s="100" t="str">
        <f t="shared" si="110"/>
        <v>methane capture</v>
      </c>
      <c r="P1782" s="57" t="str">
        <f t="shared" si="111"/>
        <v>ngps - production methane capture</v>
      </c>
      <c r="Q1782" s="101">
        <f>(J1782*About!$A$118/1000)*10^12</f>
        <v>0</v>
      </c>
      <c r="R1782" s="102">
        <f>M1782/About!$B$130</f>
        <v>13.621072108568427</v>
      </c>
    </row>
    <row r="1783" spans="1:18" x14ac:dyDescent="0.35">
      <c r="A1783" s="55">
        <v>2020</v>
      </c>
      <c r="B1783" s="127" t="s">
        <v>971</v>
      </c>
      <c r="C1783" s="127" t="s">
        <v>712</v>
      </c>
      <c r="D1783" s="127" t="s">
        <v>913</v>
      </c>
      <c r="E1783" s="127" t="s">
        <v>918</v>
      </c>
      <c r="F1783" s="127" t="s">
        <v>915</v>
      </c>
      <c r="G1783" s="127" t="s">
        <v>916</v>
      </c>
      <c r="H1783" s="127" t="s">
        <v>938</v>
      </c>
      <c r="I1783" s="127">
        <v>0</v>
      </c>
      <c r="J1783" s="127">
        <v>0</v>
      </c>
      <c r="K1783" s="127">
        <v>0</v>
      </c>
      <c r="L1783" s="67" t="b">
        <f t="shared" si="108"/>
        <v>1</v>
      </c>
      <c r="M1783" s="100">
        <f>IF(L1783=TRUE,(K1783+'NPV Calcs'!$D$14)*About!$B$121,K1783*About!$B$121)</f>
        <v>7.2396401247340254</v>
      </c>
      <c r="N1783" s="100" t="str">
        <f t="shared" si="109"/>
        <v>ngps - production</v>
      </c>
      <c r="O1783" s="100" t="str">
        <f t="shared" si="110"/>
        <v>methane capture</v>
      </c>
      <c r="P1783" s="57" t="str">
        <f t="shared" si="111"/>
        <v>ngps - production methane capture</v>
      </c>
      <c r="Q1783" s="101">
        <f>(J1783*About!$A$118/1000)*10^12</f>
        <v>0</v>
      </c>
      <c r="R1783" s="102">
        <f>M1783/About!$B$130</f>
        <v>13.621072108568427</v>
      </c>
    </row>
    <row r="1784" spans="1:18" x14ac:dyDescent="0.35">
      <c r="A1784" s="55">
        <v>2020</v>
      </c>
      <c r="B1784" s="127" t="s">
        <v>971</v>
      </c>
      <c r="C1784" s="127" t="s">
        <v>712</v>
      </c>
      <c r="D1784" s="127" t="s">
        <v>913</v>
      </c>
      <c r="E1784" s="127" t="s">
        <v>918</v>
      </c>
      <c r="F1784" s="127" t="s">
        <v>915</v>
      </c>
      <c r="G1784" s="127" t="s">
        <v>916</v>
      </c>
      <c r="H1784" s="127" t="s">
        <v>923</v>
      </c>
      <c r="I1784" s="127">
        <v>0</v>
      </c>
      <c r="J1784" s="127">
        <v>0</v>
      </c>
      <c r="K1784" s="127">
        <v>0</v>
      </c>
      <c r="L1784" s="67" t="b">
        <f t="shared" si="108"/>
        <v>1</v>
      </c>
      <c r="M1784" s="100">
        <f>IF(L1784=TRUE,(K1784+'NPV Calcs'!$D$14)*About!$B$121,K1784*About!$B$121)</f>
        <v>7.2396401247340254</v>
      </c>
      <c r="N1784" s="100" t="str">
        <f t="shared" si="109"/>
        <v>ngps - production</v>
      </c>
      <c r="O1784" s="100" t="str">
        <f t="shared" si="110"/>
        <v>methane capture</v>
      </c>
      <c r="P1784" s="57" t="str">
        <f t="shared" si="111"/>
        <v>ngps - production methane capture</v>
      </c>
      <c r="Q1784" s="101">
        <f>(J1784*About!$A$118/1000)*10^12</f>
        <v>0</v>
      </c>
      <c r="R1784" s="102">
        <f>M1784/About!$B$130</f>
        <v>13.621072108568427</v>
      </c>
    </row>
    <row r="1785" spans="1:18" x14ac:dyDescent="0.35">
      <c r="A1785" s="55">
        <v>2020</v>
      </c>
      <c r="B1785" s="127" t="s">
        <v>971</v>
      </c>
      <c r="C1785" s="127" t="s">
        <v>712</v>
      </c>
      <c r="D1785" s="127" t="s">
        <v>913</v>
      </c>
      <c r="E1785" s="127" t="s">
        <v>918</v>
      </c>
      <c r="F1785" s="127" t="s">
        <v>915</v>
      </c>
      <c r="G1785" s="127" t="s">
        <v>916</v>
      </c>
      <c r="H1785" s="127" t="s">
        <v>920</v>
      </c>
      <c r="I1785" s="127">
        <v>0</v>
      </c>
      <c r="J1785" s="127">
        <v>0</v>
      </c>
      <c r="K1785" s="127">
        <v>0</v>
      </c>
      <c r="L1785" s="67" t="b">
        <f t="shared" si="108"/>
        <v>1</v>
      </c>
      <c r="M1785" s="100">
        <f>IF(L1785=TRUE,(K1785+'NPV Calcs'!$D$14)*About!$B$121,K1785*About!$B$121)</f>
        <v>7.2396401247340254</v>
      </c>
      <c r="N1785" s="100" t="str">
        <f t="shared" si="109"/>
        <v>ngps - production</v>
      </c>
      <c r="O1785" s="100" t="str">
        <f t="shared" si="110"/>
        <v>methane capture</v>
      </c>
      <c r="P1785" s="57" t="str">
        <f t="shared" si="111"/>
        <v>ngps - production methane capture</v>
      </c>
      <c r="Q1785" s="101">
        <f>(J1785*About!$A$118/1000)*10^12</f>
        <v>0</v>
      </c>
      <c r="R1785" s="102">
        <f>M1785/About!$B$130</f>
        <v>13.621072108568427</v>
      </c>
    </row>
    <row r="1786" spans="1:18" x14ac:dyDescent="0.35">
      <c r="A1786" s="55">
        <v>2020</v>
      </c>
      <c r="B1786" s="127" t="s">
        <v>971</v>
      </c>
      <c r="C1786" s="127" t="s">
        <v>712</v>
      </c>
      <c r="D1786" s="127" t="s">
        <v>913</v>
      </c>
      <c r="E1786" s="127" t="s">
        <v>918</v>
      </c>
      <c r="F1786" s="127" t="s">
        <v>915</v>
      </c>
      <c r="G1786" s="127" t="s">
        <v>916</v>
      </c>
      <c r="H1786" s="127" t="s">
        <v>934</v>
      </c>
      <c r="I1786" s="127">
        <v>0</v>
      </c>
      <c r="J1786" s="127">
        <v>0</v>
      </c>
      <c r="K1786" s="127">
        <v>0</v>
      </c>
      <c r="L1786" s="67" t="b">
        <f t="shared" si="108"/>
        <v>1</v>
      </c>
      <c r="M1786" s="100">
        <f>IF(L1786=TRUE,(K1786+'NPV Calcs'!$D$14)*About!$B$121,K1786*About!$B$121)</f>
        <v>7.2396401247340254</v>
      </c>
      <c r="N1786" s="100" t="str">
        <f t="shared" si="109"/>
        <v>ngps - production</v>
      </c>
      <c r="O1786" s="100" t="str">
        <f t="shared" si="110"/>
        <v>methane capture</v>
      </c>
      <c r="P1786" s="57" t="str">
        <f t="shared" si="111"/>
        <v>ngps - production methane capture</v>
      </c>
      <c r="Q1786" s="101">
        <f>(J1786*About!$A$118/1000)*10^12</f>
        <v>0</v>
      </c>
      <c r="R1786" s="102">
        <f>M1786/About!$B$130</f>
        <v>13.621072108568427</v>
      </c>
    </row>
    <row r="1787" spans="1:18" x14ac:dyDescent="0.35">
      <c r="A1787" s="55">
        <v>2020</v>
      </c>
      <c r="B1787" s="127" t="s">
        <v>971</v>
      </c>
      <c r="C1787" s="127" t="s">
        <v>712</v>
      </c>
      <c r="D1787" s="127" t="s">
        <v>913</v>
      </c>
      <c r="E1787" s="127" t="s">
        <v>918</v>
      </c>
      <c r="F1787" s="127" t="s">
        <v>915</v>
      </c>
      <c r="G1787" s="127" t="s">
        <v>916</v>
      </c>
      <c r="H1787" s="127" t="s">
        <v>926</v>
      </c>
      <c r="I1787" s="127">
        <v>0</v>
      </c>
      <c r="J1787" s="127">
        <v>0</v>
      </c>
      <c r="K1787" s="127">
        <v>0</v>
      </c>
      <c r="L1787" s="67" t="b">
        <f t="shared" si="108"/>
        <v>1</v>
      </c>
      <c r="M1787" s="100">
        <f>IF(L1787=TRUE,(K1787+'NPV Calcs'!$D$14)*About!$B$121,K1787*About!$B$121)</f>
        <v>7.2396401247340254</v>
      </c>
      <c r="N1787" s="100" t="str">
        <f t="shared" si="109"/>
        <v>ngps - production</v>
      </c>
      <c r="O1787" s="100" t="str">
        <f t="shared" si="110"/>
        <v>methane capture</v>
      </c>
      <c r="P1787" s="57" t="str">
        <f t="shared" si="111"/>
        <v>ngps - production methane capture</v>
      </c>
      <c r="Q1787" s="101">
        <f>(J1787*About!$A$118/1000)*10^12</f>
        <v>0</v>
      </c>
      <c r="R1787" s="102">
        <f>M1787/About!$B$130</f>
        <v>13.621072108568427</v>
      </c>
    </row>
    <row r="1788" spans="1:18" x14ac:dyDescent="0.35">
      <c r="A1788" s="55">
        <v>2020</v>
      </c>
      <c r="B1788" s="127" t="s">
        <v>971</v>
      </c>
      <c r="C1788" s="127" t="s">
        <v>712</v>
      </c>
      <c r="D1788" s="127" t="s">
        <v>913</v>
      </c>
      <c r="E1788" s="127" t="s">
        <v>918</v>
      </c>
      <c r="F1788" s="127" t="s">
        <v>915</v>
      </c>
      <c r="G1788" s="127" t="s">
        <v>916</v>
      </c>
      <c r="H1788" s="127" t="s">
        <v>1187</v>
      </c>
      <c r="I1788" s="127">
        <v>0</v>
      </c>
      <c r="J1788" s="127">
        <v>0</v>
      </c>
      <c r="K1788" s="127">
        <v>0</v>
      </c>
      <c r="L1788" s="67" t="b">
        <f t="shared" si="108"/>
        <v>1</v>
      </c>
      <c r="M1788" s="100">
        <f>IF(L1788=TRUE,(K1788+'NPV Calcs'!$D$14)*About!$B$121,K1788*About!$B$121)</f>
        <v>7.2396401247340254</v>
      </c>
      <c r="N1788" s="100" t="str">
        <f t="shared" si="109"/>
        <v>ngps - production</v>
      </c>
      <c r="O1788" s="100" t="str">
        <f t="shared" si="110"/>
        <v>methane capture</v>
      </c>
      <c r="P1788" s="57" t="str">
        <f t="shared" si="111"/>
        <v>ngps - production methane capture</v>
      </c>
      <c r="Q1788" s="101">
        <f>(J1788*About!$A$118/1000)*10^12</f>
        <v>0</v>
      </c>
      <c r="R1788" s="102">
        <f>M1788/About!$B$130</f>
        <v>13.621072108568427</v>
      </c>
    </row>
    <row r="1789" spans="1:18" x14ac:dyDescent="0.35">
      <c r="A1789" s="55">
        <v>2020</v>
      </c>
      <c r="B1789" s="127" t="s">
        <v>971</v>
      </c>
      <c r="C1789" s="127" t="s">
        <v>712</v>
      </c>
      <c r="D1789" s="127" t="s">
        <v>913</v>
      </c>
      <c r="E1789" s="127" t="s">
        <v>918</v>
      </c>
      <c r="F1789" s="127" t="s">
        <v>915</v>
      </c>
      <c r="G1789" s="127" t="s">
        <v>916</v>
      </c>
      <c r="H1789" s="127" t="s">
        <v>929</v>
      </c>
      <c r="I1789" s="127">
        <v>0</v>
      </c>
      <c r="J1789" s="127">
        <v>0</v>
      </c>
      <c r="K1789" s="127">
        <v>0</v>
      </c>
      <c r="L1789" s="67" t="b">
        <f t="shared" si="108"/>
        <v>1</v>
      </c>
      <c r="M1789" s="100">
        <f>IF(L1789=TRUE,(K1789+'NPV Calcs'!$D$14)*About!$B$121,K1789*About!$B$121)</f>
        <v>7.2396401247340254</v>
      </c>
      <c r="N1789" s="100" t="str">
        <f t="shared" si="109"/>
        <v>ngps - production</v>
      </c>
      <c r="O1789" s="100" t="str">
        <f t="shared" si="110"/>
        <v>methane capture</v>
      </c>
      <c r="P1789" s="57" t="str">
        <f t="shared" si="111"/>
        <v>ngps - production methane capture</v>
      </c>
      <c r="Q1789" s="101">
        <f>(J1789*About!$A$118/1000)*10^12</f>
        <v>0</v>
      </c>
      <c r="R1789" s="102">
        <f>M1789/About!$B$130</f>
        <v>13.621072108568427</v>
      </c>
    </row>
    <row r="1790" spans="1:18" x14ac:dyDescent="0.35">
      <c r="A1790" s="55">
        <v>2020</v>
      </c>
      <c r="B1790" s="127" t="s">
        <v>971</v>
      </c>
      <c r="C1790" s="127" t="s">
        <v>712</v>
      </c>
      <c r="D1790" s="127" t="s">
        <v>913</v>
      </c>
      <c r="E1790" s="127" t="s">
        <v>918</v>
      </c>
      <c r="F1790" s="127" t="s">
        <v>915</v>
      </c>
      <c r="G1790" s="127" t="s">
        <v>916</v>
      </c>
      <c r="H1790" s="127" t="s">
        <v>931</v>
      </c>
      <c r="I1790" s="127">
        <v>0</v>
      </c>
      <c r="J1790" s="127">
        <v>0</v>
      </c>
      <c r="K1790" s="127">
        <v>0</v>
      </c>
      <c r="L1790" s="67" t="b">
        <f t="shared" si="108"/>
        <v>1</v>
      </c>
      <c r="M1790" s="100">
        <f>IF(L1790=TRUE,(K1790+'NPV Calcs'!$D$14)*About!$B$121,K1790*About!$B$121)</f>
        <v>7.2396401247340254</v>
      </c>
      <c r="N1790" s="100" t="str">
        <f t="shared" si="109"/>
        <v>ngps - production</v>
      </c>
      <c r="O1790" s="100" t="str">
        <f t="shared" si="110"/>
        <v>methane capture</v>
      </c>
      <c r="P1790" s="57" t="str">
        <f t="shared" si="111"/>
        <v>ngps - production methane capture</v>
      </c>
      <c r="Q1790" s="101">
        <f>(J1790*About!$A$118/1000)*10^12</f>
        <v>0</v>
      </c>
      <c r="R1790" s="102">
        <f>M1790/About!$B$130</f>
        <v>13.621072108568427</v>
      </c>
    </row>
    <row r="1791" spans="1:18" x14ac:dyDescent="0.35">
      <c r="A1791" s="55">
        <v>2020</v>
      </c>
      <c r="B1791" s="127" t="s">
        <v>971</v>
      </c>
      <c r="C1791" s="127" t="s">
        <v>712</v>
      </c>
      <c r="D1791" s="127" t="s">
        <v>1186</v>
      </c>
      <c r="E1791" s="127" t="s">
        <v>1186</v>
      </c>
      <c r="F1791" s="127" t="s">
        <v>925</v>
      </c>
      <c r="G1791" s="127" t="s">
        <v>928</v>
      </c>
      <c r="H1791" s="127" t="s">
        <v>936</v>
      </c>
      <c r="I1791" s="127">
        <v>0</v>
      </c>
      <c r="J1791" s="127">
        <v>0</v>
      </c>
      <c r="K1791" s="127">
        <v>0</v>
      </c>
      <c r="L1791" s="67" t="b">
        <f t="shared" si="108"/>
        <v>1</v>
      </c>
      <c r="M1791" s="100">
        <f>IF(L1791=TRUE,(K1791+'NPV Calcs'!$D$14)*About!$B$121,K1791*About!$B$121)</f>
        <v>7.2396401247340254</v>
      </c>
      <c r="N1791" s="100" t="str">
        <f t="shared" si="109"/>
        <v>ngps - T&amp;D</v>
      </c>
      <c r="O1791" s="100" t="str">
        <f t="shared" si="110"/>
        <v>methane capture</v>
      </c>
      <c r="P1791" s="57" t="str">
        <f t="shared" si="111"/>
        <v>ngps - T&amp;D methane capture</v>
      </c>
      <c r="Q1791" s="101">
        <f>(J1791*About!$A$118/1000)*10^12</f>
        <v>0</v>
      </c>
      <c r="R1791" s="102">
        <f>M1791/About!$B$130</f>
        <v>13.621072108568427</v>
      </c>
    </row>
    <row r="1792" spans="1:18" x14ac:dyDescent="0.35">
      <c r="A1792" s="55">
        <v>2020</v>
      </c>
      <c r="B1792" s="127" t="s">
        <v>971</v>
      </c>
      <c r="C1792" s="127" t="s">
        <v>712</v>
      </c>
      <c r="D1792" s="127" t="s">
        <v>1186</v>
      </c>
      <c r="E1792" s="127" t="s">
        <v>1186</v>
      </c>
      <c r="F1792" s="127" t="s">
        <v>915</v>
      </c>
      <c r="G1792" s="127" t="s">
        <v>928</v>
      </c>
      <c r="H1792" s="127" t="s">
        <v>929</v>
      </c>
      <c r="I1792" s="127">
        <v>0</v>
      </c>
      <c r="J1792" s="127">
        <v>0</v>
      </c>
      <c r="K1792" s="127">
        <v>0</v>
      </c>
      <c r="L1792" s="67" t="b">
        <f t="shared" si="108"/>
        <v>1</v>
      </c>
      <c r="M1792" s="100">
        <f>IF(L1792=TRUE,(K1792+'NPV Calcs'!$D$14)*About!$B$121,K1792*About!$B$121)</f>
        <v>7.2396401247340254</v>
      </c>
      <c r="N1792" s="100" t="str">
        <f t="shared" si="109"/>
        <v>ngps - production</v>
      </c>
      <c r="O1792" s="100" t="str">
        <f t="shared" si="110"/>
        <v>methane capture</v>
      </c>
      <c r="P1792" s="57" t="str">
        <f t="shared" si="111"/>
        <v>ngps - production methane capture</v>
      </c>
      <c r="Q1792" s="101">
        <f>(J1792*About!$A$118/1000)*10^12</f>
        <v>0</v>
      </c>
      <c r="R1792" s="102">
        <f>M1792/About!$B$130</f>
        <v>13.621072108568427</v>
      </c>
    </row>
    <row r="1793" spans="1:18" x14ac:dyDescent="0.35">
      <c r="A1793" s="55">
        <v>2020</v>
      </c>
      <c r="B1793" s="127" t="s">
        <v>27</v>
      </c>
      <c r="C1793" s="127" t="s">
        <v>732</v>
      </c>
      <c r="D1793" s="127" t="s">
        <v>895</v>
      </c>
      <c r="E1793" s="127" t="s">
        <v>924</v>
      </c>
      <c r="F1793" s="127" t="s">
        <v>925</v>
      </c>
      <c r="G1793" s="127" t="s">
        <v>916</v>
      </c>
      <c r="H1793" s="127" t="s">
        <v>933</v>
      </c>
      <c r="I1793" s="127">
        <v>0</v>
      </c>
      <c r="J1793" s="127">
        <v>0</v>
      </c>
      <c r="K1793" s="127">
        <v>0</v>
      </c>
      <c r="L1793" s="67" t="b">
        <f t="shared" si="108"/>
        <v>1</v>
      </c>
      <c r="M1793" s="100">
        <f>IF(L1793=TRUE,(K1793+'NPV Calcs'!$D$14)*About!$B$121,K1793*About!$B$121)</f>
        <v>7.2396401247340254</v>
      </c>
      <c r="N1793" s="100" t="str">
        <f t="shared" si="109"/>
        <v>ngps - T&amp;D</v>
      </c>
      <c r="O1793" s="100" t="str">
        <f t="shared" si="110"/>
        <v>methane capture</v>
      </c>
      <c r="P1793" s="57" t="str">
        <f t="shared" si="111"/>
        <v>ngps - T&amp;D methane capture</v>
      </c>
      <c r="Q1793" s="101">
        <f>(J1793*About!$A$118/1000)*10^12</f>
        <v>0</v>
      </c>
      <c r="R1793" s="102">
        <f>M1793/About!$B$130</f>
        <v>13.621072108568427</v>
      </c>
    </row>
    <row r="1794" spans="1:18" x14ac:dyDescent="0.35">
      <c r="A1794" s="55">
        <v>2020</v>
      </c>
      <c r="B1794" s="127" t="s">
        <v>27</v>
      </c>
      <c r="C1794" s="127" t="s">
        <v>732</v>
      </c>
      <c r="D1794" s="127" t="s">
        <v>895</v>
      </c>
      <c r="E1794" s="127" t="s">
        <v>924</v>
      </c>
      <c r="F1794" s="127" t="s">
        <v>925</v>
      </c>
      <c r="G1794" s="127" t="s">
        <v>916</v>
      </c>
      <c r="H1794" s="127" t="s">
        <v>923</v>
      </c>
      <c r="I1794" s="127">
        <v>0</v>
      </c>
      <c r="J1794" s="127">
        <v>0</v>
      </c>
      <c r="K1794" s="127">
        <v>0</v>
      </c>
      <c r="L1794" s="67" t="b">
        <f t="shared" si="108"/>
        <v>1</v>
      </c>
      <c r="M1794" s="100">
        <f>IF(L1794=TRUE,(K1794+'NPV Calcs'!$D$14)*About!$B$121,K1794*About!$B$121)</f>
        <v>7.2396401247340254</v>
      </c>
      <c r="N1794" s="100" t="str">
        <f t="shared" si="109"/>
        <v>ngps - T&amp;D</v>
      </c>
      <c r="O1794" s="100" t="str">
        <f t="shared" si="110"/>
        <v>methane capture</v>
      </c>
      <c r="P1794" s="57" t="str">
        <f t="shared" si="111"/>
        <v>ngps - T&amp;D methane capture</v>
      </c>
      <c r="Q1794" s="101">
        <f>(J1794*About!$A$118/1000)*10^12</f>
        <v>0</v>
      </c>
      <c r="R1794" s="102">
        <f>M1794/About!$B$130</f>
        <v>13.621072108568427</v>
      </c>
    </row>
    <row r="1795" spans="1:18" x14ac:dyDescent="0.35">
      <c r="A1795" s="55">
        <v>2020</v>
      </c>
      <c r="B1795" s="127" t="s">
        <v>27</v>
      </c>
      <c r="C1795" s="127" t="s">
        <v>732</v>
      </c>
      <c r="D1795" s="127" t="s">
        <v>895</v>
      </c>
      <c r="E1795" s="127" t="s">
        <v>924</v>
      </c>
      <c r="F1795" s="127" t="s">
        <v>925</v>
      </c>
      <c r="G1795" s="127" t="s">
        <v>916</v>
      </c>
      <c r="H1795" s="127" t="s">
        <v>920</v>
      </c>
      <c r="I1795" s="127">
        <v>0</v>
      </c>
      <c r="J1795" s="127">
        <v>0</v>
      </c>
      <c r="K1795" s="127">
        <v>0</v>
      </c>
      <c r="L1795" s="67" t="b">
        <f t="shared" ref="L1795:L1858" si="112">IF(O1796="methane capture",TRUE,FALSE)</f>
        <v>1</v>
      </c>
      <c r="M1795" s="100">
        <f>IF(L1795=TRUE,(K1795+'NPV Calcs'!$D$14)*About!$B$121,K1795*About!$B$121)</f>
        <v>7.2396401247340254</v>
      </c>
      <c r="N1795" s="100" t="str">
        <f t="shared" ref="N1795:N1858" si="113">IF(F1795="Upstream","ngps - production","ngps - T&amp;D")</f>
        <v>ngps - T&amp;D</v>
      </c>
      <c r="O1795" s="100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1">
        <f>(J1795*About!$A$118/1000)*10^12</f>
        <v>0</v>
      </c>
      <c r="R1795" s="102">
        <f>M1795/About!$B$130</f>
        <v>13.621072108568427</v>
      </c>
    </row>
    <row r="1796" spans="1:18" x14ac:dyDescent="0.35">
      <c r="A1796" s="55">
        <v>2020</v>
      </c>
      <c r="B1796" s="127" t="s">
        <v>27</v>
      </c>
      <c r="C1796" s="127" t="s">
        <v>732</v>
      </c>
      <c r="D1796" s="127" t="s">
        <v>895</v>
      </c>
      <c r="E1796" s="127" t="s">
        <v>924</v>
      </c>
      <c r="F1796" s="127" t="s">
        <v>925</v>
      </c>
      <c r="G1796" s="127" t="s">
        <v>916</v>
      </c>
      <c r="H1796" s="127" t="s">
        <v>917</v>
      </c>
      <c r="I1796" s="127">
        <v>0</v>
      </c>
      <c r="J1796" s="127">
        <v>0</v>
      </c>
      <c r="K1796" s="127">
        <v>0</v>
      </c>
      <c r="L1796" s="67" t="b">
        <f t="shared" si="112"/>
        <v>1</v>
      </c>
      <c r="M1796" s="100">
        <f>IF(L1796=TRUE,(K1796+'NPV Calcs'!$D$14)*About!$B$121,K1796*About!$B$121)</f>
        <v>7.2396401247340254</v>
      </c>
      <c r="N1796" s="100" t="str">
        <f t="shared" si="113"/>
        <v>ngps - T&amp;D</v>
      </c>
      <c r="O1796" s="100" t="str">
        <f t="shared" si="114"/>
        <v>methane capture</v>
      </c>
      <c r="P1796" s="57" t="str">
        <f t="shared" si="115"/>
        <v>ngps - T&amp;D methane capture</v>
      </c>
      <c r="Q1796" s="101">
        <f>(J1796*About!$A$118/1000)*10^12</f>
        <v>0</v>
      </c>
      <c r="R1796" s="102">
        <f>M1796/About!$B$130</f>
        <v>13.621072108568427</v>
      </c>
    </row>
    <row r="1797" spans="1:18" x14ac:dyDescent="0.35">
      <c r="A1797" s="55">
        <v>2020</v>
      </c>
      <c r="B1797" s="127" t="s">
        <v>27</v>
      </c>
      <c r="C1797" s="127" t="s">
        <v>732</v>
      </c>
      <c r="D1797" s="127" t="s">
        <v>895</v>
      </c>
      <c r="E1797" s="127" t="s">
        <v>924</v>
      </c>
      <c r="F1797" s="127" t="s">
        <v>925</v>
      </c>
      <c r="G1797" s="127" t="s">
        <v>916</v>
      </c>
      <c r="H1797" s="127" t="s">
        <v>936</v>
      </c>
      <c r="I1797" s="127">
        <v>0</v>
      </c>
      <c r="J1797" s="127">
        <v>0</v>
      </c>
      <c r="K1797" s="127">
        <v>0</v>
      </c>
      <c r="L1797" s="67" t="b">
        <f t="shared" si="112"/>
        <v>1</v>
      </c>
      <c r="M1797" s="100">
        <f>IF(L1797=TRUE,(K1797+'NPV Calcs'!$D$14)*About!$B$121,K1797*About!$B$121)</f>
        <v>7.2396401247340254</v>
      </c>
      <c r="N1797" s="100" t="str">
        <f t="shared" si="113"/>
        <v>ngps - T&amp;D</v>
      </c>
      <c r="O1797" s="100" t="str">
        <f t="shared" si="114"/>
        <v>methane capture</v>
      </c>
      <c r="P1797" s="57" t="str">
        <f t="shared" si="115"/>
        <v>ngps - T&amp;D methane capture</v>
      </c>
      <c r="Q1797" s="101">
        <f>(J1797*About!$A$118/1000)*10^12</f>
        <v>0</v>
      </c>
      <c r="R1797" s="102">
        <f>M1797/About!$B$130</f>
        <v>13.621072108568427</v>
      </c>
    </row>
    <row r="1798" spans="1:18" x14ac:dyDescent="0.35">
      <c r="A1798" s="55">
        <v>2020</v>
      </c>
      <c r="B1798" s="127" t="s">
        <v>27</v>
      </c>
      <c r="C1798" s="127" t="s">
        <v>732</v>
      </c>
      <c r="D1798" s="127" t="s">
        <v>895</v>
      </c>
      <c r="E1798" s="127" t="s">
        <v>924</v>
      </c>
      <c r="F1798" s="127" t="s">
        <v>925</v>
      </c>
      <c r="G1798" s="127" t="s">
        <v>916</v>
      </c>
      <c r="H1798" s="127" t="s">
        <v>937</v>
      </c>
      <c r="I1798" s="127">
        <v>0</v>
      </c>
      <c r="J1798" s="127">
        <v>0</v>
      </c>
      <c r="K1798" s="127">
        <v>0</v>
      </c>
      <c r="L1798" s="67" t="b">
        <f t="shared" si="112"/>
        <v>1</v>
      </c>
      <c r="M1798" s="100">
        <f>IF(L1798=TRUE,(K1798+'NPV Calcs'!$D$14)*About!$B$121,K1798*About!$B$121)</f>
        <v>7.2396401247340254</v>
      </c>
      <c r="N1798" s="100" t="str">
        <f t="shared" si="113"/>
        <v>ngps - T&amp;D</v>
      </c>
      <c r="O1798" s="100" t="str">
        <f t="shared" si="114"/>
        <v>methane capture</v>
      </c>
      <c r="P1798" s="57" t="str">
        <f t="shared" si="115"/>
        <v>ngps - T&amp;D methane capture</v>
      </c>
      <c r="Q1798" s="101">
        <f>(J1798*About!$A$118/1000)*10^12</f>
        <v>0</v>
      </c>
      <c r="R1798" s="102">
        <f>M1798/About!$B$130</f>
        <v>13.621072108568427</v>
      </c>
    </row>
    <row r="1799" spans="1:18" x14ac:dyDescent="0.35">
      <c r="A1799" s="55">
        <v>2020</v>
      </c>
      <c r="B1799" s="127" t="s">
        <v>24</v>
      </c>
      <c r="C1799" s="127" t="s">
        <v>710</v>
      </c>
      <c r="D1799" s="127" t="s">
        <v>913</v>
      </c>
      <c r="E1799" s="127" t="s">
        <v>918</v>
      </c>
      <c r="F1799" s="127" t="s">
        <v>915</v>
      </c>
      <c r="G1799" s="127" t="s">
        <v>928</v>
      </c>
      <c r="H1799" s="127" t="s">
        <v>929</v>
      </c>
      <c r="I1799" s="127">
        <v>0</v>
      </c>
      <c r="J1799" s="127">
        <v>0</v>
      </c>
      <c r="K1799" s="127">
        <v>0</v>
      </c>
      <c r="L1799" s="67" t="b">
        <f t="shared" si="112"/>
        <v>0</v>
      </c>
      <c r="M1799" s="100">
        <f>IF(L1799=TRUE,(K1799+'NPV Calcs'!$D$14)*About!$B$121,K1799*About!$B$121)</f>
        <v>0</v>
      </c>
      <c r="N1799" s="100" t="str">
        <f t="shared" si="113"/>
        <v>ngps - production</v>
      </c>
      <c r="O1799" s="100" t="str">
        <f t="shared" si="114"/>
        <v>methane capture</v>
      </c>
      <c r="P1799" s="57" t="str">
        <f t="shared" si="115"/>
        <v>ngps - production methane capture</v>
      </c>
      <c r="Q1799" s="101">
        <f>(J1799*About!$A$118/1000)*10^12</f>
        <v>0</v>
      </c>
      <c r="R1799" s="102">
        <f>M1799/About!$B$130</f>
        <v>0</v>
      </c>
    </row>
    <row r="1800" spans="1:18" x14ac:dyDescent="0.35">
      <c r="A1800" s="55">
        <v>2020</v>
      </c>
      <c r="B1800" s="127" t="s">
        <v>24</v>
      </c>
      <c r="C1800" s="127" t="s">
        <v>710</v>
      </c>
      <c r="D1800" s="127" t="s">
        <v>913</v>
      </c>
      <c r="E1800" s="127" t="s">
        <v>918</v>
      </c>
      <c r="F1800" s="127" t="s">
        <v>915</v>
      </c>
      <c r="G1800" s="127" t="s">
        <v>930</v>
      </c>
      <c r="H1800" s="127" t="s">
        <v>931</v>
      </c>
      <c r="I1800" s="127">
        <v>0</v>
      </c>
      <c r="J1800" s="127">
        <v>0</v>
      </c>
      <c r="K1800" s="127">
        <v>0</v>
      </c>
      <c r="L1800" s="67" t="b">
        <f t="shared" si="112"/>
        <v>1</v>
      </c>
      <c r="M1800" s="100">
        <f>IF(L1800=TRUE,(K1800+'NPV Calcs'!$D$14)*About!$B$121,K1800*About!$B$121)</f>
        <v>7.2396401247340254</v>
      </c>
      <c r="N1800" s="100" t="str">
        <f t="shared" si="113"/>
        <v>ngps - production</v>
      </c>
      <c r="O1800" s="100" t="str">
        <f t="shared" si="114"/>
        <v>methane destruction</v>
      </c>
      <c r="P1800" s="57" t="str">
        <f t="shared" si="115"/>
        <v>ngps - production methane destruction</v>
      </c>
      <c r="Q1800" s="101">
        <f>(J1800*About!$A$118/1000)*10^12</f>
        <v>0</v>
      </c>
      <c r="R1800" s="102">
        <f>M1800/About!$B$130</f>
        <v>13.621072108568427</v>
      </c>
    </row>
    <row r="1801" spans="1:18" x14ac:dyDescent="0.35">
      <c r="A1801" s="55">
        <v>2020</v>
      </c>
      <c r="B1801" s="127" t="s">
        <v>24</v>
      </c>
      <c r="C1801" s="127" t="s">
        <v>710</v>
      </c>
      <c r="D1801" s="127" t="s">
        <v>913</v>
      </c>
      <c r="E1801" s="127" t="s">
        <v>918</v>
      </c>
      <c r="F1801" s="127" t="s">
        <v>915</v>
      </c>
      <c r="G1801" s="127" t="s">
        <v>916</v>
      </c>
      <c r="H1801" s="127" t="s">
        <v>917</v>
      </c>
      <c r="I1801" s="127">
        <v>0</v>
      </c>
      <c r="J1801" s="127">
        <v>0</v>
      </c>
      <c r="K1801" s="127">
        <v>0</v>
      </c>
      <c r="L1801" s="67" t="b">
        <f t="shared" si="112"/>
        <v>1</v>
      </c>
      <c r="M1801" s="100">
        <f>IF(L1801=TRUE,(K1801+'NPV Calcs'!$D$14)*About!$B$121,K1801*About!$B$121)</f>
        <v>7.2396401247340254</v>
      </c>
      <c r="N1801" s="100" t="str">
        <f t="shared" si="113"/>
        <v>ngps - production</v>
      </c>
      <c r="O1801" s="100" t="str">
        <f t="shared" si="114"/>
        <v>methane capture</v>
      </c>
      <c r="P1801" s="57" t="str">
        <f t="shared" si="115"/>
        <v>ngps - production methane capture</v>
      </c>
      <c r="Q1801" s="101">
        <f>(J1801*About!$A$118/1000)*10^12</f>
        <v>0</v>
      </c>
      <c r="R1801" s="102">
        <f>M1801/About!$B$130</f>
        <v>13.621072108568427</v>
      </c>
    </row>
    <row r="1802" spans="1:18" x14ac:dyDescent="0.35">
      <c r="A1802" s="55">
        <v>2020</v>
      </c>
      <c r="B1802" s="127" t="s">
        <v>24</v>
      </c>
      <c r="C1802" s="127" t="s">
        <v>710</v>
      </c>
      <c r="D1802" s="127" t="s">
        <v>913</v>
      </c>
      <c r="E1802" s="127" t="s">
        <v>918</v>
      </c>
      <c r="F1802" s="127" t="s">
        <v>915</v>
      </c>
      <c r="G1802" s="127" t="s">
        <v>916</v>
      </c>
      <c r="H1802" s="127" t="s">
        <v>937</v>
      </c>
      <c r="I1802" s="127">
        <v>0</v>
      </c>
      <c r="J1802" s="127">
        <v>0</v>
      </c>
      <c r="K1802" s="127">
        <v>0</v>
      </c>
      <c r="L1802" s="67" t="b">
        <f t="shared" si="112"/>
        <v>0</v>
      </c>
      <c r="M1802" s="100">
        <f>IF(L1802=TRUE,(K1802+'NPV Calcs'!$D$14)*About!$B$121,K1802*About!$B$121)</f>
        <v>0</v>
      </c>
      <c r="N1802" s="100" t="str">
        <f t="shared" si="113"/>
        <v>ngps - production</v>
      </c>
      <c r="O1802" s="100" t="str">
        <f t="shared" si="114"/>
        <v>methane capture</v>
      </c>
      <c r="P1802" s="57" t="str">
        <f t="shared" si="115"/>
        <v>ngps - production methane capture</v>
      </c>
      <c r="Q1802" s="101">
        <f>(J1802*About!$A$118/1000)*10^12</f>
        <v>0</v>
      </c>
      <c r="R1802" s="102">
        <f>M1802/About!$B$130</f>
        <v>0</v>
      </c>
    </row>
    <row r="1803" spans="1:18" x14ac:dyDescent="0.35">
      <c r="A1803" s="55">
        <v>2020</v>
      </c>
      <c r="B1803" s="127" t="s">
        <v>24</v>
      </c>
      <c r="C1803" s="127" t="s">
        <v>710</v>
      </c>
      <c r="D1803" s="127" t="s">
        <v>913</v>
      </c>
      <c r="E1803" s="127" t="s">
        <v>918</v>
      </c>
      <c r="F1803" s="127" t="s">
        <v>915</v>
      </c>
      <c r="G1803" s="127" t="s">
        <v>916</v>
      </c>
      <c r="H1803" s="127" t="s">
        <v>932</v>
      </c>
      <c r="I1803" s="127">
        <v>0</v>
      </c>
      <c r="J1803" s="127">
        <v>0</v>
      </c>
      <c r="K1803" s="127">
        <v>0</v>
      </c>
      <c r="L1803" s="67" t="b">
        <f t="shared" si="112"/>
        <v>1</v>
      </c>
      <c r="M1803" s="100">
        <f>IF(L1803=TRUE,(K1803+'NPV Calcs'!$D$14)*About!$B$121,K1803*About!$B$121)</f>
        <v>7.2396401247340254</v>
      </c>
      <c r="N1803" s="100" t="str">
        <f t="shared" si="113"/>
        <v>ngps - production</v>
      </c>
      <c r="O1803" s="100" t="str">
        <f t="shared" si="114"/>
        <v>methane destruction</v>
      </c>
      <c r="P1803" s="57" t="str">
        <f t="shared" si="115"/>
        <v>ngps - production methane destruction</v>
      </c>
      <c r="Q1803" s="101">
        <f>(J1803*About!$A$118/1000)*10^12</f>
        <v>0</v>
      </c>
      <c r="R1803" s="102">
        <f>M1803/About!$B$130</f>
        <v>13.621072108568427</v>
      </c>
    </row>
    <row r="1804" spans="1:18" x14ac:dyDescent="0.35">
      <c r="A1804" s="55">
        <v>2020</v>
      </c>
      <c r="B1804" s="127" t="s">
        <v>24</v>
      </c>
      <c r="C1804" s="127" t="s">
        <v>710</v>
      </c>
      <c r="D1804" s="127" t="s">
        <v>913</v>
      </c>
      <c r="E1804" s="127" t="s">
        <v>918</v>
      </c>
      <c r="F1804" s="127" t="s">
        <v>915</v>
      </c>
      <c r="G1804" s="127" t="s">
        <v>916</v>
      </c>
      <c r="H1804" s="127" t="s">
        <v>933</v>
      </c>
      <c r="I1804" s="127">
        <v>0</v>
      </c>
      <c r="J1804" s="127">
        <v>0</v>
      </c>
      <c r="K1804" s="127">
        <v>0</v>
      </c>
      <c r="L1804" s="67" t="b">
        <f t="shared" si="112"/>
        <v>1</v>
      </c>
      <c r="M1804" s="100">
        <f>IF(L1804=TRUE,(K1804+'NPV Calcs'!$D$14)*About!$B$121,K1804*About!$B$121)</f>
        <v>7.2396401247340254</v>
      </c>
      <c r="N1804" s="100" t="str">
        <f t="shared" si="113"/>
        <v>ngps - production</v>
      </c>
      <c r="O1804" s="100" t="str">
        <f t="shared" si="114"/>
        <v>methane capture</v>
      </c>
      <c r="P1804" s="57" t="str">
        <f t="shared" si="115"/>
        <v>ngps - production methane capture</v>
      </c>
      <c r="Q1804" s="101">
        <f>(J1804*About!$A$118/1000)*10^12</f>
        <v>0</v>
      </c>
      <c r="R1804" s="102">
        <f>M1804/About!$B$130</f>
        <v>13.621072108568427</v>
      </c>
    </row>
    <row r="1805" spans="1:18" x14ac:dyDescent="0.35">
      <c r="A1805" s="55">
        <v>2020</v>
      </c>
      <c r="B1805" s="127" t="s">
        <v>24</v>
      </c>
      <c r="C1805" s="127" t="s">
        <v>710</v>
      </c>
      <c r="D1805" s="127" t="s">
        <v>913</v>
      </c>
      <c r="E1805" s="127" t="s">
        <v>918</v>
      </c>
      <c r="F1805" s="127" t="s">
        <v>915</v>
      </c>
      <c r="G1805" s="127" t="s">
        <v>916</v>
      </c>
      <c r="H1805" s="127" t="s">
        <v>938</v>
      </c>
      <c r="I1805" s="127">
        <v>0</v>
      </c>
      <c r="J1805" s="127">
        <v>0</v>
      </c>
      <c r="K1805" s="127">
        <v>0</v>
      </c>
      <c r="L1805" s="67" t="b">
        <f t="shared" si="112"/>
        <v>1</v>
      </c>
      <c r="M1805" s="100">
        <f>IF(L1805=TRUE,(K1805+'NPV Calcs'!$D$14)*About!$B$121,K1805*About!$B$121)</f>
        <v>7.2396401247340254</v>
      </c>
      <c r="N1805" s="100" t="str">
        <f t="shared" si="113"/>
        <v>ngps - production</v>
      </c>
      <c r="O1805" s="100" t="str">
        <f t="shared" si="114"/>
        <v>methane capture</v>
      </c>
      <c r="P1805" s="57" t="str">
        <f t="shared" si="115"/>
        <v>ngps - production methane capture</v>
      </c>
      <c r="Q1805" s="101">
        <f>(J1805*About!$A$118/1000)*10^12</f>
        <v>0</v>
      </c>
      <c r="R1805" s="102">
        <f>M1805/About!$B$130</f>
        <v>13.621072108568427</v>
      </c>
    </row>
    <row r="1806" spans="1:18" x14ac:dyDescent="0.35">
      <c r="A1806" s="55">
        <v>2020</v>
      </c>
      <c r="B1806" s="127" t="s">
        <v>24</v>
      </c>
      <c r="C1806" s="127" t="s">
        <v>710</v>
      </c>
      <c r="D1806" s="127" t="s">
        <v>913</v>
      </c>
      <c r="E1806" s="127" t="s">
        <v>918</v>
      </c>
      <c r="F1806" s="127" t="s">
        <v>915</v>
      </c>
      <c r="G1806" s="127" t="s">
        <v>916</v>
      </c>
      <c r="H1806" s="127" t="s">
        <v>923</v>
      </c>
      <c r="I1806" s="127">
        <v>0</v>
      </c>
      <c r="J1806" s="127">
        <v>0</v>
      </c>
      <c r="K1806" s="127">
        <v>0</v>
      </c>
      <c r="L1806" s="67" t="b">
        <f t="shared" si="112"/>
        <v>1</v>
      </c>
      <c r="M1806" s="100">
        <f>IF(L1806=TRUE,(K1806+'NPV Calcs'!$D$14)*About!$B$121,K1806*About!$B$121)</f>
        <v>7.2396401247340254</v>
      </c>
      <c r="N1806" s="100" t="str">
        <f t="shared" si="113"/>
        <v>ngps - production</v>
      </c>
      <c r="O1806" s="100" t="str">
        <f t="shared" si="114"/>
        <v>methane capture</v>
      </c>
      <c r="P1806" s="57" t="str">
        <f t="shared" si="115"/>
        <v>ngps - production methane capture</v>
      </c>
      <c r="Q1806" s="101">
        <f>(J1806*About!$A$118/1000)*10^12</f>
        <v>0</v>
      </c>
      <c r="R1806" s="102">
        <f>M1806/About!$B$130</f>
        <v>13.621072108568427</v>
      </c>
    </row>
    <row r="1807" spans="1:18" x14ac:dyDescent="0.35">
      <c r="A1807" s="55">
        <v>2020</v>
      </c>
      <c r="B1807" s="127" t="s">
        <v>24</v>
      </c>
      <c r="C1807" s="127" t="s">
        <v>710</v>
      </c>
      <c r="D1807" s="127" t="s">
        <v>913</v>
      </c>
      <c r="E1807" s="127" t="s">
        <v>918</v>
      </c>
      <c r="F1807" s="127" t="s">
        <v>915</v>
      </c>
      <c r="G1807" s="127" t="s">
        <v>916</v>
      </c>
      <c r="H1807" s="127" t="s">
        <v>920</v>
      </c>
      <c r="I1807" s="127">
        <v>0</v>
      </c>
      <c r="J1807" s="127">
        <v>0</v>
      </c>
      <c r="K1807" s="127">
        <v>0</v>
      </c>
      <c r="L1807" s="67" t="b">
        <f t="shared" si="112"/>
        <v>1</v>
      </c>
      <c r="M1807" s="100">
        <f>IF(L1807=TRUE,(K1807+'NPV Calcs'!$D$14)*About!$B$121,K1807*About!$B$121)</f>
        <v>7.2396401247340254</v>
      </c>
      <c r="N1807" s="100" t="str">
        <f t="shared" si="113"/>
        <v>ngps - production</v>
      </c>
      <c r="O1807" s="100" t="str">
        <f t="shared" si="114"/>
        <v>methane capture</v>
      </c>
      <c r="P1807" s="57" t="str">
        <f t="shared" si="115"/>
        <v>ngps - production methane capture</v>
      </c>
      <c r="Q1807" s="101">
        <f>(J1807*About!$A$118/1000)*10^12</f>
        <v>0</v>
      </c>
      <c r="R1807" s="102">
        <f>M1807/About!$B$130</f>
        <v>13.621072108568427</v>
      </c>
    </row>
    <row r="1808" spans="1:18" x14ac:dyDescent="0.35">
      <c r="A1808" s="55">
        <v>2020</v>
      </c>
      <c r="B1808" s="127" t="s">
        <v>24</v>
      </c>
      <c r="C1808" s="127" t="s">
        <v>710</v>
      </c>
      <c r="D1808" s="127" t="s">
        <v>913</v>
      </c>
      <c r="E1808" s="127" t="s">
        <v>918</v>
      </c>
      <c r="F1808" s="127" t="s">
        <v>915</v>
      </c>
      <c r="G1808" s="127" t="s">
        <v>916</v>
      </c>
      <c r="H1808" s="127" t="s">
        <v>934</v>
      </c>
      <c r="I1808" s="127">
        <v>0</v>
      </c>
      <c r="J1808" s="127">
        <v>0</v>
      </c>
      <c r="K1808" s="127">
        <v>0</v>
      </c>
      <c r="L1808" s="67" t="b">
        <f t="shared" si="112"/>
        <v>1</v>
      </c>
      <c r="M1808" s="100">
        <f>IF(L1808=TRUE,(K1808+'NPV Calcs'!$D$14)*About!$B$121,K1808*About!$B$121)</f>
        <v>7.2396401247340254</v>
      </c>
      <c r="N1808" s="100" t="str">
        <f t="shared" si="113"/>
        <v>ngps - production</v>
      </c>
      <c r="O1808" s="100" t="str">
        <f t="shared" si="114"/>
        <v>methane capture</v>
      </c>
      <c r="P1808" s="57" t="str">
        <f t="shared" si="115"/>
        <v>ngps - production methane capture</v>
      </c>
      <c r="Q1808" s="101">
        <f>(J1808*About!$A$118/1000)*10^12</f>
        <v>0</v>
      </c>
      <c r="R1808" s="102">
        <f>M1808/About!$B$130</f>
        <v>13.621072108568427</v>
      </c>
    </row>
    <row r="1809" spans="1:18" x14ac:dyDescent="0.35">
      <c r="A1809" s="55">
        <v>2020</v>
      </c>
      <c r="B1809" s="127" t="s">
        <v>24</v>
      </c>
      <c r="C1809" s="127" t="s">
        <v>710</v>
      </c>
      <c r="D1809" s="127" t="s">
        <v>913</v>
      </c>
      <c r="E1809" s="127" t="s">
        <v>918</v>
      </c>
      <c r="F1809" s="127" t="s">
        <v>915</v>
      </c>
      <c r="G1809" s="127" t="s">
        <v>916</v>
      </c>
      <c r="H1809" s="127" t="s">
        <v>926</v>
      </c>
      <c r="I1809" s="127">
        <v>0</v>
      </c>
      <c r="J1809" s="127">
        <v>0</v>
      </c>
      <c r="K1809" s="127">
        <v>0</v>
      </c>
      <c r="L1809" s="67" t="b">
        <f t="shared" si="112"/>
        <v>1</v>
      </c>
      <c r="M1809" s="100">
        <f>IF(L1809=TRUE,(K1809+'NPV Calcs'!$D$14)*About!$B$121,K1809*About!$B$121)</f>
        <v>7.2396401247340254</v>
      </c>
      <c r="N1809" s="100" t="str">
        <f t="shared" si="113"/>
        <v>ngps - production</v>
      </c>
      <c r="O1809" s="100" t="str">
        <f t="shared" si="114"/>
        <v>methane capture</v>
      </c>
      <c r="P1809" s="57" t="str">
        <f t="shared" si="115"/>
        <v>ngps - production methane capture</v>
      </c>
      <c r="Q1809" s="101">
        <f>(J1809*About!$A$118/1000)*10^12</f>
        <v>0</v>
      </c>
      <c r="R1809" s="102">
        <f>M1809/About!$B$130</f>
        <v>13.621072108568427</v>
      </c>
    </row>
    <row r="1810" spans="1:18" x14ac:dyDescent="0.35">
      <c r="A1810" s="55">
        <v>2020</v>
      </c>
      <c r="B1810" s="127" t="s">
        <v>24</v>
      </c>
      <c r="C1810" s="127" t="s">
        <v>710</v>
      </c>
      <c r="D1810" s="127" t="s">
        <v>913</v>
      </c>
      <c r="E1810" s="127" t="s">
        <v>918</v>
      </c>
      <c r="F1810" s="127" t="s">
        <v>915</v>
      </c>
      <c r="G1810" s="127" t="s">
        <v>916</v>
      </c>
      <c r="H1810" s="127" t="s">
        <v>1187</v>
      </c>
      <c r="I1810" s="127">
        <v>0</v>
      </c>
      <c r="J1810" s="127">
        <v>0</v>
      </c>
      <c r="K1810" s="127">
        <v>0</v>
      </c>
      <c r="L1810" s="67" t="b">
        <f t="shared" si="112"/>
        <v>1</v>
      </c>
      <c r="M1810" s="100">
        <f>IF(L1810=TRUE,(K1810+'NPV Calcs'!$D$14)*About!$B$121,K1810*About!$B$121)</f>
        <v>7.2396401247340254</v>
      </c>
      <c r="N1810" s="100" t="str">
        <f t="shared" si="113"/>
        <v>ngps - production</v>
      </c>
      <c r="O1810" s="100" t="str">
        <f t="shared" si="114"/>
        <v>methane capture</v>
      </c>
      <c r="P1810" s="57" t="str">
        <f t="shared" si="115"/>
        <v>ngps - production methane capture</v>
      </c>
      <c r="Q1810" s="101">
        <f>(J1810*About!$A$118/1000)*10^12</f>
        <v>0</v>
      </c>
      <c r="R1810" s="102">
        <f>M1810/About!$B$130</f>
        <v>13.621072108568427</v>
      </c>
    </row>
    <row r="1811" spans="1:18" x14ac:dyDescent="0.35">
      <c r="A1811" s="55">
        <v>2020</v>
      </c>
      <c r="B1811" s="127" t="s">
        <v>24</v>
      </c>
      <c r="C1811" s="127" t="s">
        <v>710</v>
      </c>
      <c r="D1811" s="127" t="s">
        <v>913</v>
      </c>
      <c r="E1811" s="127" t="s">
        <v>918</v>
      </c>
      <c r="F1811" s="127" t="s">
        <v>915</v>
      </c>
      <c r="G1811" s="127" t="s">
        <v>916</v>
      </c>
      <c r="H1811" s="127" t="s">
        <v>929</v>
      </c>
      <c r="I1811" s="127">
        <v>0</v>
      </c>
      <c r="J1811" s="127">
        <v>0</v>
      </c>
      <c r="K1811" s="127">
        <v>0</v>
      </c>
      <c r="L1811" s="67" t="b">
        <f t="shared" si="112"/>
        <v>1</v>
      </c>
      <c r="M1811" s="100">
        <f>IF(L1811=TRUE,(K1811+'NPV Calcs'!$D$14)*About!$B$121,K1811*About!$B$121)</f>
        <v>7.2396401247340254</v>
      </c>
      <c r="N1811" s="100" t="str">
        <f t="shared" si="113"/>
        <v>ngps - production</v>
      </c>
      <c r="O1811" s="100" t="str">
        <f t="shared" si="114"/>
        <v>methane capture</v>
      </c>
      <c r="P1811" s="57" t="str">
        <f t="shared" si="115"/>
        <v>ngps - production methane capture</v>
      </c>
      <c r="Q1811" s="101">
        <f>(J1811*About!$A$118/1000)*10^12</f>
        <v>0</v>
      </c>
      <c r="R1811" s="102">
        <f>M1811/About!$B$130</f>
        <v>13.621072108568427</v>
      </c>
    </row>
    <row r="1812" spans="1:18" x14ac:dyDescent="0.35">
      <c r="A1812" s="55">
        <v>2020</v>
      </c>
      <c r="B1812" s="127" t="s">
        <v>24</v>
      </c>
      <c r="C1812" s="127" t="s">
        <v>710</v>
      </c>
      <c r="D1812" s="127" t="s">
        <v>913</v>
      </c>
      <c r="E1812" s="127" t="s">
        <v>918</v>
      </c>
      <c r="F1812" s="127" t="s">
        <v>915</v>
      </c>
      <c r="G1812" s="127" t="s">
        <v>916</v>
      </c>
      <c r="H1812" s="127" t="s">
        <v>931</v>
      </c>
      <c r="I1812" s="127">
        <v>0</v>
      </c>
      <c r="J1812" s="127">
        <v>0</v>
      </c>
      <c r="K1812" s="127">
        <v>0</v>
      </c>
      <c r="L1812" s="67" t="b">
        <f t="shared" si="112"/>
        <v>1</v>
      </c>
      <c r="M1812" s="100">
        <f>IF(L1812=TRUE,(K1812+'NPV Calcs'!$D$14)*About!$B$121,K1812*About!$B$121)</f>
        <v>7.2396401247340254</v>
      </c>
      <c r="N1812" s="100" t="str">
        <f t="shared" si="113"/>
        <v>ngps - production</v>
      </c>
      <c r="O1812" s="100" t="str">
        <f t="shared" si="114"/>
        <v>methane capture</v>
      </c>
      <c r="P1812" s="57" t="str">
        <f t="shared" si="115"/>
        <v>ngps - production methane capture</v>
      </c>
      <c r="Q1812" s="101">
        <f>(J1812*About!$A$118/1000)*10^12</f>
        <v>0</v>
      </c>
      <c r="R1812" s="102">
        <f>M1812/About!$B$130</f>
        <v>13.621072108568427</v>
      </c>
    </row>
    <row r="1813" spans="1:18" x14ac:dyDescent="0.35">
      <c r="A1813" s="55">
        <v>2020</v>
      </c>
      <c r="B1813" s="127" t="s">
        <v>24</v>
      </c>
      <c r="C1813" s="127" t="s">
        <v>710</v>
      </c>
      <c r="D1813" s="127" t="s">
        <v>1186</v>
      </c>
      <c r="E1813" s="127" t="s">
        <v>1186</v>
      </c>
      <c r="F1813" s="127" t="s">
        <v>925</v>
      </c>
      <c r="G1813" s="127" t="s">
        <v>928</v>
      </c>
      <c r="H1813" s="127" t="s">
        <v>936</v>
      </c>
      <c r="I1813" s="127">
        <v>0</v>
      </c>
      <c r="J1813" s="127">
        <v>0</v>
      </c>
      <c r="K1813" s="127">
        <v>0</v>
      </c>
      <c r="L1813" s="67" t="b">
        <f t="shared" si="112"/>
        <v>1</v>
      </c>
      <c r="M1813" s="100">
        <f>IF(L1813=TRUE,(K1813+'NPV Calcs'!$D$14)*About!$B$121,K1813*About!$B$121)</f>
        <v>7.2396401247340254</v>
      </c>
      <c r="N1813" s="100" t="str">
        <f t="shared" si="113"/>
        <v>ngps - T&amp;D</v>
      </c>
      <c r="O1813" s="100" t="str">
        <f t="shared" si="114"/>
        <v>methane capture</v>
      </c>
      <c r="P1813" s="57" t="str">
        <f t="shared" si="115"/>
        <v>ngps - T&amp;D methane capture</v>
      </c>
      <c r="Q1813" s="101">
        <f>(J1813*About!$A$118/1000)*10^12</f>
        <v>0</v>
      </c>
      <c r="R1813" s="102">
        <f>M1813/About!$B$130</f>
        <v>13.621072108568427</v>
      </c>
    </row>
    <row r="1814" spans="1:18" x14ac:dyDescent="0.35">
      <c r="A1814" s="55">
        <v>2020</v>
      </c>
      <c r="B1814" s="127" t="s">
        <v>24</v>
      </c>
      <c r="C1814" s="127" t="s">
        <v>710</v>
      </c>
      <c r="D1814" s="127" t="s">
        <v>1186</v>
      </c>
      <c r="E1814" s="127" t="s">
        <v>1186</v>
      </c>
      <c r="F1814" s="127" t="s">
        <v>915</v>
      </c>
      <c r="G1814" s="127" t="s">
        <v>928</v>
      </c>
      <c r="H1814" s="127" t="s">
        <v>929</v>
      </c>
      <c r="I1814" s="127">
        <v>0</v>
      </c>
      <c r="J1814" s="127">
        <v>0</v>
      </c>
      <c r="K1814" s="127">
        <v>0</v>
      </c>
      <c r="L1814" s="67" t="b">
        <f t="shared" si="112"/>
        <v>1</v>
      </c>
      <c r="M1814" s="100">
        <f>IF(L1814=TRUE,(K1814+'NPV Calcs'!$D$14)*About!$B$121,K1814*About!$B$121)</f>
        <v>7.2396401247340254</v>
      </c>
      <c r="N1814" s="100" t="str">
        <f t="shared" si="113"/>
        <v>ngps - production</v>
      </c>
      <c r="O1814" s="100" t="str">
        <f t="shared" si="114"/>
        <v>methane capture</v>
      </c>
      <c r="P1814" s="57" t="str">
        <f t="shared" si="115"/>
        <v>ngps - production methane capture</v>
      </c>
      <c r="Q1814" s="101">
        <f>(J1814*About!$A$118/1000)*10^12</f>
        <v>0</v>
      </c>
      <c r="R1814" s="102">
        <f>M1814/About!$B$130</f>
        <v>13.621072108568427</v>
      </c>
    </row>
    <row r="1815" spans="1:18" x14ac:dyDescent="0.35">
      <c r="A1815" s="55">
        <v>2020</v>
      </c>
      <c r="B1815" s="127" t="s">
        <v>972</v>
      </c>
      <c r="C1815" s="127" t="s">
        <v>712</v>
      </c>
      <c r="D1815" s="127" t="s">
        <v>895</v>
      </c>
      <c r="E1815" s="127" t="s">
        <v>924</v>
      </c>
      <c r="F1815" s="127" t="s">
        <v>925</v>
      </c>
      <c r="G1815" s="127" t="s">
        <v>916</v>
      </c>
      <c r="H1815" s="127" t="s">
        <v>1187</v>
      </c>
      <c r="I1815" s="127">
        <v>1.8500000240000001</v>
      </c>
      <c r="J1815" s="127">
        <v>0</v>
      </c>
      <c r="K1815" s="127">
        <v>0</v>
      </c>
      <c r="L1815" s="67" t="b">
        <f t="shared" si="112"/>
        <v>1</v>
      </c>
      <c r="M1815" s="100">
        <f>IF(L1815=TRUE,(K1815+'NPV Calcs'!$D$14)*About!$B$121,K1815*About!$B$121)</f>
        <v>7.2396401247340254</v>
      </c>
      <c r="N1815" s="100" t="str">
        <f t="shared" si="113"/>
        <v>ngps - T&amp;D</v>
      </c>
      <c r="O1815" s="100" t="str">
        <f t="shared" si="114"/>
        <v>methane capture</v>
      </c>
      <c r="P1815" s="57" t="str">
        <f t="shared" si="115"/>
        <v>ngps - T&amp;D methane capture</v>
      </c>
      <c r="Q1815" s="101">
        <f>(J1815*About!$A$118/1000)*10^12</f>
        <v>0</v>
      </c>
      <c r="R1815" s="102">
        <f>M1815/About!$B$130</f>
        <v>13.621072108568427</v>
      </c>
    </row>
    <row r="1816" spans="1:18" x14ac:dyDescent="0.35">
      <c r="A1816" s="55">
        <v>2020</v>
      </c>
      <c r="B1816" s="127" t="s">
        <v>245</v>
      </c>
      <c r="C1816" s="127" t="s">
        <v>711</v>
      </c>
      <c r="D1816" s="127" t="s">
        <v>895</v>
      </c>
      <c r="E1816" s="127" t="s">
        <v>924</v>
      </c>
      <c r="F1816" s="127" t="s">
        <v>925</v>
      </c>
      <c r="G1816" s="127" t="s">
        <v>916</v>
      </c>
      <c r="H1816" s="127" t="s">
        <v>917</v>
      </c>
      <c r="I1816" s="127">
        <v>0</v>
      </c>
      <c r="J1816" s="127">
        <v>0</v>
      </c>
      <c r="K1816" s="127">
        <v>0</v>
      </c>
      <c r="L1816" s="67" t="b">
        <f t="shared" si="112"/>
        <v>1</v>
      </c>
      <c r="M1816" s="100">
        <f>IF(L1816=TRUE,(K1816+'NPV Calcs'!$D$14)*About!$B$121,K1816*About!$B$121)</f>
        <v>7.2396401247340254</v>
      </c>
      <c r="N1816" s="100" t="str">
        <f t="shared" si="113"/>
        <v>ngps - T&amp;D</v>
      </c>
      <c r="O1816" s="100" t="str">
        <f t="shared" si="114"/>
        <v>methane capture</v>
      </c>
      <c r="P1816" s="57" t="str">
        <f t="shared" si="115"/>
        <v>ngps - T&amp;D methane capture</v>
      </c>
      <c r="Q1816" s="101">
        <f>(J1816*About!$A$118/1000)*10^12</f>
        <v>0</v>
      </c>
      <c r="R1816" s="102">
        <f>M1816/About!$B$130</f>
        <v>13.621072108568427</v>
      </c>
    </row>
    <row r="1817" spans="1:18" x14ac:dyDescent="0.35">
      <c r="A1817" s="55">
        <v>2020</v>
      </c>
      <c r="B1817" s="127" t="s">
        <v>245</v>
      </c>
      <c r="C1817" s="127" t="s">
        <v>711</v>
      </c>
      <c r="D1817" s="127" t="s">
        <v>895</v>
      </c>
      <c r="E1817" s="127" t="s">
        <v>924</v>
      </c>
      <c r="F1817" s="127" t="s">
        <v>925</v>
      </c>
      <c r="G1817" s="127" t="s">
        <v>916</v>
      </c>
      <c r="H1817" s="127" t="s">
        <v>936</v>
      </c>
      <c r="I1817" s="127">
        <v>0</v>
      </c>
      <c r="J1817" s="127">
        <v>0</v>
      </c>
      <c r="K1817" s="127">
        <v>0</v>
      </c>
      <c r="L1817" s="67" t="b">
        <f t="shared" si="112"/>
        <v>1</v>
      </c>
      <c r="M1817" s="100">
        <f>IF(L1817=TRUE,(K1817+'NPV Calcs'!$D$14)*About!$B$121,K1817*About!$B$121)</f>
        <v>7.2396401247340254</v>
      </c>
      <c r="N1817" s="100" t="str">
        <f t="shared" si="113"/>
        <v>ngps - T&amp;D</v>
      </c>
      <c r="O1817" s="100" t="str">
        <f t="shared" si="114"/>
        <v>methane capture</v>
      </c>
      <c r="P1817" s="57" t="str">
        <f t="shared" si="115"/>
        <v>ngps - T&amp;D methane capture</v>
      </c>
      <c r="Q1817" s="101">
        <f>(J1817*About!$A$118/1000)*10^12</f>
        <v>0</v>
      </c>
      <c r="R1817" s="102">
        <f>M1817/About!$B$130</f>
        <v>13.621072108568427</v>
      </c>
    </row>
    <row r="1818" spans="1:18" x14ac:dyDescent="0.35">
      <c r="A1818" s="55">
        <v>2020</v>
      </c>
      <c r="B1818" s="127" t="s">
        <v>245</v>
      </c>
      <c r="C1818" s="127" t="s">
        <v>711</v>
      </c>
      <c r="D1818" s="127" t="s">
        <v>895</v>
      </c>
      <c r="E1818" s="127" t="s">
        <v>924</v>
      </c>
      <c r="F1818" s="127" t="s">
        <v>925</v>
      </c>
      <c r="G1818" s="127" t="s">
        <v>916</v>
      </c>
      <c r="H1818" s="127" t="s">
        <v>937</v>
      </c>
      <c r="I1818" s="127">
        <v>0</v>
      </c>
      <c r="J1818" s="127">
        <v>0</v>
      </c>
      <c r="K1818" s="127">
        <v>0</v>
      </c>
      <c r="L1818" s="67" t="b">
        <f t="shared" si="112"/>
        <v>1</v>
      </c>
      <c r="M1818" s="100">
        <f>IF(L1818=TRUE,(K1818+'NPV Calcs'!$D$14)*About!$B$121,K1818*About!$B$121)</f>
        <v>7.2396401247340254</v>
      </c>
      <c r="N1818" s="100" t="str">
        <f t="shared" si="113"/>
        <v>ngps - T&amp;D</v>
      </c>
      <c r="O1818" s="100" t="str">
        <f t="shared" si="114"/>
        <v>methane capture</v>
      </c>
      <c r="P1818" s="57" t="str">
        <f t="shared" si="115"/>
        <v>ngps - T&amp;D methane capture</v>
      </c>
      <c r="Q1818" s="101">
        <f>(J1818*About!$A$118/1000)*10^12</f>
        <v>0</v>
      </c>
      <c r="R1818" s="102">
        <f>M1818/About!$B$130</f>
        <v>13.621072108568427</v>
      </c>
    </row>
    <row r="1819" spans="1:18" x14ac:dyDescent="0.35">
      <c r="A1819" s="55">
        <v>2020</v>
      </c>
      <c r="B1819" s="127" t="s">
        <v>972</v>
      </c>
      <c r="C1819" s="127" t="s">
        <v>712</v>
      </c>
      <c r="D1819" s="127" t="s">
        <v>895</v>
      </c>
      <c r="E1819" s="127" t="s">
        <v>924</v>
      </c>
      <c r="F1819" s="127" t="s">
        <v>925</v>
      </c>
      <c r="G1819" s="127" t="s">
        <v>916</v>
      </c>
      <c r="H1819" s="127" t="s">
        <v>923</v>
      </c>
      <c r="I1819" s="127">
        <v>0</v>
      </c>
      <c r="J1819" s="127">
        <v>0</v>
      </c>
      <c r="K1819" s="127">
        <v>0</v>
      </c>
      <c r="L1819" s="67" t="b">
        <f t="shared" si="112"/>
        <v>1</v>
      </c>
      <c r="M1819" s="100">
        <f>IF(L1819=TRUE,(K1819+'NPV Calcs'!$D$14)*About!$B$121,K1819*About!$B$121)</f>
        <v>7.2396401247340254</v>
      </c>
      <c r="N1819" s="100" t="str">
        <f t="shared" si="113"/>
        <v>ngps - T&amp;D</v>
      </c>
      <c r="O1819" s="100" t="str">
        <f t="shared" si="114"/>
        <v>methane capture</v>
      </c>
      <c r="P1819" s="57" t="str">
        <f t="shared" si="115"/>
        <v>ngps - T&amp;D methane capture</v>
      </c>
      <c r="Q1819" s="101">
        <f>(J1819*About!$A$118/1000)*10^12</f>
        <v>0</v>
      </c>
      <c r="R1819" s="102">
        <f>M1819/About!$B$130</f>
        <v>13.621072108568427</v>
      </c>
    </row>
    <row r="1820" spans="1:18" x14ac:dyDescent="0.35">
      <c r="A1820" s="55">
        <v>2020</v>
      </c>
      <c r="B1820" s="127" t="s">
        <v>972</v>
      </c>
      <c r="C1820" s="127" t="s">
        <v>712</v>
      </c>
      <c r="D1820" s="127" t="s">
        <v>895</v>
      </c>
      <c r="E1820" s="127" t="s">
        <v>924</v>
      </c>
      <c r="F1820" s="127" t="s">
        <v>925</v>
      </c>
      <c r="G1820" s="127" t="s">
        <v>916</v>
      </c>
      <c r="H1820" s="127" t="s">
        <v>920</v>
      </c>
      <c r="I1820" s="127">
        <v>0</v>
      </c>
      <c r="J1820" s="127">
        <v>0</v>
      </c>
      <c r="K1820" s="127">
        <v>0</v>
      </c>
      <c r="L1820" s="67" t="b">
        <f t="shared" si="112"/>
        <v>1</v>
      </c>
      <c r="M1820" s="100">
        <f>IF(L1820=TRUE,(K1820+'NPV Calcs'!$D$14)*About!$B$121,K1820*About!$B$121)</f>
        <v>7.2396401247340254</v>
      </c>
      <c r="N1820" s="100" t="str">
        <f t="shared" si="113"/>
        <v>ngps - T&amp;D</v>
      </c>
      <c r="O1820" s="100" t="str">
        <f t="shared" si="114"/>
        <v>methane capture</v>
      </c>
      <c r="P1820" s="57" t="str">
        <f t="shared" si="115"/>
        <v>ngps - T&amp;D methane capture</v>
      </c>
      <c r="Q1820" s="101">
        <f>(J1820*About!$A$118/1000)*10^12</f>
        <v>0</v>
      </c>
      <c r="R1820" s="102">
        <f>M1820/About!$B$130</f>
        <v>13.621072108568427</v>
      </c>
    </row>
    <row r="1821" spans="1:18" x14ac:dyDescent="0.35">
      <c r="A1821" s="55">
        <v>2020</v>
      </c>
      <c r="B1821" s="127" t="s">
        <v>245</v>
      </c>
      <c r="C1821" s="127" t="s">
        <v>711</v>
      </c>
      <c r="D1821" s="127" t="s">
        <v>895</v>
      </c>
      <c r="E1821" s="127" t="s">
        <v>924</v>
      </c>
      <c r="F1821" s="127" t="s">
        <v>925</v>
      </c>
      <c r="G1821" s="127" t="s">
        <v>916</v>
      </c>
      <c r="H1821" s="127" t="s">
        <v>933</v>
      </c>
      <c r="I1821" s="127">
        <v>0</v>
      </c>
      <c r="J1821" s="127">
        <v>0</v>
      </c>
      <c r="K1821" s="127">
        <v>0</v>
      </c>
      <c r="L1821" s="67" t="b">
        <f t="shared" si="112"/>
        <v>1</v>
      </c>
      <c r="M1821" s="100">
        <f>IF(L1821=TRUE,(K1821+'NPV Calcs'!$D$14)*About!$B$121,K1821*About!$B$121)</f>
        <v>7.2396401247340254</v>
      </c>
      <c r="N1821" s="100" t="str">
        <f t="shared" si="113"/>
        <v>ngps - T&amp;D</v>
      </c>
      <c r="O1821" s="100" t="str">
        <f t="shared" si="114"/>
        <v>methane capture</v>
      </c>
      <c r="P1821" s="57" t="str">
        <f t="shared" si="115"/>
        <v>ngps - T&amp;D methane capture</v>
      </c>
      <c r="Q1821" s="101">
        <f>(J1821*About!$A$118/1000)*10^12</f>
        <v>0</v>
      </c>
      <c r="R1821" s="102">
        <f>M1821/About!$B$130</f>
        <v>13.621072108568427</v>
      </c>
    </row>
    <row r="1822" spans="1:18" x14ac:dyDescent="0.35">
      <c r="A1822" s="55">
        <v>2020</v>
      </c>
      <c r="B1822" s="127" t="s">
        <v>245</v>
      </c>
      <c r="C1822" s="127" t="s">
        <v>711</v>
      </c>
      <c r="D1822" s="127" t="s">
        <v>895</v>
      </c>
      <c r="E1822" s="127" t="s">
        <v>924</v>
      </c>
      <c r="F1822" s="127" t="s">
        <v>925</v>
      </c>
      <c r="G1822" s="127" t="s">
        <v>916</v>
      </c>
      <c r="H1822" s="127" t="s">
        <v>923</v>
      </c>
      <c r="I1822" s="127">
        <v>0</v>
      </c>
      <c r="J1822" s="127">
        <v>0</v>
      </c>
      <c r="K1822" s="127">
        <v>0</v>
      </c>
      <c r="L1822" s="67" t="b">
        <f t="shared" si="112"/>
        <v>1</v>
      </c>
      <c r="M1822" s="100">
        <f>IF(L1822=TRUE,(K1822+'NPV Calcs'!$D$14)*About!$B$121,K1822*About!$B$121)</f>
        <v>7.2396401247340254</v>
      </c>
      <c r="N1822" s="100" t="str">
        <f t="shared" si="113"/>
        <v>ngps - T&amp;D</v>
      </c>
      <c r="O1822" s="100" t="str">
        <f t="shared" si="114"/>
        <v>methane capture</v>
      </c>
      <c r="P1822" s="57" t="str">
        <f t="shared" si="115"/>
        <v>ngps - T&amp;D methane capture</v>
      </c>
      <c r="Q1822" s="101">
        <f>(J1822*About!$A$118/1000)*10^12</f>
        <v>0</v>
      </c>
      <c r="R1822" s="102">
        <f>M1822/About!$B$130</f>
        <v>13.621072108568427</v>
      </c>
    </row>
    <row r="1823" spans="1:18" x14ac:dyDescent="0.35">
      <c r="A1823" s="55">
        <v>2020</v>
      </c>
      <c r="B1823" s="127" t="s">
        <v>245</v>
      </c>
      <c r="C1823" s="127" t="s">
        <v>711</v>
      </c>
      <c r="D1823" s="127" t="s">
        <v>895</v>
      </c>
      <c r="E1823" s="127" t="s">
        <v>924</v>
      </c>
      <c r="F1823" s="127" t="s">
        <v>925</v>
      </c>
      <c r="G1823" s="127" t="s">
        <v>916</v>
      </c>
      <c r="H1823" s="127" t="s">
        <v>920</v>
      </c>
      <c r="I1823" s="127">
        <v>0</v>
      </c>
      <c r="J1823" s="127">
        <v>0</v>
      </c>
      <c r="K1823" s="127">
        <v>0</v>
      </c>
      <c r="L1823" s="67" t="b">
        <f t="shared" si="112"/>
        <v>1</v>
      </c>
      <c r="M1823" s="100">
        <f>IF(L1823=TRUE,(K1823+'NPV Calcs'!$D$14)*About!$B$121,K1823*About!$B$121)</f>
        <v>7.2396401247340254</v>
      </c>
      <c r="N1823" s="100" t="str">
        <f t="shared" si="113"/>
        <v>ngps - T&amp;D</v>
      </c>
      <c r="O1823" s="100" t="str">
        <f t="shared" si="114"/>
        <v>methane capture</v>
      </c>
      <c r="P1823" s="57" t="str">
        <f t="shared" si="115"/>
        <v>ngps - T&amp;D methane capture</v>
      </c>
      <c r="Q1823" s="101">
        <f>(J1823*About!$A$118/1000)*10^12</f>
        <v>0</v>
      </c>
      <c r="R1823" s="102">
        <f>M1823/About!$B$130</f>
        <v>13.621072108568427</v>
      </c>
    </row>
    <row r="1824" spans="1:18" x14ac:dyDescent="0.35">
      <c r="A1824" s="55">
        <v>2020</v>
      </c>
      <c r="B1824" s="127" t="s">
        <v>245</v>
      </c>
      <c r="C1824" s="127" t="s">
        <v>711</v>
      </c>
      <c r="D1824" s="127" t="s">
        <v>895</v>
      </c>
      <c r="E1824" s="127" t="s">
        <v>924</v>
      </c>
      <c r="F1824" s="127" t="s">
        <v>925</v>
      </c>
      <c r="G1824" s="127" t="s">
        <v>916</v>
      </c>
      <c r="H1824" s="127" t="s">
        <v>1187</v>
      </c>
      <c r="I1824" s="127">
        <v>11.97000027</v>
      </c>
      <c r="J1824" s="127">
        <v>0</v>
      </c>
      <c r="K1824" s="127">
        <v>0</v>
      </c>
      <c r="L1824" s="67" t="b">
        <f t="shared" si="112"/>
        <v>1</v>
      </c>
      <c r="M1824" s="100">
        <f>IF(L1824=TRUE,(K1824+'NPV Calcs'!$D$14)*About!$B$121,K1824*About!$B$121)</f>
        <v>7.2396401247340254</v>
      </c>
      <c r="N1824" s="100" t="str">
        <f t="shared" si="113"/>
        <v>ngps - T&amp;D</v>
      </c>
      <c r="O1824" s="100" t="str">
        <f t="shared" si="114"/>
        <v>methane capture</v>
      </c>
      <c r="P1824" s="57" t="str">
        <f t="shared" si="115"/>
        <v>ngps - T&amp;D methane capture</v>
      </c>
      <c r="Q1824" s="101">
        <f>(J1824*About!$A$118/1000)*10^12</f>
        <v>0</v>
      </c>
      <c r="R1824" s="102">
        <f>M1824/About!$B$130</f>
        <v>13.621072108568427</v>
      </c>
    </row>
    <row r="1825" spans="1:18" x14ac:dyDescent="0.35">
      <c r="A1825" s="55">
        <v>2020</v>
      </c>
      <c r="B1825" s="127" t="s">
        <v>971</v>
      </c>
      <c r="C1825" s="127" t="s">
        <v>712</v>
      </c>
      <c r="D1825" s="127" t="s">
        <v>913</v>
      </c>
      <c r="E1825" s="127" t="s">
        <v>914</v>
      </c>
      <c r="F1825" s="127" t="s">
        <v>915</v>
      </c>
      <c r="G1825" s="127" t="s">
        <v>916</v>
      </c>
      <c r="H1825" s="127" t="s">
        <v>933</v>
      </c>
      <c r="I1825" s="127">
        <v>0</v>
      </c>
      <c r="J1825" s="127">
        <v>0</v>
      </c>
      <c r="K1825" s="127">
        <v>0</v>
      </c>
      <c r="L1825" s="67" t="b">
        <f t="shared" si="112"/>
        <v>1</v>
      </c>
      <c r="M1825" s="100">
        <f>IF(L1825=TRUE,(K1825+'NPV Calcs'!$D$14)*About!$B$121,K1825*About!$B$121)</f>
        <v>7.2396401247340254</v>
      </c>
      <c r="N1825" s="100" t="str">
        <f t="shared" si="113"/>
        <v>ngps - production</v>
      </c>
      <c r="O1825" s="100" t="str">
        <f t="shared" si="114"/>
        <v>methane capture</v>
      </c>
      <c r="P1825" s="57" t="str">
        <f t="shared" si="115"/>
        <v>ngps - production methane capture</v>
      </c>
      <c r="Q1825" s="101">
        <f>(J1825*About!$A$118/1000)*10^12</f>
        <v>0</v>
      </c>
      <c r="R1825" s="102">
        <f>M1825/About!$B$130</f>
        <v>13.621072108568427</v>
      </c>
    </row>
    <row r="1826" spans="1:18" x14ac:dyDescent="0.35">
      <c r="A1826" s="55">
        <v>2020</v>
      </c>
      <c r="B1826" s="127" t="s">
        <v>971</v>
      </c>
      <c r="C1826" s="127" t="s">
        <v>712</v>
      </c>
      <c r="D1826" s="127" t="s">
        <v>913</v>
      </c>
      <c r="E1826" s="127" t="s">
        <v>914</v>
      </c>
      <c r="F1826" s="127" t="s">
        <v>915</v>
      </c>
      <c r="G1826" s="127" t="s">
        <v>916</v>
      </c>
      <c r="H1826" s="127" t="s">
        <v>938</v>
      </c>
      <c r="I1826" s="127">
        <v>0</v>
      </c>
      <c r="J1826" s="127">
        <v>0</v>
      </c>
      <c r="K1826" s="127">
        <v>0</v>
      </c>
      <c r="L1826" s="67" t="b">
        <f t="shared" si="112"/>
        <v>1</v>
      </c>
      <c r="M1826" s="100">
        <f>IF(L1826=TRUE,(K1826+'NPV Calcs'!$D$14)*About!$B$121,K1826*About!$B$121)</f>
        <v>7.2396401247340254</v>
      </c>
      <c r="N1826" s="100" t="str">
        <f t="shared" si="113"/>
        <v>ngps - production</v>
      </c>
      <c r="O1826" s="100" t="str">
        <f t="shared" si="114"/>
        <v>methane capture</v>
      </c>
      <c r="P1826" s="57" t="str">
        <f t="shared" si="115"/>
        <v>ngps - production methane capture</v>
      </c>
      <c r="Q1826" s="101">
        <f>(J1826*About!$A$118/1000)*10^12</f>
        <v>0</v>
      </c>
      <c r="R1826" s="102">
        <f>M1826/About!$B$130</f>
        <v>13.621072108568427</v>
      </c>
    </row>
    <row r="1827" spans="1:18" x14ac:dyDescent="0.35">
      <c r="A1827" s="55">
        <v>2020</v>
      </c>
      <c r="B1827" s="127" t="s">
        <v>971</v>
      </c>
      <c r="C1827" s="127" t="s">
        <v>712</v>
      </c>
      <c r="D1827" s="127" t="s">
        <v>913</v>
      </c>
      <c r="E1827" s="127" t="s">
        <v>914</v>
      </c>
      <c r="F1827" s="127" t="s">
        <v>915</v>
      </c>
      <c r="G1827" s="127" t="s">
        <v>916</v>
      </c>
      <c r="H1827" s="127" t="s">
        <v>923</v>
      </c>
      <c r="I1827" s="127">
        <v>0</v>
      </c>
      <c r="J1827" s="127">
        <v>0</v>
      </c>
      <c r="K1827" s="127">
        <v>0</v>
      </c>
      <c r="L1827" s="67" t="b">
        <f t="shared" si="112"/>
        <v>1</v>
      </c>
      <c r="M1827" s="100">
        <f>IF(L1827=TRUE,(K1827+'NPV Calcs'!$D$14)*About!$B$121,K1827*About!$B$121)</f>
        <v>7.2396401247340254</v>
      </c>
      <c r="N1827" s="100" t="str">
        <f t="shared" si="113"/>
        <v>ngps - production</v>
      </c>
      <c r="O1827" s="100" t="str">
        <f t="shared" si="114"/>
        <v>methane capture</v>
      </c>
      <c r="P1827" s="57" t="str">
        <f t="shared" si="115"/>
        <v>ngps - production methane capture</v>
      </c>
      <c r="Q1827" s="101">
        <f>(J1827*About!$A$118/1000)*10^12</f>
        <v>0</v>
      </c>
      <c r="R1827" s="102">
        <f>M1827/About!$B$130</f>
        <v>13.621072108568427</v>
      </c>
    </row>
    <row r="1828" spans="1:18" x14ac:dyDescent="0.35">
      <c r="A1828" s="55">
        <v>2020</v>
      </c>
      <c r="B1828" s="127" t="s">
        <v>971</v>
      </c>
      <c r="C1828" s="127" t="s">
        <v>712</v>
      </c>
      <c r="D1828" s="127" t="s">
        <v>913</v>
      </c>
      <c r="E1828" s="127" t="s">
        <v>914</v>
      </c>
      <c r="F1828" s="127" t="s">
        <v>915</v>
      </c>
      <c r="G1828" s="127" t="s">
        <v>916</v>
      </c>
      <c r="H1828" s="127" t="s">
        <v>1187</v>
      </c>
      <c r="I1828" s="127">
        <v>1.940000057</v>
      </c>
      <c r="J1828" s="127">
        <v>0</v>
      </c>
      <c r="K1828" s="127">
        <v>0</v>
      </c>
      <c r="L1828" s="67" t="b">
        <f t="shared" si="112"/>
        <v>1</v>
      </c>
      <c r="M1828" s="100">
        <f>IF(L1828=TRUE,(K1828+'NPV Calcs'!$D$14)*About!$B$121,K1828*About!$B$121)</f>
        <v>7.2396401247340254</v>
      </c>
      <c r="N1828" s="100" t="str">
        <f t="shared" si="113"/>
        <v>ngps - production</v>
      </c>
      <c r="O1828" s="100" t="str">
        <f t="shared" si="114"/>
        <v>methane capture</v>
      </c>
      <c r="P1828" s="57" t="str">
        <f t="shared" si="115"/>
        <v>ngps - production methane capture</v>
      </c>
      <c r="Q1828" s="101">
        <f>(J1828*About!$A$118/1000)*10^12</f>
        <v>0</v>
      </c>
      <c r="R1828" s="102">
        <f>M1828/About!$B$130</f>
        <v>13.621072108568427</v>
      </c>
    </row>
    <row r="1829" spans="1:18" x14ac:dyDescent="0.35">
      <c r="A1829" s="55">
        <v>2020</v>
      </c>
      <c r="B1829" s="127" t="s">
        <v>971</v>
      </c>
      <c r="C1829" s="127" t="s">
        <v>712</v>
      </c>
      <c r="D1829" s="127" t="s">
        <v>913</v>
      </c>
      <c r="E1829" s="127" t="s">
        <v>914</v>
      </c>
      <c r="F1829" s="127" t="s">
        <v>915</v>
      </c>
      <c r="G1829" s="127" t="s">
        <v>916</v>
      </c>
      <c r="H1829" s="127" t="s">
        <v>929</v>
      </c>
      <c r="I1829" s="127">
        <v>0</v>
      </c>
      <c r="J1829" s="127">
        <v>0</v>
      </c>
      <c r="K1829" s="127">
        <v>0</v>
      </c>
      <c r="L1829" s="67" t="b">
        <f t="shared" si="112"/>
        <v>1</v>
      </c>
      <c r="M1829" s="100">
        <f>IF(L1829=TRUE,(K1829+'NPV Calcs'!$D$14)*About!$B$121,K1829*About!$B$121)</f>
        <v>7.2396401247340254</v>
      </c>
      <c r="N1829" s="100" t="str">
        <f t="shared" si="113"/>
        <v>ngps - production</v>
      </c>
      <c r="O1829" s="100" t="str">
        <f t="shared" si="114"/>
        <v>methane capture</v>
      </c>
      <c r="P1829" s="57" t="str">
        <f t="shared" si="115"/>
        <v>ngps - production methane capture</v>
      </c>
      <c r="Q1829" s="101">
        <f>(J1829*About!$A$118/1000)*10^12</f>
        <v>0</v>
      </c>
      <c r="R1829" s="102">
        <f>M1829/About!$B$130</f>
        <v>13.621072108568427</v>
      </c>
    </row>
    <row r="1830" spans="1:18" x14ac:dyDescent="0.35">
      <c r="A1830" s="55">
        <v>2020</v>
      </c>
      <c r="B1830" s="127" t="s">
        <v>972</v>
      </c>
      <c r="C1830" s="127" t="s">
        <v>712</v>
      </c>
      <c r="D1830" s="127" t="s">
        <v>895</v>
      </c>
      <c r="E1830" s="127" t="s">
        <v>924</v>
      </c>
      <c r="F1830" s="127" t="s">
        <v>925</v>
      </c>
      <c r="G1830" s="127" t="s">
        <v>916</v>
      </c>
      <c r="H1830" s="127" t="s">
        <v>917</v>
      </c>
      <c r="I1830" s="127">
        <v>0</v>
      </c>
      <c r="J1830" s="127">
        <v>0</v>
      </c>
      <c r="K1830" s="127">
        <v>0</v>
      </c>
      <c r="L1830" s="67" t="b">
        <f t="shared" si="112"/>
        <v>1</v>
      </c>
      <c r="M1830" s="100">
        <f>IF(L1830=TRUE,(K1830+'NPV Calcs'!$D$14)*About!$B$121,K1830*About!$B$121)</f>
        <v>7.2396401247340254</v>
      </c>
      <c r="N1830" s="100" t="str">
        <f t="shared" si="113"/>
        <v>ngps - T&amp;D</v>
      </c>
      <c r="O1830" s="100" t="str">
        <f t="shared" si="114"/>
        <v>methane capture</v>
      </c>
      <c r="P1830" s="57" t="str">
        <f t="shared" si="115"/>
        <v>ngps - T&amp;D methane capture</v>
      </c>
      <c r="Q1830" s="101">
        <f>(J1830*About!$A$118/1000)*10^12</f>
        <v>0</v>
      </c>
      <c r="R1830" s="102">
        <f>M1830/About!$B$130</f>
        <v>13.621072108568427</v>
      </c>
    </row>
    <row r="1831" spans="1:18" x14ac:dyDescent="0.35">
      <c r="A1831" s="55">
        <v>2020</v>
      </c>
      <c r="B1831" s="127" t="s">
        <v>972</v>
      </c>
      <c r="C1831" s="127" t="s">
        <v>712</v>
      </c>
      <c r="D1831" s="127" t="s">
        <v>895</v>
      </c>
      <c r="E1831" s="127" t="s">
        <v>924</v>
      </c>
      <c r="F1831" s="127" t="s">
        <v>925</v>
      </c>
      <c r="G1831" s="127" t="s">
        <v>916</v>
      </c>
      <c r="H1831" s="127" t="s">
        <v>936</v>
      </c>
      <c r="I1831" s="127">
        <v>0</v>
      </c>
      <c r="J1831" s="127">
        <v>0</v>
      </c>
      <c r="K1831" s="127">
        <v>0</v>
      </c>
      <c r="L1831" s="67" t="b">
        <f t="shared" si="112"/>
        <v>1</v>
      </c>
      <c r="M1831" s="100">
        <f>IF(L1831=TRUE,(K1831+'NPV Calcs'!$D$14)*About!$B$121,K1831*About!$B$121)</f>
        <v>7.2396401247340254</v>
      </c>
      <c r="N1831" s="100" t="str">
        <f t="shared" si="113"/>
        <v>ngps - T&amp;D</v>
      </c>
      <c r="O1831" s="100" t="str">
        <f t="shared" si="114"/>
        <v>methane capture</v>
      </c>
      <c r="P1831" s="57" t="str">
        <f t="shared" si="115"/>
        <v>ngps - T&amp;D methane capture</v>
      </c>
      <c r="Q1831" s="101">
        <f>(J1831*About!$A$118/1000)*10^12</f>
        <v>0</v>
      </c>
      <c r="R1831" s="102">
        <f>M1831/About!$B$130</f>
        <v>13.621072108568427</v>
      </c>
    </row>
    <row r="1832" spans="1:18" x14ac:dyDescent="0.35">
      <c r="A1832" s="55">
        <v>2020</v>
      </c>
      <c r="B1832" s="127" t="s">
        <v>972</v>
      </c>
      <c r="C1832" s="127" t="s">
        <v>712</v>
      </c>
      <c r="D1832" s="127" t="s">
        <v>895</v>
      </c>
      <c r="E1832" s="127" t="s">
        <v>924</v>
      </c>
      <c r="F1832" s="127" t="s">
        <v>925</v>
      </c>
      <c r="G1832" s="127" t="s">
        <v>916</v>
      </c>
      <c r="H1832" s="127" t="s">
        <v>937</v>
      </c>
      <c r="I1832" s="127">
        <v>0</v>
      </c>
      <c r="J1832" s="127">
        <v>0</v>
      </c>
      <c r="K1832" s="127">
        <v>0</v>
      </c>
      <c r="L1832" s="67" t="b">
        <f t="shared" si="112"/>
        <v>1</v>
      </c>
      <c r="M1832" s="100">
        <f>IF(L1832=TRUE,(K1832+'NPV Calcs'!$D$14)*About!$B$121,K1832*About!$B$121)</f>
        <v>7.2396401247340254</v>
      </c>
      <c r="N1832" s="100" t="str">
        <f t="shared" si="113"/>
        <v>ngps - T&amp;D</v>
      </c>
      <c r="O1832" s="100" t="str">
        <f t="shared" si="114"/>
        <v>methane capture</v>
      </c>
      <c r="P1832" s="57" t="str">
        <f t="shared" si="115"/>
        <v>ngps - T&amp;D methane capture</v>
      </c>
      <c r="Q1832" s="101">
        <f>(J1832*About!$A$118/1000)*10^12</f>
        <v>0</v>
      </c>
      <c r="R1832" s="102">
        <f>M1832/About!$B$130</f>
        <v>13.621072108568427</v>
      </c>
    </row>
    <row r="1833" spans="1:18" x14ac:dyDescent="0.35">
      <c r="A1833" s="55">
        <v>2020</v>
      </c>
      <c r="B1833" s="127" t="s">
        <v>972</v>
      </c>
      <c r="C1833" s="127" t="s">
        <v>712</v>
      </c>
      <c r="D1833" s="127" t="s">
        <v>895</v>
      </c>
      <c r="E1833" s="127" t="s">
        <v>924</v>
      </c>
      <c r="F1833" s="127" t="s">
        <v>925</v>
      </c>
      <c r="G1833" s="127" t="s">
        <v>916</v>
      </c>
      <c r="H1833" s="127" t="s">
        <v>933</v>
      </c>
      <c r="I1833" s="127">
        <v>0</v>
      </c>
      <c r="J1833" s="127">
        <v>0</v>
      </c>
      <c r="K1833" s="127">
        <v>0</v>
      </c>
      <c r="L1833" s="67" t="b">
        <f t="shared" si="112"/>
        <v>0</v>
      </c>
      <c r="M1833" s="100">
        <f>IF(L1833=TRUE,(K1833+'NPV Calcs'!$D$14)*About!$B$121,K1833*About!$B$121)</f>
        <v>0</v>
      </c>
      <c r="N1833" s="100" t="str">
        <f t="shared" si="113"/>
        <v>ngps - T&amp;D</v>
      </c>
      <c r="O1833" s="100" t="str">
        <f t="shared" si="114"/>
        <v>methane capture</v>
      </c>
      <c r="P1833" s="57" t="str">
        <f t="shared" si="115"/>
        <v>ngps - T&amp;D methane capture</v>
      </c>
      <c r="Q1833" s="101">
        <f>(J1833*About!$A$118/1000)*10^12</f>
        <v>0</v>
      </c>
      <c r="R1833" s="102">
        <f>M1833/About!$B$130</f>
        <v>0</v>
      </c>
    </row>
    <row r="1834" spans="1:18" x14ac:dyDescent="0.35">
      <c r="A1834" s="55">
        <v>2020</v>
      </c>
      <c r="B1834" s="127" t="s">
        <v>245</v>
      </c>
      <c r="C1834" s="127" t="s">
        <v>711</v>
      </c>
      <c r="D1834" s="127" t="s">
        <v>895</v>
      </c>
      <c r="E1834" s="127" t="s">
        <v>927</v>
      </c>
      <c r="F1834" s="127" t="s">
        <v>915</v>
      </c>
      <c r="G1834" s="127" t="s">
        <v>930</v>
      </c>
      <c r="H1834" s="127" t="s">
        <v>931</v>
      </c>
      <c r="I1834" s="127">
        <v>0</v>
      </c>
      <c r="J1834" s="127">
        <v>0</v>
      </c>
      <c r="K1834" s="127">
        <v>0</v>
      </c>
      <c r="L1834" s="67" t="b">
        <f t="shared" si="112"/>
        <v>1</v>
      </c>
      <c r="M1834" s="100">
        <f>IF(L1834=TRUE,(K1834+'NPV Calcs'!$D$14)*About!$B$121,K1834*About!$B$121)</f>
        <v>7.2396401247340254</v>
      </c>
      <c r="N1834" s="100" t="str">
        <f t="shared" si="113"/>
        <v>ngps - production</v>
      </c>
      <c r="O1834" s="100" t="str">
        <f t="shared" si="114"/>
        <v>methane destruction</v>
      </c>
      <c r="P1834" s="57" t="str">
        <f t="shared" si="115"/>
        <v>ngps - production methane destruction</v>
      </c>
      <c r="Q1834" s="101">
        <f>(J1834*About!$A$118/1000)*10^12</f>
        <v>0</v>
      </c>
      <c r="R1834" s="102">
        <f>M1834/About!$B$130</f>
        <v>13.621072108568427</v>
      </c>
    </row>
    <row r="1835" spans="1:18" x14ac:dyDescent="0.35">
      <c r="A1835" s="55">
        <v>2020</v>
      </c>
      <c r="B1835" s="127" t="s">
        <v>245</v>
      </c>
      <c r="C1835" s="127" t="s">
        <v>711</v>
      </c>
      <c r="D1835" s="127" t="s">
        <v>895</v>
      </c>
      <c r="E1835" s="127" t="s">
        <v>927</v>
      </c>
      <c r="F1835" s="127" t="s">
        <v>915</v>
      </c>
      <c r="G1835" s="127" t="s">
        <v>916</v>
      </c>
      <c r="H1835" s="127" t="s">
        <v>917</v>
      </c>
      <c r="I1835" s="127">
        <v>0</v>
      </c>
      <c r="J1835" s="127">
        <v>0</v>
      </c>
      <c r="K1835" s="127">
        <v>0</v>
      </c>
      <c r="L1835" s="67" t="b">
        <f t="shared" si="112"/>
        <v>1</v>
      </c>
      <c r="M1835" s="100">
        <f>IF(L1835=TRUE,(K1835+'NPV Calcs'!$D$14)*About!$B$121,K1835*About!$B$121)</f>
        <v>7.2396401247340254</v>
      </c>
      <c r="N1835" s="100" t="str">
        <f t="shared" si="113"/>
        <v>ngps - production</v>
      </c>
      <c r="O1835" s="100" t="str">
        <f t="shared" si="114"/>
        <v>methane capture</v>
      </c>
      <c r="P1835" s="57" t="str">
        <f t="shared" si="115"/>
        <v>ngps - production methane capture</v>
      </c>
      <c r="Q1835" s="101">
        <f>(J1835*About!$A$118/1000)*10^12</f>
        <v>0</v>
      </c>
      <c r="R1835" s="102">
        <f>M1835/About!$B$130</f>
        <v>13.621072108568427</v>
      </c>
    </row>
    <row r="1836" spans="1:18" x14ac:dyDescent="0.35">
      <c r="A1836" s="55">
        <v>2020</v>
      </c>
      <c r="B1836" s="127" t="s">
        <v>245</v>
      </c>
      <c r="C1836" s="127" t="s">
        <v>711</v>
      </c>
      <c r="D1836" s="127" t="s">
        <v>895</v>
      </c>
      <c r="E1836" s="127" t="s">
        <v>927</v>
      </c>
      <c r="F1836" s="127" t="s">
        <v>915</v>
      </c>
      <c r="G1836" s="127" t="s">
        <v>916</v>
      </c>
      <c r="H1836" s="127" t="s">
        <v>937</v>
      </c>
      <c r="I1836" s="127">
        <v>0</v>
      </c>
      <c r="J1836" s="127">
        <v>0</v>
      </c>
      <c r="K1836" s="127">
        <v>0</v>
      </c>
      <c r="L1836" s="67" t="b">
        <f t="shared" si="112"/>
        <v>1</v>
      </c>
      <c r="M1836" s="100">
        <f>IF(L1836=TRUE,(K1836+'NPV Calcs'!$D$14)*About!$B$121,K1836*About!$B$121)</f>
        <v>7.2396401247340254</v>
      </c>
      <c r="N1836" s="100" t="str">
        <f t="shared" si="113"/>
        <v>ngps - production</v>
      </c>
      <c r="O1836" s="100" t="str">
        <f t="shared" si="114"/>
        <v>methane capture</v>
      </c>
      <c r="P1836" s="57" t="str">
        <f t="shared" si="115"/>
        <v>ngps - production methane capture</v>
      </c>
      <c r="Q1836" s="101">
        <f>(J1836*About!$A$118/1000)*10^12</f>
        <v>0</v>
      </c>
      <c r="R1836" s="102">
        <f>M1836/About!$B$130</f>
        <v>13.621072108568427</v>
      </c>
    </row>
    <row r="1837" spans="1:18" x14ac:dyDescent="0.35">
      <c r="A1837" s="55">
        <v>2020</v>
      </c>
      <c r="B1837" s="127" t="s">
        <v>245</v>
      </c>
      <c r="C1837" s="127" t="s">
        <v>711</v>
      </c>
      <c r="D1837" s="127" t="s">
        <v>895</v>
      </c>
      <c r="E1837" s="127" t="s">
        <v>927</v>
      </c>
      <c r="F1837" s="127" t="s">
        <v>915</v>
      </c>
      <c r="G1837" s="127" t="s">
        <v>916</v>
      </c>
      <c r="H1837" s="127" t="s">
        <v>933</v>
      </c>
      <c r="I1837" s="127">
        <v>0</v>
      </c>
      <c r="J1837" s="127">
        <v>0</v>
      </c>
      <c r="K1837" s="127">
        <v>0</v>
      </c>
      <c r="L1837" s="67" t="b">
        <f t="shared" si="112"/>
        <v>1</v>
      </c>
      <c r="M1837" s="100">
        <f>IF(L1837=TRUE,(K1837+'NPV Calcs'!$D$14)*About!$B$121,K1837*About!$B$121)</f>
        <v>7.2396401247340254</v>
      </c>
      <c r="N1837" s="100" t="str">
        <f t="shared" si="113"/>
        <v>ngps - production</v>
      </c>
      <c r="O1837" s="100" t="str">
        <f t="shared" si="114"/>
        <v>methane capture</v>
      </c>
      <c r="P1837" s="57" t="str">
        <f t="shared" si="115"/>
        <v>ngps - production methane capture</v>
      </c>
      <c r="Q1837" s="101">
        <f>(J1837*About!$A$118/1000)*10^12</f>
        <v>0</v>
      </c>
      <c r="R1837" s="102">
        <f>M1837/About!$B$130</f>
        <v>13.621072108568427</v>
      </c>
    </row>
    <row r="1838" spans="1:18" x14ac:dyDescent="0.35">
      <c r="A1838" s="55">
        <v>2020</v>
      </c>
      <c r="B1838" s="127" t="s">
        <v>245</v>
      </c>
      <c r="C1838" s="127" t="s">
        <v>711</v>
      </c>
      <c r="D1838" s="127" t="s">
        <v>895</v>
      </c>
      <c r="E1838" s="127" t="s">
        <v>927</v>
      </c>
      <c r="F1838" s="127" t="s">
        <v>915</v>
      </c>
      <c r="G1838" s="127" t="s">
        <v>916</v>
      </c>
      <c r="H1838" s="127" t="s">
        <v>938</v>
      </c>
      <c r="I1838" s="127">
        <v>0</v>
      </c>
      <c r="J1838" s="127">
        <v>0</v>
      </c>
      <c r="K1838" s="127">
        <v>0</v>
      </c>
      <c r="L1838" s="67" t="b">
        <f t="shared" si="112"/>
        <v>1</v>
      </c>
      <c r="M1838" s="100">
        <f>IF(L1838=TRUE,(K1838+'NPV Calcs'!$D$14)*About!$B$121,K1838*About!$B$121)</f>
        <v>7.2396401247340254</v>
      </c>
      <c r="N1838" s="100" t="str">
        <f t="shared" si="113"/>
        <v>ngps - production</v>
      </c>
      <c r="O1838" s="100" t="str">
        <f t="shared" si="114"/>
        <v>methane capture</v>
      </c>
      <c r="P1838" s="57" t="str">
        <f t="shared" si="115"/>
        <v>ngps - production methane capture</v>
      </c>
      <c r="Q1838" s="101">
        <f>(J1838*About!$A$118/1000)*10^12</f>
        <v>0</v>
      </c>
      <c r="R1838" s="102">
        <f>M1838/About!$B$130</f>
        <v>13.621072108568427</v>
      </c>
    </row>
    <row r="1839" spans="1:18" x14ac:dyDescent="0.35">
      <c r="A1839" s="55">
        <v>2020</v>
      </c>
      <c r="B1839" s="127" t="s">
        <v>245</v>
      </c>
      <c r="C1839" s="127" t="s">
        <v>711</v>
      </c>
      <c r="D1839" s="127" t="s">
        <v>895</v>
      </c>
      <c r="E1839" s="127" t="s">
        <v>927</v>
      </c>
      <c r="F1839" s="127" t="s">
        <v>915</v>
      </c>
      <c r="G1839" s="127" t="s">
        <v>916</v>
      </c>
      <c r="H1839" s="127" t="s">
        <v>1187</v>
      </c>
      <c r="I1839" s="127">
        <v>0.10000000100000001</v>
      </c>
      <c r="J1839" s="127">
        <v>0</v>
      </c>
      <c r="K1839" s="127">
        <v>0</v>
      </c>
      <c r="L1839" s="67" t="b">
        <f t="shared" si="112"/>
        <v>1</v>
      </c>
      <c r="M1839" s="100">
        <f>IF(L1839=TRUE,(K1839+'NPV Calcs'!$D$14)*About!$B$121,K1839*About!$B$121)</f>
        <v>7.2396401247340254</v>
      </c>
      <c r="N1839" s="100" t="str">
        <f t="shared" si="113"/>
        <v>ngps - production</v>
      </c>
      <c r="O1839" s="100" t="str">
        <f t="shared" si="114"/>
        <v>methane capture</v>
      </c>
      <c r="P1839" s="57" t="str">
        <f t="shared" si="115"/>
        <v>ngps - production methane capture</v>
      </c>
      <c r="Q1839" s="101">
        <f>(J1839*About!$A$118/1000)*10^12</f>
        <v>0</v>
      </c>
      <c r="R1839" s="102">
        <f>M1839/About!$B$130</f>
        <v>13.621072108568427</v>
      </c>
    </row>
    <row r="1840" spans="1:18" x14ac:dyDescent="0.35">
      <c r="A1840" s="55">
        <v>2020</v>
      </c>
      <c r="B1840" s="127" t="s">
        <v>245</v>
      </c>
      <c r="C1840" s="127" t="s">
        <v>711</v>
      </c>
      <c r="D1840" s="127" t="s">
        <v>895</v>
      </c>
      <c r="E1840" s="127" t="s">
        <v>927</v>
      </c>
      <c r="F1840" s="127" t="s">
        <v>915</v>
      </c>
      <c r="G1840" s="127" t="s">
        <v>916</v>
      </c>
      <c r="H1840" s="127" t="s">
        <v>929</v>
      </c>
      <c r="I1840" s="127">
        <v>0</v>
      </c>
      <c r="J1840" s="127">
        <v>0</v>
      </c>
      <c r="K1840" s="127">
        <v>0</v>
      </c>
      <c r="L1840" s="67" t="b">
        <f t="shared" si="112"/>
        <v>1</v>
      </c>
      <c r="M1840" s="100">
        <f>IF(L1840=TRUE,(K1840+'NPV Calcs'!$D$14)*About!$B$121,K1840*About!$B$121)</f>
        <v>7.2396401247340254</v>
      </c>
      <c r="N1840" s="100" t="str">
        <f t="shared" si="113"/>
        <v>ngps - production</v>
      </c>
      <c r="O1840" s="100" t="str">
        <f t="shared" si="114"/>
        <v>methane capture</v>
      </c>
      <c r="P1840" s="57" t="str">
        <f t="shared" si="115"/>
        <v>ngps - production methane capture</v>
      </c>
      <c r="Q1840" s="101">
        <f>(J1840*About!$A$118/1000)*10^12</f>
        <v>0</v>
      </c>
      <c r="R1840" s="102">
        <f>M1840/About!$B$130</f>
        <v>13.621072108568427</v>
      </c>
    </row>
    <row r="1841" spans="1:18" x14ac:dyDescent="0.35">
      <c r="A1841" s="55">
        <v>2020</v>
      </c>
      <c r="B1841" s="127" t="s">
        <v>245</v>
      </c>
      <c r="C1841" s="127" t="s">
        <v>711</v>
      </c>
      <c r="D1841" s="127" t="s">
        <v>895</v>
      </c>
      <c r="E1841" s="127" t="s">
        <v>927</v>
      </c>
      <c r="F1841" s="127" t="s">
        <v>915</v>
      </c>
      <c r="G1841" s="127" t="s">
        <v>916</v>
      </c>
      <c r="H1841" s="127" t="s">
        <v>920</v>
      </c>
      <c r="I1841" s="127">
        <v>0</v>
      </c>
      <c r="J1841" s="127">
        <v>0</v>
      </c>
      <c r="K1841" s="127">
        <v>0</v>
      </c>
      <c r="L1841" s="67" t="b">
        <f t="shared" si="112"/>
        <v>1</v>
      </c>
      <c r="M1841" s="100">
        <f>IF(L1841=TRUE,(K1841+'NPV Calcs'!$D$14)*About!$B$121,K1841*About!$B$121)</f>
        <v>7.2396401247340254</v>
      </c>
      <c r="N1841" s="100" t="str">
        <f t="shared" si="113"/>
        <v>ngps - production</v>
      </c>
      <c r="O1841" s="100" t="str">
        <f t="shared" si="114"/>
        <v>methane capture</v>
      </c>
      <c r="P1841" s="57" t="str">
        <f t="shared" si="115"/>
        <v>ngps - production methane capture</v>
      </c>
      <c r="Q1841" s="101">
        <f>(J1841*About!$A$118/1000)*10^12</f>
        <v>0</v>
      </c>
      <c r="R1841" s="102">
        <f>M1841/About!$B$130</f>
        <v>13.621072108568427</v>
      </c>
    </row>
    <row r="1842" spans="1:18" x14ac:dyDescent="0.35">
      <c r="A1842" s="55">
        <v>2020</v>
      </c>
      <c r="B1842" s="127" t="s">
        <v>245</v>
      </c>
      <c r="C1842" s="127" t="s">
        <v>711</v>
      </c>
      <c r="D1842" s="127" t="s">
        <v>895</v>
      </c>
      <c r="E1842" s="127" t="s">
        <v>927</v>
      </c>
      <c r="F1842" s="127" t="s">
        <v>915</v>
      </c>
      <c r="G1842" s="127" t="s">
        <v>916</v>
      </c>
      <c r="H1842" s="127" t="s">
        <v>934</v>
      </c>
      <c r="I1842" s="127">
        <v>0</v>
      </c>
      <c r="J1842" s="127">
        <v>0</v>
      </c>
      <c r="K1842" s="127">
        <v>0</v>
      </c>
      <c r="L1842" s="67" t="b">
        <f t="shared" si="112"/>
        <v>0</v>
      </c>
      <c r="M1842" s="100">
        <f>IF(L1842=TRUE,(K1842+'NPV Calcs'!$D$14)*About!$B$121,K1842*About!$B$121)</f>
        <v>0</v>
      </c>
      <c r="N1842" s="100" t="str">
        <f t="shared" si="113"/>
        <v>ngps - production</v>
      </c>
      <c r="O1842" s="100" t="str">
        <f t="shared" si="114"/>
        <v>methane capture</v>
      </c>
      <c r="P1842" s="57" t="str">
        <f t="shared" si="115"/>
        <v>ngps - production methane capture</v>
      </c>
      <c r="Q1842" s="101">
        <f>(J1842*About!$A$118/1000)*10^12</f>
        <v>0</v>
      </c>
      <c r="R1842" s="102">
        <f>M1842/About!$B$130</f>
        <v>0</v>
      </c>
    </row>
    <row r="1843" spans="1:18" x14ac:dyDescent="0.35">
      <c r="A1843" s="55">
        <v>2020</v>
      </c>
      <c r="B1843" s="127" t="s">
        <v>245</v>
      </c>
      <c r="C1843" s="127" t="s">
        <v>711</v>
      </c>
      <c r="D1843" s="127" t="s">
        <v>895</v>
      </c>
      <c r="E1843" s="127" t="s">
        <v>919</v>
      </c>
      <c r="F1843" s="127" t="s">
        <v>915</v>
      </c>
      <c r="G1843" s="127" t="s">
        <v>930</v>
      </c>
      <c r="H1843" s="127" t="s">
        <v>931</v>
      </c>
      <c r="I1843" s="127">
        <v>0</v>
      </c>
      <c r="J1843" s="127">
        <v>0</v>
      </c>
      <c r="K1843" s="127">
        <v>0</v>
      </c>
      <c r="L1843" s="67" t="b">
        <f t="shared" si="112"/>
        <v>1</v>
      </c>
      <c r="M1843" s="100">
        <f>IF(L1843=TRUE,(K1843+'NPV Calcs'!$D$14)*About!$B$121,K1843*About!$B$121)</f>
        <v>7.2396401247340254</v>
      </c>
      <c r="N1843" s="100" t="str">
        <f t="shared" si="113"/>
        <v>ngps - production</v>
      </c>
      <c r="O1843" s="100" t="str">
        <f t="shared" si="114"/>
        <v>methane destruction</v>
      </c>
      <c r="P1843" s="57" t="str">
        <f t="shared" si="115"/>
        <v>ngps - production methane destruction</v>
      </c>
      <c r="Q1843" s="101">
        <f>(J1843*About!$A$118/1000)*10^12</f>
        <v>0</v>
      </c>
      <c r="R1843" s="102">
        <f>M1843/About!$B$130</f>
        <v>13.621072108568427</v>
      </c>
    </row>
    <row r="1844" spans="1:18" x14ac:dyDescent="0.35">
      <c r="A1844" s="55">
        <v>2020</v>
      </c>
      <c r="B1844" s="127" t="s">
        <v>245</v>
      </c>
      <c r="C1844" s="127" t="s">
        <v>711</v>
      </c>
      <c r="D1844" s="127" t="s">
        <v>895</v>
      </c>
      <c r="E1844" s="127" t="s">
        <v>919</v>
      </c>
      <c r="F1844" s="127" t="s">
        <v>915</v>
      </c>
      <c r="G1844" s="127" t="s">
        <v>916</v>
      </c>
      <c r="H1844" s="127" t="s">
        <v>938</v>
      </c>
      <c r="I1844" s="127">
        <v>0</v>
      </c>
      <c r="J1844" s="127">
        <v>0</v>
      </c>
      <c r="K1844" s="127">
        <v>0</v>
      </c>
      <c r="L1844" s="67" t="b">
        <f t="shared" si="112"/>
        <v>1</v>
      </c>
      <c r="M1844" s="100">
        <f>IF(L1844=TRUE,(K1844+'NPV Calcs'!$D$14)*About!$B$121,K1844*About!$B$121)</f>
        <v>7.2396401247340254</v>
      </c>
      <c r="N1844" s="100" t="str">
        <f t="shared" si="113"/>
        <v>ngps - production</v>
      </c>
      <c r="O1844" s="100" t="str">
        <f t="shared" si="114"/>
        <v>methane capture</v>
      </c>
      <c r="P1844" s="57" t="str">
        <f t="shared" si="115"/>
        <v>ngps - production methane capture</v>
      </c>
      <c r="Q1844" s="101">
        <f>(J1844*About!$A$118/1000)*10^12</f>
        <v>0</v>
      </c>
      <c r="R1844" s="102">
        <f>M1844/About!$B$130</f>
        <v>13.621072108568427</v>
      </c>
    </row>
    <row r="1845" spans="1:18" x14ac:dyDescent="0.35">
      <c r="A1845" s="55">
        <v>2020</v>
      </c>
      <c r="B1845" s="127" t="s">
        <v>245</v>
      </c>
      <c r="C1845" s="127" t="s">
        <v>711</v>
      </c>
      <c r="D1845" s="127" t="s">
        <v>895</v>
      </c>
      <c r="E1845" s="127" t="s">
        <v>919</v>
      </c>
      <c r="F1845" s="127" t="s">
        <v>915</v>
      </c>
      <c r="G1845" s="127" t="s">
        <v>916</v>
      </c>
      <c r="H1845" s="127" t="s">
        <v>923</v>
      </c>
      <c r="I1845" s="127">
        <v>0</v>
      </c>
      <c r="J1845" s="127">
        <v>0</v>
      </c>
      <c r="K1845" s="127">
        <v>0</v>
      </c>
      <c r="L1845" s="67" t="b">
        <f t="shared" si="112"/>
        <v>1</v>
      </c>
      <c r="M1845" s="100">
        <f>IF(L1845=TRUE,(K1845+'NPV Calcs'!$D$14)*About!$B$121,K1845*About!$B$121)</f>
        <v>7.2396401247340254</v>
      </c>
      <c r="N1845" s="100" t="str">
        <f t="shared" si="113"/>
        <v>ngps - production</v>
      </c>
      <c r="O1845" s="100" t="str">
        <f t="shared" si="114"/>
        <v>methane capture</v>
      </c>
      <c r="P1845" s="57" t="str">
        <f t="shared" si="115"/>
        <v>ngps - production methane capture</v>
      </c>
      <c r="Q1845" s="101">
        <f>(J1845*About!$A$118/1000)*10^12</f>
        <v>0</v>
      </c>
      <c r="R1845" s="102">
        <f>M1845/About!$B$130</f>
        <v>13.621072108568427</v>
      </c>
    </row>
    <row r="1846" spans="1:18" x14ac:dyDescent="0.35">
      <c r="A1846" s="55">
        <v>2020</v>
      </c>
      <c r="B1846" s="127" t="s">
        <v>245</v>
      </c>
      <c r="C1846" s="127" t="s">
        <v>711</v>
      </c>
      <c r="D1846" s="127" t="s">
        <v>895</v>
      </c>
      <c r="E1846" s="127" t="s">
        <v>919</v>
      </c>
      <c r="F1846" s="127" t="s">
        <v>915</v>
      </c>
      <c r="G1846" s="127" t="s">
        <v>916</v>
      </c>
      <c r="H1846" s="127" t="s">
        <v>1187</v>
      </c>
      <c r="I1846" s="127">
        <v>46.400001529999997</v>
      </c>
      <c r="J1846" s="127">
        <v>0</v>
      </c>
      <c r="K1846" s="127">
        <v>0</v>
      </c>
      <c r="L1846" s="67" t="b">
        <f t="shared" si="112"/>
        <v>1</v>
      </c>
      <c r="M1846" s="100">
        <f>IF(L1846=TRUE,(K1846+'NPV Calcs'!$D$14)*About!$B$121,K1846*About!$B$121)</f>
        <v>7.2396401247340254</v>
      </c>
      <c r="N1846" s="100" t="str">
        <f t="shared" si="113"/>
        <v>ngps - production</v>
      </c>
      <c r="O1846" s="100" t="str">
        <f t="shared" si="114"/>
        <v>methane capture</v>
      </c>
      <c r="P1846" s="57" t="str">
        <f t="shared" si="115"/>
        <v>ngps - production methane capture</v>
      </c>
      <c r="Q1846" s="101">
        <f>(J1846*About!$A$118/1000)*10^12</f>
        <v>0</v>
      </c>
      <c r="R1846" s="102">
        <f>M1846/About!$B$130</f>
        <v>13.621072108568427</v>
      </c>
    </row>
    <row r="1847" spans="1:18" x14ac:dyDescent="0.35">
      <c r="A1847" s="55">
        <v>2020</v>
      </c>
      <c r="B1847" s="127" t="s">
        <v>245</v>
      </c>
      <c r="C1847" s="127" t="s">
        <v>711</v>
      </c>
      <c r="D1847" s="127" t="s">
        <v>895</v>
      </c>
      <c r="E1847" s="127" t="s">
        <v>919</v>
      </c>
      <c r="F1847" s="127" t="s">
        <v>915</v>
      </c>
      <c r="G1847" s="127" t="s">
        <v>916</v>
      </c>
      <c r="H1847" s="127" t="s">
        <v>929</v>
      </c>
      <c r="I1847" s="127">
        <v>0</v>
      </c>
      <c r="J1847" s="127">
        <v>0</v>
      </c>
      <c r="K1847" s="127">
        <v>0</v>
      </c>
      <c r="L1847" s="67" t="b">
        <f t="shared" si="112"/>
        <v>1</v>
      </c>
      <c r="M1847" s="100">
        <f>IF(L1847=TRUE,(K1847+'NPV Calcs'!$D$14)*About!$B$121,K1847*About!$B$121)</f>
        <v>7.2396401247340254</v>
      </c>
      <c r="N1847" s="100" t="str">
        <f t="shared" si="113"/>
        <v>ngps - production</v>
      </c>
      <c r="O1847" s="100" t="str">
        <f t="shared" si="114"/>
        <v>methane capture</v>
      </c>
      <c r="P1847" s="57" t="str">
        <f t="shared" si="115"/>
        <v>ngps - production methane capture</v>
      </c>
      <c r="Q1847" s="101">
        <f>(J1847*About!$A$118/1000)*10^12</f>
        <v>0</v>
      </c>
      <c r="R1847" s="102">
        <f>M1847/About!$B$130</f>
        <v>13.621072108568427</v>
      </c>
    </row>
    <row r="1848" spans="1:18" x14ac:dyDescent="0.35">
      <c r="A1848" s="55">
        <v>2020</v>
      </c>
      <c r="B1848" s="127" t="s">
        <v>24</v>
      </c>
      <c r="C1848" s="127" t="s">
        <v>710</v>
      </c>
      <c r="D1848" s="127" t="s">
        <v>895</v>
      </c>
      <c r="E1848" s="127" t="s">
        <v>924</v>
      </c>
      <c r="F1848" s="127" t="s">
        <v>925</v>
      </c>
      <c r="G1848" s="127" t="s">
        <v>916</v>
      </c>
      <c r="H1848" s="127" t="s">
        <v>917</v>
      </c>
      <c r="I1848" s="127">
        <v>0</v>
      </c>
      <c r="J1848" s="127">
        <v>0</v>
      </c>
      <c r="K1848" s="127">
        <v>0</v>
      </c>
      <c r="L1848" s="67" t="b">
        <f t="shared" si="112"/>
        <v>1</v>
      </c>
      <c r="M1848" s="100">
        <f>IF(L1848=TRUE,(K1848+'NPV Calcs'!$D$14)*About!$B$121,K1848*About!$B$121)</f>
        <v>7.2396401247340254</v>
      </c>
      <c r="N1848" s="100" t="str">
        <f t="shared" si="113"/>
        <v>ngps - T&amp;D</v>
      </c>
      <c r="O1848" s="100" t="str">
        <f t="shared" si="114"/>
        <v>methane capture</v>
      </c>
      <c r="P1848" s="57" t="str">
        <f t="shared" si="115"/>
        <v>ngps - T&amp;D methane capture</v>
      </c>
      <c r="Q1848" s="101">
        <f>(J1848*About!$A$118/1000)*10^12</f>
        <v>0</v>
      </c>
      <c r="R1848" s="102">
        <f>M1848/About!$B$130</f>
        <v>13.621072108568427</v>
      </c>
    </row>
    <row r="1849" spans="1:18" x14ac:dyDescent="0.35">
      <c r="A1849" s="55">
        <v>2020</v>
      </c>
      <c r="B1849" s="127" t="s">
        <v>24</v>
      </c>
      <c r="C1849" s="127" t="s">
        <v>710</v>
      </c>
      <c r="D1849" s="127" t="s">
        <v>895</v>
      </c>
      <c r="E1849" s="127" t="s">
        <v>924</v>
      </c>
      <c r="F1849" s="127" t="s">
        <v>925</v>
      </c>
      <c r="G1849" s="127" t="s">
        <v>916</v>
      </c>
      <c r="H1849" s="127" t="s">
        <v>936</v>
      </c>
      <c r="I1849" s="127">
        <v>0</v>
      </c>
      <c r="J1849" s="127">
        <v>0</v>
      </c>
      <c r="K1849" s="127">
        <v>0</v>
      </c>
      <c r="L1849" s="67" t="b">
        <f t="shared" si="112"/>
        <v>1</v>
      </c>
      <c r="M1849" s="100">
        <f>IF(L1849=TRUE,(K1849+'NPV Calcs'!$D$14)*About!$B$121,K1849*About!$B$121)</f>
        <v>7.2396401247340254</v>
      </c>
      <c r="N1849" s="100" t="str">
        <f t="shared" si="113"/>
        <v>ngps - T&amp;D</v>
      </c>
      <c r="O1849" s="100" t="str">
        <f t="shared" si="114"/>
        <v>methane capture</v>
      </c>
      <c r="P1849" s="57" t="str">
        <f t="shared" si="115"/>
        <v>ngps - T&amp;D methane capture</v>
      </c>
      <c r="Q1849" s="101">
        <f>(J1849*About!$A$118/1000)*10^12</f>
        <v>0</v>
      </c>
      <c r="R1849" s="102">
        <f>M1849/About!$B$130</f>
        <v>13.621072108568427</v>
      </c>
    </row>
    <row r="1850" spans="1:18" x14ac:dyDescent="0.35">
      <c r="A1850" s="55">
        <v>2020</v>
      </c>
      <c r="B1850" s="127" t="s">
        <v>24</v>
      </c>
      <c r="C1850" s="127" t="s">
        <v>710</v>
      </c>
      <c r="D1850" s="127" t="s">
        <v>895</v>
      </c>
      <c r="E1850" s="127" t="s">
        <v>924</v>
      </c>
      <c r="F1850" s="127" t="s">
        <v>925</v>
      </c>
      <c r="G1850" s="127" t="s">
        <v>916</v>
      </c>
      <c r="H1850" s="127" t="s">
        <v>937</v>
      </c>
      <c r="I1850" s="127">
        <v>0</v>
      </c>
      <c r="J1850" s="127">
        <v>0</v>
      </c>
      <c r="K1850" s="127">
        <v>0</v>
      </c>
      <c r="L1850" s="67" t="b">
        <f t="shared" si="112"/>
        <v>1</v>
      </c>
      <c r="M1850" s="100">
        <f>IF(L1850=TRUE,(K1850+'NPV Calcs'!$D$14)*About!$B$121,K1850*About!$B$121)</f>
        <v>7.2396401247340254</v>
      </c>
      <c r="N1850" s="100" t="str">
        <f t="shared" si="113"/>
        <v>ngps - T&amp;D</v>
      </c>
      <c r="O1850" s="100" t="str">
        <f t="shared" si="114"/>
        <v>methane capture</v>
      </c>
      <c r="P1850" s="57" t="str">
        <f t="shared" si="115"/>
        <v>ngps - T&amp;D methane capture</v>
      </c>
      <c r="Q1850" s="101">
        <f>(J1850*About!$A$118/1000)*10^12</f>
        <v>0</v>
      </c>
      <c r="R1850" s="102">
        <f>M1850/About!$B$130</f>
        <v>13.621072108568427</v>
      </c>
    </row>
    <row r="1851" spans="1:18" x14ac:dyDescent="0.35">
      <c r="A1851" s="55">
        <v>2020</v>
      </c>
      <c r="B1851" s="127" t="s">
        <v>24</v>
      </c>
      <c r="C1851" s="127" t="s">
        <v>710</v>
      </c>
      <c r="D1851" s="127" t="s">
        <v>895</v>
      </c>
      <c r="E1851" s="127" t="s">
        <v>924</v>
      </c>
      <c r="F1851" s="127" t="s">
        <v>925</v>
      </c>
      <c r="G1851" s="127" t="s">
        <v>916</v>
      </c>
      <c r="H1851" s="127" t="s">
        <v>933</v>
      </c>
      <c r="I1851" s="127">
        <v>0</v>
      </c>
      <c r="J1851" s="127">
        <v>0</v>
      </c>
      <c r="K1851" s="127">
        <v>0</v>
      </c>
      <c r="L1851" s="67" t="b">
        <f t="shared" si="112"/>
        <v>1</v>
      </c>
      <c r="M1851" s="100">
        <f>IF(L1851=TRUE,(K1851+'NPV Calcs'!$D$14)*About!$B$121,K1851*About!$B$121)</f>
        <v>7.2396401247340254</v>
      </c>
      <c r="N1851" s="100" t="str">
        <f t="shared" si="113"/>
        <v>ngps - T&amp;D</v>
      </c>
      <c r="O1851" s="100" t="str">
        <f t="shared" si="114"/>
        <v>methane capture</v>
      </c>
      <c r="P1851" s="57" t="str">
        <f t="shared" si="115"/>
        <v>ngps - T&amp;D methane capture</v>
      </c>
      <c r="Q1851" s="101">
        <f>(J1851*About!$A$118/1000)*10^12</f>
        <v>0</v>
      </c>
      <c r="R1851" s="102">
        <f>M1851/About!$B$130</f>
        <v>13.621072108568427</v>
      </c>
    </row>
    <row r="1852" spans="1:18" x14ac:dyDescent="0.35">
      <c r="A1852" s="55">
        <v>2020</v>
      </c>
      <c r="B1852" s="127" t="s">
        <v>24</v>
      </c>
      <c r="C1852" s="127" t="s">
        <v>710</v>
      </c>
      <c r="D1852" s="127" t="s">
        <v>895</v>
      </c>
      <c r="E1852" s="127" t="s">
        <v>924</v>
      </c>
      <c r="F1852" s="127" t="s">
        <v>925</v>
      </c>
      <c r="G1852" s="127" t="s">
        <v>916</v>
      </c>
      <c r="H1852" s="127" t="s">
        <v>923</v>
      </c>
      <c r="I1852" s="127">
        <v>0</v>
      </c>
      <c r="J1852" s="127">
        <v>0</v>
      </c>
      <c r="K1852" s="127">
        <v>0</v>
      </c>
      <c r="L1852" s="67" t="b">
        <f t="shared" si="112"/>
        <v>1</v>
      </c>
      <c r="M1852" s="100">
        <f>IF(L1852=TRUE,(K1852+'NPV Calcs'!$D$14)*About!$B$121,K1852*About!$B$121)</f>
        <v>7.2396401247340254</v>
      </c>
      <c r="N1852" s="100" t="str">
        <f t="shared" si="113"/>
        <v>ngps - T&amp;D</v>
      </c>
      <c r="O1852" s="100" t="str">
        <f t="shared" si="114"/>
        <v>methane capture</v>
      </c>
      <c r="P1852" s="57" t="str">
        <f t="shared" si="115"/>
        <v>ngps - T&amp;D methane capture</v>
      </c>
      <c r="Q1852" s="101">
        <f>(J1852*About!$A$118/1000)*10^12</f>
        <v>0</v>
      </c>
      <c r="R1852" s="102">
        <f>M1852/About!$B$130</f>
        <v>13.621072108568427</v>
      </c>
    </row>
    <row r="1853" spans="1:18" x14ac:dyDescent="0.35">
      <c r="A1853" s="55">
        <v>2020</v>
      </c>
      <c r="B1853" s="127" t="s">
        <v>24</v>
      </c>
      <c r="C1853" s="127" t="s">
        <v>710</v>
      </c>
      <c r="D1853" s="127" t="s">
        <v>895</v>
      </c>
      <c r="E1853" s="127" t="s">
        <v>924</v>
      </c>
      <c r="F1853" s="127" t="s">
        <v>925</v>
      </c>
      <c r="G1853" s="127" t="s">
        <v>916</v>
      </c>
      <c r="H1853" s="127" t="s">
        <v>920</v>
      </c>
      <c r="I1853" s="127">
        <v>0</v>
      </c>
      <c r="J1853" s="127">
        <v>0</v>
      </c>
      <c r="K1853" s="127">
        <v>0</v>
      </c>
      <c r="L1853" s="67" t="b">
        <f t="shared" si="112"/>
        <v>1</v>
      </c>
      <c r="M1853" s="100">
        <f>IF(L1853=TRUE,(K1853+'NPV Calcs'!$D$14)*About!$B$121,K1853*About!$B$121)</f>
        <v>7.2396401247340254</v>
      </c>
      <c r="N1853" s="100" t="str">
        <f t="shared" si="113"/>
        <v>ngps - T&amp;D</v>
      </c>
      <c r="O1853" s="100" t="str">
        <f t="shared" si="114"/>
        <v>methane capture</v>
      </c>
      <c r="P1853" s="57" t="str">
        <f t="shared" si="115"/>
        <v>ngps - T&amp;D methane capture</v>
      </c>
      <c r="Q1853" s="101">
        <f>(J1853*About!$A$118/1000)*10^12</f>
        <v>0</v>
      </c>
      <c r="R1853" s="102">
        <f>M1853/About!$B$130</f>
        <v>13.621072108568427</v>
      </c>
    </row>
    <row r="1854" spans="1:18" x14ac:dyDescent="0.35">
      <c r="A1854" s="55">
        <v>2020</v>
      </c>
      <c r="B1854" s="127" t="s">
        <v>24</v>
      </c>
      <c r="C1854" s="127" t="s">
        <v>710</v>
      </c>
      <c r="D1854" s="127" t="s">
        <v>895</v>
      </c>
      <c r="E1854" s="127" t="s">
        <v>924</v>
      </c>
      <c r="F1854" s="127" t="s">
        <v>925</v>
      </c>
      <c r="G1854" s="127" t="s">
        <v>916</v>
      </c>
      <c r="H1854" s="127" t="s">
        <v>1187</v>
      </c>
      <c r="I1854" s="127">
        <v>0.939999998</v>
      </c>
      <c r="J1854" s="127">
        <v>0</v>
      </c>
      <c r="K1854" s="127">
        <v>0</v>
      </c>
      <c r="L1854" s="67" t="b">
        <f t="shared" si="112"/>
        <v>1</v>
      </c>
      <c r="M1854" s="100">
        <f>IF(L1854=TRUE,(K1854+'NPV Calcs'!$D$14)*About!$B$121,K1854*About!$B$121)</f>
        <v>7.2396401247340254</v>
      </c>
      <c r="N1854" s="100" t="str">
        <f t="shared" si="113"/>
        <v>ngps - T&amp;D</v>
      </c>
      <c r="O1854" s="100" t="str">
        <f t="shared" si="114"/>
        <v>methane capture</v>
      </c>
      <c r="P1854" s="57" t="str">
        <f t="shared" si="115"/>
        <v>ngps - T&amp;D methane capture</v>
      </c>
      <c r="Q1854" s="101">
        <f>(J1854*About!$A$118/1000)*10^12</f>
        <v>0</v>
      </c>
      <c r="R1854" s="102">
        <f>M1854/About!$B$130</f>
        <v>13.621072108568427</v>
      </c>
    </row>
    <row r="1855" spans="1:18" x14ac:dyDescent="0.35">
      <c r="A1855" s="55">
        <v>2020</v>
      </c>
      <c r="B1855" s="127" t="s">
        <v>20</v>
      </c>
      <c r="C1855" s="127" t="s">
        <v>710</v>
      </c>
      <c r="D1855" s="127" t="s">
        <v>913</v>
      </c>
      <c r="E1855" s="127" t="s">
        <v>914</v>
      </c>
      <c r="F1855" s="127" t="s">
        <v>915</v>
      </c>
      <c r="G1855" s="127" t="s">
        <v>916</v>
      </c>
      <c r="H1855" s="127" t="s">
        <v>933</v>
      </c>
      <c r="I1855" s="127">
        <v>0</v>
      </c>
      <c r="J1855" s="127">
        <v>0</v>
      </c>
      <c r="K1855" s="127">
        <v>0</v>
      </c>
      <c r="L1855" s="67" t="b">
        <f t="shared" si="112"/>
        <v>1</v>
      </c>
      <c r="M1855" s="100">
        <f>IF(L1855=TRUE,(K1855+'NPV Calcs'!$D$14)*About!$B$121,K1855*About!$B$121)</f>
        <v>7.2396401247340254</v>
      </c>
      <c r="N1855" s="100" t="str">
        <f t="shared" si="113"/>
        <v>ngps - production</v>
      </c>
      <c r="O1855" s="100" t="str">
        <f t="shared" si="114"/>
        <v>methane capture</v>
      </c>
      <c r="P1855" s="57" t="str">
        <f t="shared" si="115"/>
        <v>ngps - production methane capture</v>
      </c>
      <c r="Q1855" s="101">
        <f>(J1855*About!$A$118/1000)*10^12</f>
        <v>0</v>
      </c>
      <c r="R1855" s="102">
        <f>M1855/About!$B$130</f>
        <v>13.621072108568427</v>
      </c>
    </row>
    <row r="1856" spans="1:18" x14ac:dyDescent="0.35">
      <c r="A1856" s="55">
        <v>2020</v>
      </c>
      <c r="B1856" s="127" t="s">
        <v>20</v>
      </c>
      <c r="C1856" s="127" t="s">
        <v>710</v>
      </c>
      <c r="D1856" s="127" t="s">
        <v>913</v>
      </c>
      <c r="E1856" s="127" t="s">
        <v>914</v>
      </c>
      <c r="F1856" s="127" t="s">
        <v>915</v>
      </c>
      <c r="G1856" s="127" t="s">
        <v>916</v>
      </c>
      <c r="H1856" s="127" t="s">
        <v>923</v>
      </c>
      <c r="I1856" s="127">
        <v>0</v>
      </c>
      <c r="J1856" s="127">
        <v>0</v>
      </c>
      <c r="K1856" s="127">
        <v>0</v>
      </c>
      <c r="L1856" s="67" t="b">
        <f t="shared" si="112"/>
        <v>1</v>
      </c>
      <c r="M1856" s="100">
        <f>IF(L1856=TRUE,(K1856+'NPV Calcs'!$D$14)*About!$B$121,K1856*About!$B$121)</f>
        <v>7.2396401247340254</v>
      </c>
      <c r="N1856" s="100" t="str">
        <f t="shared" si="113"/>
        <v>ngps - production</v>
      </c>
      <c r="O1856" s="100" t="str">
        <f t="shared" si="114"/>
        <v>methane capture</v>
      </c>
      <c r="P1856" s="57" t="str">
        <f t="shared" si="115"/>
        <v>ngps - production methane capture</v>
      </c>
      <c r="Q1856" s="101">
        <f>(J1856*About!$A$118/1000)*10^12</f>
        <v>0</v>
      </c>
      <c r="R1856" s="102">
        <f>M1856/About!$B$130</f>
        <v>13.621072108568427</v>
      </c>
    </row>
    <row r="1857" spans="1:18" x14ac:dyDescent="0.35">
      <c r="A1857" s="55">
        <v>2020</v>
      </c>
      <c r="B1857" s="127" t="s">
        <v>20</v>
      </c>
      <c r="C1857" s="127" t="s">
        <v>710</v>
      </c>
      <c r="D1857" s="127" t="s">
        <v>913</v>
      </c>
      <c r="E1857" s="127" t="s">
        <v>914</v>
      </c>
      <c r="F1857" s="127" t="s">
        <v>915</v>
      </c>
      <c r="G1857" s="127" t="s">
        <v>916</v>
      </c>
      <c r="H1857" s="127" t="s">
        <v>1187</v>
      </c>
      <c r="I1857" s="127">
        <v>238.36999510000001</v>
      </c>
      <c r="J1857" s="127">
        <v>0</v>
      </c>
      <c r="K1857" s="127">
        <v>0</v>
      </c>
      <c r="L1857" s="67" t="b">
        <f t="shared" si="112"/>
        <v>1</v>
      </c>
      <c r="M1857" s="100">
        <f>IF(L1857=TRUE,(K1857+'NPV Calcs'!$D$14)*About!$B$121,K1857*About!$B$121)</f>
        <v>7.2396401247340254</v>
      </c>
      <c r="N1857" s="100" t="str">
        <f t="shared" si="113"/>
        <v>ngps - production</v>
      </c>
      <c r="O1857" s="100" t="str">
        <f t="shared" si="114"/>
        <v>methane capture</v>
      </c>
      <c r="P1857" s="57" t="str">
        <f t="shared" si="115"/>
        <v>ngps - production methane capture</v>
      </c>
      <c r="Q1857" s="101">
        <f>(J1857*About!$A$118/1000)*10^12</f>
        <v>0</v>
      </c>
      <c r="R1857" s="102">
        <f>M1857/About!$B$130</f>
        <v>13.621072108568427</v>
      </c>
    </row>
    <row r="1858" spans="1:18" x14ac:dyDescent="0.35">
      <c r="A1858" s="55">
        <v>2020</v>
      </c>
      <c r="B1858" s="127" t="s">
        <v>20</v>
      </c>
      <c r="C1858" s="127" t="s">
        <v>710</v>
      </c>
      <c r="D1858" s="127" t="s">
        <v>913</v>
      </c>
      <c r="E1858" s="127" t="s">
        <v>914</v>
      </c>
      <c r="F1858" s="127" t="s">
        <v>915</v>
      </c>
      <c r="G1858" s="127" t="s">
        <v>916</v>
      </c>
      <c r="H1858" s="127" t="s">
        <v>929</v>
      </c>
      <c r="I1858" s="127">
        <v>0</v>
      </c>
      <c r="J1858" s="127">
        <v>0</v>
      </c>
      <c r="K1858" s="127">
        <v>0</v>
      </c>
      <c r="L1858" s="67" t="b">
        <f t="shared" si="112"/>
        <v>1</v>
      </c>
      <c r="M1858" s="100">
        <f>IF(L1858=TRUE,(K1858+'NPV Calcs'!$D$14)*About!$B$121,K1858*About!$B$121)</f>
        <v>7.2396401247340254</v>
      </c>
      <c r="N1858" s="100" t="str">
        <f t="shared" si="113"/>
        <v>ngps - production</v>
      </c>
      <c r="O1858" s="100" t="str">
        <f t="shared" si="114"/>
        <v>methane capture</v>
      </c>
      <c r="P1858" s="57" t="str">
        <f t="shared" si="115"/>
        <v>ngps - production methane capture</v>
      </c>
      <c r="Q1858" s="101">
        <f>(J1858*About!$A$118/1000)*10^12</f>
        <v>0</v>
      </c>
      <c r="R1858" s="102">
        <f>M1858/About!$B$130</f>
        <v>13.621072108568427</v>
      </c>
    </row>
    <row r="1859" spans="1:18" x14ac:dyDescent="0.35">
      <c r="A1859" s="55">
        <v>2020</v>
      </c>
      <c r="B1859" s="127" t="s">
        <v>20</v>
      </c>
      <c r="C1859" s="127" t="s">
        <v>710</v>
      </c>
      <c r="D1859" s="127" t="s">
        <v>913</v>
      </c>
      <c r="E1859" s="127" t="s">
        <v>918</v>
      </c>
      <c r="F1859" s="127" t="s">
        <v>915</v>
      </c>
      <c r="G1859" s="127" t="s">
        <v>928</v>
      </c>
      <c r="H1859" s="127" t="s">
        <v>929</v>
      </c>
      <c r="I1859" s="127">
        <v>0</v>
      </c>
      <c r="J1859" s="127">
        <v>0</v>
      </c>
      <c r="K1859" s="127">
        <v>0</v>
      </c>
      <c r="L1859" s="67" t="b">
        <f t="shared" ref="L1859:L1922" si="116">IF(O1860="methane capture",TRUE,FALSE)</f>
        <v>0</v>
      </c>
      <c r="M1859" s="100">
        <f>IF(L1859=TRUE,(K1859+'NPV Calcs'!$D$14)*About!$B$121,K1859*About!$B$121)</f>
        <v>0</v>
      </c>
      <c r="N1859" s="100" t="str">
        <f t="shared" ref="N1859:N1922" si="117">IF(F1859="Upstream","ngps - production","ngps - T&amp;D")</f>
        <v>ngps - production</v>
      </c>
      <c r="O1859" s="100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1">
        <f>(J1859*About!$A$118/1000)*10^12</f>
        <v>0</v>
      </c>
      <c r="R1859" s="102">
        <f>M1859/About!$B$130</f>
        <v>0</v>
      </c>
    </row>
    <row r="1860" spans="1:18" x14ac:dyDescent="0.35">
      <c r="A1860" s="55">
        <v>2020</v>
      </c>
      <c r="B1860" s="127" t="s">
        <v>20</v>
      </c>
      <c r="C1860" s="127" t="s">
        <v>710</v>
      </c>
      <c r="D1860" s="127" t="s">
        <v>913</v>
      </c>
      <c r="E1860" s="127" t="s">
        <v>918</v>
      </c>
      <c r="F1860" s="127" t="s">
        <v>915</v>
      </c>
      <c r="G1860" s="127" t="s">
        <v>930</v>
      </c>
      <c r="H1860" s="127" t="s">
        <v>931</v>
      </c>
      <c r="I1860" s="127">
        <v>0</v>
      </c>
      <c r="J1860" s="127">
        <v>0</v>
      </c>
      <c r="K1860" s="127">
        <v>0</v>
      </c>
      <c r="L1860" s="67" t="b">
        <f t="shared" si="116"/>
        <v>1</v>
      </c>
      <c r="M1860" s="100">
        <f>IF(L1860=TRUE,(K1860+'NPV Calcs'!$D$14)*About!$B$121,K1860*About!$B$121)</f>
        <v>7.2396401247340254</v>
      </c>
      <c r="N1860" s="100" t="str">
        <f t="shared" si="117"/>
        <v>ngps - production</v>
      </c>
      <c r="O1860" s="100" t="str">
        <f t="shared" si="118"/>
        <v>methane destruction</v>
      </c>
      <c r="P1860" s="57" t="str">
        <f t="shared" si="119"/>
        <v>ngps - production methane destruction</v>
      </c>
      <c r="Q1860" s="101">
        <f>(J1860*About!$A$118/1000)*10^12</f>
        <v>0</v>
      </c>
      <c r="R1860" s="102">
        <f>M1860/About!$B$130</f>
        <v>13.621072108568427</v>
      </c>
    </row>
    <row r="1861" spans="1:18" x14ac:dyDescent="0.35">
      <c r="A1861" s="55">
        <v>2020</v>
      </c>
      <c r="B1861" s="127" t="s">
        <v>20</v>
      </c>
      <c r="C1861" s="127" t="s">
        <v>710</v>
      </c>
      <c r="D1861" s="127" t="s">
        <v>913</v>
      </c>
      <c r="E1861" s="127" t="s">
        <v>918</v>
      </c>
      <c r="F1861" s="127" t="s">
        <v>915</v>
      </c>
      <c r="G1861" s="127" t="s">
        <v>916</v>
      </c>
      <c r="H1861" s="127" t="s">
        <v>917</v>
      </c>
      <c r="I1861" s="127">
        <v>0</v>
      </c>
      <c r="J1861" s="127">
        <v>0</v>
      </c>
      <c r="K1861" s="127">
        <v>0</v>
      </c>
      <c r="L1861" s="67" t="b">
        <f t="shared" si="116"/>
        <v>1</v>
      </c>
      <c r="M1861" s="100">
        <f>IF(L1861=TRUE,(K1861+'NPV Calcs'!$D$14)*About!$B$121,K1861*About!$B$121)</f>
        <v>7.2396401247340254</v>
      </c>
      <c r="N1861" s="100" t="str">
        <f t="shared" si="117"/>
        <v>ngps - production</v>
      </c>
      <c r="O1861" s="100" t="str">
        <f t="shared" si="118"/>
        <v>methane capture</v>
      </c>
      <c r="P1861" s="57" t="str">
        <f t="shared" si="119"/>
        <v>ngps - production methane capture</v>
      </c>
      <c r="Q1861" s="101">
        <f>(J1861*About!$A$118/1000)*10^12</f>
        <v>0</v>
      </c>
      <c r="R1861" s="102">
        <f>M1861/About!$B$130</f>
        <v>13.621072108568427</v>
      </c>
    </row>
    <row r="1862" spans="1:18" x14ac:dyDescent="0.35">
      <c r="A1862" s="55">
        <v>2020</v>
      </c>
      <c r="B1862" s="127" t="s">
        <v>20</v>
      </c>
      <c r="C1862" s="127" t="s">
        <v>710</v>
      </c>
      <c r="D1862" s="127" t="s">
        <v>913</v>
      </c>
      <c r="E1862" s="127" t="s">
        <v>918</v>
      </c>
      <c r="F1862" s="127" t="s">
        <v>915</v>
      </c>
      <c r="G1862" s="127" t="s">
        <v>916</v>
      </c>
      <c r="H1862" s="127" t="s">
        <v>937</v>
      </c>
      <c r="I1862" s="127">
        <v>0</v>
      </c>
      <c r="J1862" s="127">
        <v>0</v>
      </c>
      <c r="K1862" s="127">
        <v>0</v>
      </c>
      <c r="L1862" s="67" t="b">
        <f t="shared" si="116"/>
        <v>0</v>
      </c>
      <c r="M1862" s="100">
        <f>IF(L1862=TRUE,(K1862+'NPV Calcs'!$D$14)*About!$B$121,K1862*About!$B$121)</f>
        <v>0</v>
      </c>
      <c r="N1862" s="100" t="str">
        <f t="shared" si="117"/>
        <v>ngps - production</v>
      </c>
      <c r="O1862" s="100" t="str">
        <f t="shared" si="118"/>
        <v>methane capture</v>
      </c>
      <c r="P1862" s="57" t="str">
        <f t="shared" si="119"/>
        <v>ngps - production methane capture</v>
      </c>
      <c r="Q1862" s="101">
        <f>(J1862*About!$A$118/1000)*10^12</f>
        <v>0</v>
      </c>
      <c r="R1862" s="102">
        <f>M1862/About!$B$130</f>
        <v>0</v>
      </c>
    </row>
    <row r="1863" spans="1:18" x14ac:dyDescent="0.35">
      <c r="A1863" s="55">
        <v>2020</v>
      </c>
      <c r="B1863" s="127" t="s">
        <v>20</v>
      </c>
      <c r="C1863" s="127" t="s">
        <v>710</v>
      </c>
      <c r="D1863" s="127" t="s">
        <v>913</v>
      </c>
      <c r="E1863" s="127" t="s">
        <v>918</v>
      </c>
      <c r="F1863" s="127" t="s">
        <v>915</v>
      </c>
      <c r="G1863" s="127" t="s">
        <v>916</v>
      </c>
      <c r="H1863" s="127" t="s">
        <v>932</v>
      </c>
      <c r="I1863" s="127">
        <v>0</v>
      </c>
      <c r="J1863" s="127">
        <v>0</v>
      </c>
      <c r="K1863" s="127">
        <v>0</v>
      </c>
      <c r="L1863" s="67" t="b">
        <f t="shared" si="116"/>
        <v>1</v>
      </c>
      <c r="M1863" s="100">
        <f>IF(L1863=TRUE,(K1863+'NPV Calcs'!$D$14)*About!$B$121,K1863*About!$B$121)</f>
        <v>7.2396401247340254</v>
      </c>
      <c r="N1863" s="100" t="str">
        <f t="shared" si="117"/>
        <v>ngps - production</v>
      </c>
      <c r="O1863" s="100" t="str">
        <f t="shared" si="118"/>
        <v>methane destruction</v>
      </c>
      <c r="P1863" s="57" t="str">
        <f t="shared" si="119"/>
        <v>ngps - production methane destruction</v>
      </c>
      <c r="Q1863" s="101">
        <f>(J1863*About!$A$118/1000)*10^12</f>
        <v>0</v>
      </c>
      <c r="R1863" s="102">
        <f>M1863/About!$B$130</f>
        <v>13.621072108568427</v>
      </c>
    </row>
    <row r="1864" spans="1:18" x14ac:dyDescent="0.35">
      <c r="A1864" s="55">
        <v>2020</v>
      </c>
      <c r="B1864" s="127" t="s">
        <v>20</v>
      </c>
      <c r="C1864" s="127" t="s">
        <v>710</v>
      </c>
      <c r="D1864" s="127" t="s">
        <v>913</v>
      </c>
      <c r="E1864" s="127" t="s">
        <v>918</v>
      </c>
      <c r="F1864" s="127" t="s">
        <v>915</v>
      </c>
      <c r="G1864" s="127" t="s">
        <v>916</v>
      </c>
      <c r="H1864" s="127" t="s">
        <v>933</v>
      </c>
      <c r="I1864" s="127">
        <v>0</v>
      </c>
      <c r="J1864" s="127">
        <v>0</v>
      </c>
      <c r="K1864" s="127">
        <v>0</v>
      </c>
      <c r="L1864" s="67" t="b">
        <f t="shared" si="116"/>
        <v>1</v>
      </c>
      <c r="M1864" s="100">
        <f>IF(L1864=TRUE,(K1864+'NPV Calcs'!$D$14)*About!$B$121,K1864*About!$B$121)</f>
        <v>7.2396401247340254</v>
      </c>
      <c r="N1864" s="100" t="str">
        <f t="shared" si="117"/>
        <v>ngps - production</v>
      </c>
      <c r="O1864" s="100" t="str">
        <f t="shared" si="118"/>
        <v>methane capture</v>
      </c>
      <c r="P1864" s="57" t="str">
        <f t="shared" si="119"/>
        <v>ngps - production methane capture</v>
      </c>
      <c r="Q1864" s="101">
        <f>(J1864*About!$A$118/1000)*10^12</f>
        <v>0</v>
      </c>
      <c r="R1864" s="102">
        <f>M1864/About!$B$130</f>
        <v>13.621072108568427</v>
      </c>
    </row>
    <row r="1865" spans="1:18" x14ac:dyDescent="0.35">
      <c r="A1865" s="55">
        <v>2020</v>
      </c>
      <c r="B1865" s="127" t="s">
        <v>20</v>
      </c>
      <c r="C1865" s="127" t="s">
        <v>710</v>
      </c>
      <c r="D1865" s="127" t="s">
        <v>913</v>
      </c>
      <c r="E1865" s="127" t="s">
        <v>918</v>
      </c>
      <c r="F1865" s="127" t="s">
        <v>915</v>
      </c>
      <c r="G1865" s="127" t="s">
        <v>916</v>
      </c>
      <c r="H1865" s="127" t="s">
        <v>938</v>
      </c>
      <c r="I1865" s="127">
        <v>0</v>
      </c>
      <c r="J1865" s="127">
        <v>0</v>
      </c>
      <c r="K1865" s="127">
        <v>0</v>
      </c>
      <c r="L1865" s="67" t="b">
        <f t="shared" si="116"/>
        <v>1</v>
      </c>
      <c r="M1865" s="100">
        <f>IF(L1865=TRUE,(K1865+'NPV Calcs'!$D$14)*About!$B$121,K1865*About!$B$121)</f>
        <v>7.2396401247340254</v>
      </c>
      <c r="N1865" s="100" t="str">
        <f t="shared" si="117"/>
        <v>ngps - production</v>
      </c>
      <c r="O1865" s="100" t="str">
        <f t="shared" si="118"/>
        <v>methane capture</v>
      </c>
      <c r="P1865" s="57" t="str">
        <f t="shared" si="119"/>
        <v>ngps - production methane capture</v>
      </c>
      <c r="Q1865" s="101">
        <f>(J1865*About!$A$118/1000)*10^12</f>
        <v>0</v>
      </c>
      <c r="R1865" s="102">
        <f>M1865/About!$B$130</f>
        <v>13.621072108568427</v>
      </c>
    </row>
    <row r="1866" spans="1:18" x14ac:dyDescent="0.35">
      <c r="A1866" s="55">
        <v>2020</v>
      </c>
      <c r="B1866" s="127" t="s">
        <v>20</v>
      </c>
      <c r="C1866" s="127" t="s">
        <v>710</v>
      </c>
      <c r="D1866" s="127" t="s">
        <v>913</v>
      </c>
      <c r="E1866" s="127" t="s">
        <v>918</v>
      </c>
      <c r="F1866" s="127" t="s">
        <v>915</v>
      </c>
      <c r="G1866" s="127" t="s">
        <v>916</v>
      </c>
      <c r="H1866" s="127" t="s">
        <v>923</v>
      </c>
      <c r="I1866" s="127">
        <v>0</v>
      </c>
      <c r="J1866" s="127">
        <v>0</v>
      </c>
      <c r="K1866" s="127">
        <v>0</v>
      </c>
      <c r="L1866" s="67" t="b">
        <f t="shared" si="116"/>
        <v>1</v>
      </c>
      <c r="M1866" s="100">
        <f>IF(L1866=TRUE,(K1866+'NPV Calcs'!$D$14)*About!$B$121,K1866*About!$B$121)</f>
        <v>7.2396401247340254</v>
      </c>
      <c r="N1866" s="100" t="str">
        <f t="shared" si="117"/>
        <v>ngps - production</v>
      </c>
      <c r="O1866" s="100" t="str">
        <f t="shared" si="118"/>
        <v>methane capture</v>
      </c>
      <c r="P1866" s="57" t="str">
        <f t="shared" si="119"/>
        <v>ngps - production methane capture</v>
      </c>
      <c r="Q1866" s="101">
        <f>(J1866*About!$A$118/1000)*10^12</f>
        <v>0</v>
      </c>
      <c r="R1866" s="102">
        <f>M1866/About!$B$130</f>
        <v>13.621072108568427</v>
      </c>
    </row>
    <row r="1867" spans="1:18" x14ac:dyDescent="0.35">
      <c r="A1867" s="55">
        <v>2020</v>
      </c>
      <c r="B1867" s="127" t="s">
        <v>20</v>
      </c>
      <c r="C1867" s="127" t="s">
        <v>710</v>
      </c>
      <c r="D1867" s="127" t="s">
        <v>913</v>
      </c>
      <c r="E1867" s="127" t="s">
        <v>918</v>
      </c>
      <c r="F1867" s="127" t="s">
        <v>915</v>
      </c>
      <c r="G1867" s="127" t="s">
        <v>916</v>
      </c>
      <c r="H1867" s="127" t="s">
        <v>920</v>
      </c>
      <c r="I1867" s="127">
        <v>0</v>
      </c>
      <c r="J1867" s="127">
        <v>0</v>
      </c>
      <c r="K1867" s="127">
        <v>0</v>
      </c>
      <c r="L1867" s="67" t="b">
        <f t="shared" si="116"/>
        <v>1</v>
      </c>
      <c r="M1867" s="100">
        <f>IF(L1867=TRUE,(K1867+'NPV Calcs'!$D$14)*About!$B$121,K1867*About!$B$121)</f>
        <v>7.2396401247340254</v>
      </c>
      <c r="N1867" s="100" t="str">
        <f t="shared" si="117"/>
        <v>ngps - production</v>
      </c>
      <c r="O1867" s="100" t="str">
        <f t="shared" si="118"/>
        <v>methane capture</v>
      </c>
      <c r="P1867" s="57" t="str">
        <f t="shared" si="119"/>
        <v>ngps - production methane capture</v>
      </c>
      <c r="Q1867" s="101">
        <f>(J1867*About!$A$118/1000)*10^12</f>
        <v>0</v>
      </c>
      <c r="R1867" s="102">
        <f>M1867/About!$B$130</f>
        <v>13.621072108568427</v>
      </c>
    </row>
    <row r="1868" spans="1:18" x14ac:dyDescent="0.35">
      <c r="A1868" s="55">
        <v>2020</v>
      </c>
      <c r="B1868" s="127" t="s">
        <v>20</v>
      </c>
      <c r="C1868" s="127" t="s">
        <v>710</v>
      </c>
      <c r="D1868" s="127" t="s">
        <v>913</v>
      </c>
      <c r="E1868" s="127" t="s">
        <v>918</v>
      </c>
      <c r="F1868" s="127" t="s">
        <v>915</v>
      </c>
      <c r="G1868" s="127" t="s">
        <v>916</v>
      </c>
      <c r="H1868" s="127" t="s">
        <v>934</v>
      </c>
      <c r="I1868" s="127">
        <v>0</v>
      </c>
      <c r="J1868" s="127">
        <v>0</v>
      </c>
      <c r="K1868" s="127">
        <v>0</v>
      </c>
      <c r="L1868" s="67" t="b">
        <f t="shared" si="116"/>
        <v>1</v>
      </c>
      <c r="M1868" s="100">
        <f>IF(L1868=TRUE,(K1868+'NPV Calcs'!$D$14)*About!$B$121,K1868*About!$B$121)</f>
        <v>7.2396401247340254</v>
      </c>
      <c r="N1868" s="100" t="str">
        <f t="shared" si="117"/>
        <v>ngps - production</v>
      </c>
      <c r="O1868" s="100" t="str">
        <f t="shared" si="118"/>
        <v>methane capture</v>
      </c>
      <c r="P1868" s="57" t="str">
        <f t="shared" si="119"/>
        <v>ngps - production methane capture</v>
      </c>
      <c r="Q1868" s="101">
        <f>(J1868*About!$A$118/1000)*10^12</f>
        <v>0</v>
      </c>
      <c r="R1868" s="102">
        <f>M1868/About!$B$130</f>
        <v>13.621072108568427</v>
      </c>
    </row>
    <row r="1869" spans="1:18" x14ac:dyDescent="0.35">
      <c r="A1869" s="55">
        <v>2020</v>
      </c>
      <c r="B1869" s="127" t="s">
        <v>20</v>
      </c>
      <c r="C1869" s="127" t="s">
        <v>710</v>
      </c>
      <c r="D1869" s="127" t="s">
        <v>913</v>
      </c>
      <c r="E1869" s="127" t="s">
        <v>918</v>
      </c>
      <c r="F1869" s="127" t="s">
        <v>915</v>
      </c>
      <c r="G1869" s="127" t="s">
        <v>916</v>
      </c>
      <c r="H1869" s="127" t="s">
        <v>926</v>
      </c>
      <c r="I1869" s="127">
        <v>0</v>
      </c>
      <c r="J1869" s="127">
        <v>0</v>
      </c>
      <c r="K1869" s="127">
        <v>0</v>
      </c>
      <c r="L1869" s="67" t="b">
        <f t="shared" si="116"/>
        <v>1</v>
      </c>
      <c r="M1869" s="100">
        <f>IF(L1869=TRUE,(K1869+'NPV Calcs'!$D$14)*About!$B$121,K1869*About!$B$121)</f>
        <v>7.2396401247340254</v>
      </c>
      <c r="N1869" s="100" t="str">
        <f t="shared" si="117"/>
        <v>ngps - production</v>
      </c>
      <c r="O1869" s="100" t="str">
        <f t="shared" si="118"/>
        <v>methane capture</v>
      </c>
      <c r="P1869" s="57" t="str">
        <f t="shared" si="119"/>
        <v>ngps - production methane capture</v>
      </c>
      <c r="Q1869" s="101">
        <f>(J1869*About!$A$118/1000)*10^12</f>
        <v>0</v>
      </c>
      <c r="R1869" s="102">
        <f>M1869/About!$B$130</f>
        <v>13.621072108568427</v>
      </c>
    </row>
    <row r="1870" spans="1:18" x14ac:dyDescent="0.35">
      <c r="A1870" s="55">
        <v>2020</v>
      </c>
      <c r="B1870" s="127" t="s">
        <v>20</v>
      </c>
      <c r="C1870" s="127" t="s">
        <v>710</v>
      </c>
      <c r="D1870" s="127" t="s">
        <v>913</v>
      </c>
      <c r="E1870" s="127" t="s">
        <v>918</v>
      </c>
      <c r="F1870" s="127" t="s">
        <v>915</v>
      </c>
      <c r="G1870" s="127" t="s">
        <v>916</v>
      </c>
      <c r="H1870" s="127" t="s">
        <v>1187</v>
      </c>
      <c r="I1870" s="127">
        <v>0</v>
      </c>
      <c r="J1870" s="127">
        <v>0</v>
      </c>
      <c r="K1870" s="127">
        <v>0</v>
      </c>
      <c r="L1870" s="67" t="b">
        <f t="shared" si="116"/>
        <v>1</v>
      </c>
      <c r="M1870" s="100">
        <f>IF(L1870=TRUE,(K1870+'NPV Calcs'!$D$14)*About!$B$121,K1870*About!$B$121)</f>
        <v>7.2396401247340254</v>
      </c>
      <c r="N1870" s="100" t="str">
        <f t="shared" si="117"/>
        <v>ngps - production</v>
      </c>
      <c r="O1870" s="100" t="str">
        <f t="shared" si="118"/>
        <v>methane capture</v>
      </c>
      <c r="P1870" s="57" t="str">
        <f t="shared" si="119"/>
        <v>ngps - production methane capture</v>
      </c>
      <c r="Q1870" s="101">
        <f>(J1870*About!$A$118/1000)*10^12</f>
        <v>0</v>
      </c>
      <c r="R1870" s="102">
        <f>M1870/About!$B$130</f>
        <v>13.621072108568427</v>
      </c>
    </row>
    <row r="1871" spans="1:18" x14ac:dyDescent="0.35">
      <c r="A1871" s="55">
        <v>2020</v>
      </c>
      <c r="B1871" s="127" t="s">
        <v>20</v>
      </c>
      <c r="C1871" s="127" t="s">
        <v>710</v>
      </c>
      <c r="D1871" s="127" t="s">
        <v>913</v>
      </c>
      <c r="E1871" s="127" t="s">
        <v>918</v>
      </c>
      <c r="F1871" s="127" t="s">
        <v>915</v>
      </c>
      <c r="G1871" s="127" t="s">
        <v>916</v>
      </c>
      <c r="H1871" s="127" t="s">
        <v>929</v>
      </c>
      <c r="I1871" s="127">
        <v>0</v>
      </c>
      <c r="J1871" s="127">
        <v>0</v>
      </c>
      <c r="K1871" s="127">
        <v>0</v>
      </c>
      <c r="L1871" s="67" t="b">
        <f t="shared" si="116"/>
        <v>1</v>
      </c>
      <c r="M1871" s="100">
        <f>IF(L1871=TRUE,(K1871+'NPV Calcs'!$D$14)*About!$B$121,K1871*About!$B$121)</f>
        <v>7.2396401247340254</v>
      </c>
      <c r="N1871" s="100" t="str">
        <f t="shared" si="117"/>
        <v>ngps - production</v>
      </c>
      <c r="O1871" s="100" t="str">
        <f t="shared" si="118"/>
        <v>methane capture</v>
      </c>
      <c r="P1871" s="57" t="str">
        <f t="shared" si="119"/>
        <v>ngps - production methane capture</v>
      </c>
      <c r="Q1871" s="101">
        <f>(J1871*About!$A$118/1000)*10^12</f>
        <v>0</v>
      </c>
      <c r="R1871" s="102">
        <f>M1871/About!$B$130</f>
        <v>13.621072108568427</v>
      </c>
    </row>
    <row r="1872" spans="1:18" x14ac:dyDescent="0.35">
      <c r="A1872" s="55">
        <v>2020</v>
      </c>
      <c r="B1872" s="127" t="s">
        <v>20</v>
      </c>
      <c r="C1872" s="127" t="s">
        <v>710</v>
      </c>
      <c r="D1872" s="127" t="s">
        <v>913</v>
      </c>
      <c r="E1872" s="127" t="s">
        <v>918</v>
      </c>
      <c r="F1872" s="127" t="s">
        <v>915</v>
      </c>
      <c r="G1872" s="127" t="s">
        <v>916</v>
      </c>
      <c r="H1872" s="127" t="s">
        <v>931</v>
      </c>
      <c r="I1872" s="127">
        <v>0</v>
      </c>
      <c r="J1872" s="127">
        <v>0</v>
      </c>
      <c r="K1872" s="127">
        <v>0</v>
      </c>
      <c r="L1872" s="67" t="b">
        <f t="shared" si="116"/>
        <v>0</v>
      </c>
      <c r="M1872" s="100">
        <f>IF(L1872=TRUE,(K1872+'NPV Calcs'!$D$14)*About!$B$121,K1872*About!$B$121)</f>
        <v>0</v>
      </c>
      <c r="N1872" s="100" t="str">
        <f t="shared" si="117"/>
        <v>ngps - production</v>
      </c>
      <c r="O1872" s="100" t="str">
        <f t="shared" si="118"/>
        <v>methane capture</v>
      </c>
      <c r="P1872" s="57" t="str">
        <f t="shared" si="119"/>
        <v>ngps - production methane capture</v>
      </c>
      <c r="Q1872" s="101">
        <f>(J1872*About!$A$118/1000)*10^12</f>
        <v>0</v>
      </c>
      <c r="R1872" s="102">
        <f>M1872/About!$B$130</f>
        <v>0</v>
      </c>
    </row>
    <row r="1873" spans="1:18" x14ac:dyDescent="0.35">
      <c r="A1873" s="55">
        <v>2020</v>
      </c>
      <c r="B1873" s="127" t="s">
        <v>205</v>
      </c>
      <c r="C1873" s="127" t="s">
        <v>969</v>
      </c>
      <c r="D1873" s="127" t="s">
        <v>895</v>
      </c>
      <c r="E1873" s="127" t="s">
        <v>927</v>
      </c>
      <c r="F1873" s="127" t="s">
        <v>915</v>
      </c>
      <c r="G1873" s="127" t="s">
        <v>930</v>
      </c>
      <c r="H1873" s="127" t="s">
        <v>931</v>
      </c>
      <c r="I1873" s="127">
        <v>0</v>
      </c>
      <c r="J1873" s="127">
        <v>0</v>
      </c>
      <c r="K1873" s="127">
        <v>0</v>
      </c>
      <c r="L1873" s="67" t="b">
        <f t="shared" si="116"/>
        <v>1</v>
      </c>
      <c r="M1873" s="100">
        <f>IF(L1873=TRUE,(K1873+'NPV Calcs'!$D$14)*About!$B$121,K1873*About!$B$121)</f>
        <v>7.2396401247340254</v>
      </c>
      <c r="N1873" s="100" t="str">
        <f t="shared" si="117"/>
        <v>ngps - production</v>
      </c>
      <c r="O1873" s="100" t="str">
        <f t="shared" si="118"/>
        <v>methane destruction</v>
      </c>
      <c r="P1873" s="57" t="str">
        <f t="shared" si="119"/>
        <v>ngps - production methane destruction</v>
      </c>
      <c r="Q1873" s="101">
        <f>(J1873*About!$A$118/1000)*10^12</f>
        <v>0</v>
      </c>
      <c r="R1873" s="102">
        <f>M1873/About!$B$130</f>
        <v>13.621072108568427</v>
      </c>
    </row>
    <row r="1874" spans="1:18" x14ac:dyDescent="0.35">
      <c r="A1874" s="55">
        <v>2020</v>
      </c>
      <c r="B1874" s="127" t="s">
        <v>205</v>
      </c>
      <c r="C1874" s="127" t="s">
        <v>969</v>
      </c>
      <c r="D1874" s="127" t="s">
        <v>895</v>
      </c>
      <c r="E1874" s="127" t="s">
        <v>927</v>
      </c>
      <c r="F1874" s="127" t="s">
        <v>915</v>
      </c>
      <c r="G1874" s="127" t="s">
        <v>916</v>
      </c>
      <c r="H1874" s="127" t="s">
        <v>917</v>
      </c>
      <c r="I1874" s="127">
        <v>0</v>
      </c>
      <c r="J1874" s="127">
        <v>0</v>
      </c>
      <c r="K1874" s="127">
        <v>0</v>
      </c>
      <c r="L1874" s="67" t="b">
        <f t="shared" si="116"/>
        <v>1</v>
      </c>
      <c r="M1874" s="100">
        <f>IF(L1874=TRUE,(K1874+'NPV Calcs'!$D$14)*About!$B$121,K1874*About!$B$121)</f>
        <v>7.2396401247340254</v>
      </c>
      <c r="N1874" s="100" t="str">
        <f t="shared" si="117"/>
        <v>ngps - production</v>
      </c>
      <c r="O1874" s="100" t="str">
        <f t="shared" si="118"/>
        <v>methane capture</v>
      </c>
      <c r="P1874" s="57" t="str">
        <f t="shared" si="119"/>
        <v>ngps - production methane capture</v>
      </c>
      <c r="Q1874" s="101">
        <f>(J1874*About!$A$118/1000)*10^12</f>
        <v>0</v>
      </c>
      <c r="R1874" s="102">
        <f>M1874/About!$B$130</f>
        <v>13.621072108568427</v>
      </c>
    </row>
    <row r="1875" spans="1:18" x14ac:dyDescent="0.35">
      <c r="A1875" s="55">
        <v>2020</v>
      </c>
      <c r="B1875" s="127" t="s">
        <v>205</v>
      </c>
      <c r="C1875" s="127" t="s">
        <v>969</v>
      </c>
      <c r="D1875" s="127" t="s">
        <v>895</v>
      </c>
      <c r="E1875" s="127" t="s">
        <v>927</v>
      </c>
      <c r="F1875" s="127" t="s">
        <v>915</v>
      </c>
      <c r="G1875" s="127" t="s">
        <v>916</v>
      </c>
      <c r="H1875" s="127" t="s">
        <v>937</v>
      </c>
      <c r="I1875" s="127">
        <v>0</v>
      </c>
      <c r="J1875" s="127">
        <v>0</v>
      </c>
      <c r="K1875" s="127">
        <v>0</v>
      </c>
      <c r="L1875" s="67" t="b">
        <f t="shared" si="116"/>
        <v>1</v>
      </c>
      <c r="M1875" s="100">
        <f>IF(L1875=TRUE,(K1875+'NPV Calcs'!$D$14)*About!$B$121,K1875*About!$B$121)</f>
        <v>7.2396401247340254</v>
      </c>
      <c r="N1875" s="100" t="str">
        <f t="shared" si="117"/>
        <v>ngps - production</v>
      </c>
      <c r="O1875" s="100" t="str">
        <f t="shared" si="118"/>
        <v>methane capture</v>
      </c>
      <c r="P1875" s="57" t="str">
        <f t="shared" si="119"/>
        <v>ngps - production methane capture</v>
      </c>
      <c r="Q1875" s="101">
        <f>(J1875*About!$A$118/1000)*10^12</f>
        <v>0</v>
      </c>
      <c r="R1875" s="102">
        <f>M1875/About!$B$130</f>
        <v>13.621072108568427</v>
      </c>
    </row>
    <row r="1876" spans="1:18" x14ac:dyDescent="0.35">
      <c r="A1876" s="55">
        <v>2020</v>
      </c>
      <c r="B1876" s="127" t="s">
        <v>205</v>
      </c>
      <c r="C1876" s="127" t="s">
        <v>969</v>
      </c>
      <c r="D1876" s="127" t="s">
        <v>895</v>
      </c>
      <c r="E1876" s="127" t="s">
        <v>919</v>
      </c>
      <c r="F1876" s="127" t="s">
        <v>915</v>
      </c>
      <c r="G1876" s="127" t="s">
        <v>928</v>
      </c>
      <c r="H1876" s="127" t="s">
        <v>929</v>
      </c>
      <c r="I1876" s="127">
        <v>0</v>
      </c>
      <c r="J1876" s="127">
        <v>0</v>
      </c>
      <c r="K1876" s="127">
        <v>0</v>
      </c>
      <c r="L1876" s="67" t="b">
        <f t="shared" si="116"/>
        <v>0</v>
      </c>
      <c r="M1876" s="100">
        <f>IF(L1876=TRUE,(K1876+'NPV Calcs'!$D$14)*About!$B$121,K1876*About!$B$121)</f>
        <v>0</v>
      </c>
      <c r="N1876" s="100" t="str">
        <f t="shared" si="117"/>
        <v>ngps - production</v>
      </c>
      <c r="O1876" s="100" t="str">
        <f t="shared" si="118"/>
        <v>methane capture</v>
      </c>
      <c r="P1876" s="57" t="str">
        <f t="shared" si="119"/>
        <v>ngps - production methane capture</v>
      </c>
      <c r="Q1876" s="101">
        <f>(J1876*About!$A$118/1000)*10^12</f>
        <v>0</v>
      </c>
      <c r="R1876" s="102">
        <f>M1876/About!$B$130</f>
        <v>0</v>
      </c>
    </row>
    <row r="1877" spans="1:18" x14ac:dyDescent="0.35">
      <c r="A1877" s="55">
        <v>2020</v>
      </c>
      <c r="B1877" s="127" t="s">
        <v>205</v>
      </c>
      <c r="C1877" s="127" t="s">
        <v>969</v>
      </c>
      <c r="D1877" s="127" t="s">
        <v>895</v>
      </c>
      <c r="E1877" s="127" t="s">
        <v>919</v>
      </c>
      <c r="F1877" s="127" t="s">
        <v>915</v>
      </c>
      <c r="G1877" s="127" t="s">
        <v>930</v>
      </c>
      <c r="H1877" s="127" t="s">
        <v>931</v>
      </c>
      <c r="I1877" s="127">
        <v>0</v>
      </c>
      <c r="J1877" s="127">
        <v>0</v>
      </c>
      <c r="K1877" s="127">
        <v>0</v>
      </c>
      <c r="L1877" s="67" t="b">
        <f t="shared" si="116"/>
        <v>1</v>
      </c>
      <c r="M1877" s="100">
        <f>IF(L1877=TRUE,(K1877+'NPV Calcs'!$D$14)*About!$B$121,K1877*About!$B$121)</f>
        <v>7.2396401247340254</v>
      </c>
      <c r="N1877" s="100" t="str">
        <f t="shared" si="117"/>
        <v>ngps - production</v>
      </c>
      <c r="O1877" s="100" t="str">
        <f t="shared" si="118"/>
        <v>methane destruction</v>
      </c>
      <c r="P1877" s="57" t="str">
        <f t="shared" si="119"/>
        <v>ngps - production methane destruction</v>
      </c>
      <c r="Q1877" s="101">
        <f>(J1877*About!$A$118/1000)*10^12</f>
        <v>0</v>
      </c>
      <c r="R1877" s="102">
        <f>M1877/About!$B$130</f>
        <v>13.621072108568427</v>
      </c>
    </row>
    <row r="1878" spans="1:18" x14ac:dyDescent="0.35">
      <c r="A1878" s="55">
        <v>2020</v>
      </c>
      <c r="B1878" s="127" t="s">
        <v>205</v>
      </c>
      <c r="C1878" s="127" t="s">
        <v>969</v>
      </c>
      <c r="D1878" s="127" t="s">
        <v>895</v>
      </c>
      <c r="E1878" s="127" t="s">
        <v>919</v>
      </c>
      <c r="F1878" s="127" t="s">
        <v>915</v>
      </c>
      <c r="G1878" s="127" t="s">
        <v>916</v>
      </c>
      <c r="H1878" s="127" t="s">
        <v>917</v>
      </c>
      <c r="I1878" s="127">
        <v>0</v>
      </c>
      <c r="J1878" s="127">
        <v>0</v>
      </c>
      <c r="K1878" s="127">
        <v>0</v>
      </c>
      <c r="L1878" s="67" t="b">
        <f t="shared" si="116"/>
        <v>1</v>
      </c>
      <c r="M1878" s="100">
        <f>IF(L1878=TRUE,(K1878+'NPV Calcs'!$D$14)*About!$B$121,K1878*About!$B$121)</f>
        <v>7.2396401247340254</v>
      </c>
      <c r="N1878" s="100" t="str">
        <f t="shared" si="117"/>
        <v>ngps - production</v>
      </c>
      <c r="O1878" s="100" t="str">
        <f t="shared" si="118"/>
        <v>methane capture</v>
      </c>
      <c r="P1878" s="57" t="str">
        <f t="shared" si="119"/>
        <v>ngps - production methane capture</v>
      </c>
      <c r="Q1878" s="101">
        <f>(J1878*About!$A$118/1000)*10^12</f>
        <v>0</v>
      </c>
      <c r="R1878" s="102">
        <f>M1878/About!$B$130</f>
        <v>13.621072108568427</v>
      </c>
    </row>
    <row r="1879" spans="1:18" x14ac:dyDescent="0.35">
      <c r="A1879" s="55">
        <v>2020</v>
      </c>
      <c r="B1879" s="127" t="s">
        <v>205</v>
      </c>
      <c r="C1879" s="127" t="s">
        <v>969</v>
      </c>
      <c r="D1879" s="127" t="s">
        <v>895</v>
      </c>
      <c r="E1879" s="127" t="s">
        <v>919</v>
      </c>
      <c r="F1879" s="127" t="s">
        <v>915</v>
      </c>
      <c r="G1879" s="127" t="s">
        <v>916</v>
      </c>
      <c r="H1879" s="127" t="s">
        <v>937</v>
      </c>
      <c r="I1879" s="127">
        <v>0</v>
      </c>
      <c r="J1879" s="127">
        <v>0</v>
      </c>
      <c r="K1879" s="127">
        <v>0</v>
      </c>
      <c r="L1879" s="67" t="b">
        <f t="shared" si="116"/>
        <v>0</v>
      </c>
      <c r="M1879" s="100">
        <f>IF(L1879=TRUE,(K1879+'NPV Calcs'!$D$14)*About!$B$121,K1879*About!$B$121)</f>
        <v>0</v>
      </c>
      <c r="N1879" s="100" t="str">
        <f t="shared" si="117"/>
        <v>ngps - production</v>
      </c>
      <c r="O1879" s="100" t="str">
        <f t="shared" si="118"/>
        <v>methane capture</v>
      </c>
      <c r="P1879" s="57" t="str">
        <f t="shared" si="119"/>
        <v>ngps - production methane capture</v>
      </c>
      <c r="Q1879" s="101">
        <f>(J1879*About!$A$118/1000)*10^12</f>
        <v>0</v>
      </c>
      <c r="R1879" s="102">
        <f>M1879/About!$B$130</f>
        <v>0</v>
      </c>
    </row>
    <row r="1880" spans="1:18" x14ac:dyDescent="0.35">
      <c r="A1880" s="55">
        <v>2020</v>
      </c>
      <c r="B1880" s="127" t="s">
        <v>205</v>
      </c>
      <c r="C1880" s="127" t="s">
        <v>969</v>
      </c>
      <c r="D1880" s="127" t="s">
        <v>895</v>
      </c>
      <c r="E1880" s="127" t="s">
        <v>919</v>
      </c>
      <c r="F1880" s="127" t="s">
        <v>915</v>
      </c>
      <c r="G1880" s="127" t="s">
        <v>916</v>
      </c>
      <c r="H1880" s="127" t="s">
        <v>932</v>
      </c>
      <c r="I1880" s="127">
        <v>0</v>
      </c>
      <c r="J1880" s="127">
        <v>0</v>
      </c>
      <c r="K1880" s="127">
        <v>0</v>
      </c>
      <c r="L1880" s="67" t="b">
        <f t="shared" si="116"/>
        <v>1</v>
      </c>
      <c r="M1880" s="100">
        <f>IF(L1880=TRUE,(K1880+'NPV Calcs'!$D$14)*About!$B$121,K1880*About!$B$121)</f>
        <v>7.2396401247340254</v>
      </c>
      <c r="N1880" s="100" t="str">
        <f t="shared" si="117"/>
        <v>ngps - production</v>
      </c>
      <c r="O1880" s="100" t="str">
        <f t="shared" si="118"/>
        <v>methane destruction</v>
      </c>
      <c r="P1880" s="57" t="str">
        <f t="shared" si="119"/>
        <v>ngps - production methane destruction</v>
      </c>
      <c r="Q1880" s="101">
        <f>(J1880*About!$A$118/1000)*10^12</f>
        <v>0</v>
      </c>
      <c r="R1880" s="102">
        <f>M1880/About!$B$130</f>
        <v>13.621072108568427</v>
      </c>
    </row>
    <row r="1881" spans="1:18" x14ac:dyDescent="0.35">
      <c r="A1881" s="55">
        <v>2020</v>
      </c>
      <c r="B1881" s="127" t="s">
        <v>205</v>
      </c>
      <c r="C1881" s="127" t="s">
        <v>969</v>
      </c>
      <c r="D1881" s="127" t="s">
        <v>895</v>
      </c>
      <c r="E1881" s="127" t="s">
        <v>919</v>
      </c>
      <c r="F1881" s="127" t="s">
        <v>915</v>
      </c>
      <c r="G1881" s="127" t="s">
        <v>916</v>
      </c>
      <c r="H1881" s="127" t="s">
        <v>933</v>
      </c>
      <c r="I1881" s="127">
        <v>0</v>
      </c>
      <c r="J1881" s="127">
        <v>0</v>
      </c>
      <c r="K1881" s="127">
        <v>0</v>
      </c>
      <c r="L1881" s="67" t="b">
        <f t="shared" si="116"/>
        <v>1</v>
      </c>
      <c r="M1881" s="100">
        <f>IF(L1881=TRUE,(K1881+'NPV Calcs'!$D$14)*About!$B$121,K1881*About!$B$121)</f>
        <v>7.2396401247340254</v>
      </c>
      <c r="N1881" s="100" t="str">
        <f t="shared" si="117"/>
        <v>ngps - production</v>
      </c>
      <c r="O1881" s="100" t="str">
        <f t="shared" si="118"/>
        <v>methane capture</v>
      </c>
      <c r="P1881" s="57" t="str">
        <f t="shared" si="119"/>
        <v>ngps - production methane capture</v>
      </c>
      <c r="Q1881" s="101">
        <f>(J1881*About!$A$118/1000)*10^12</f>
        <v>0</v>
      </c>
      <c r="R1881" s="102">
        <f>M1881/About!$B$130</f>
        <v>13.621072108568427</v>
      </c>
    </row>
    <row r="1882" spans="1:18" x14ac:dyDescent="0.35">
      <c r="A1882" s="55">
        <v>2020</v>
      </c>
      <c r="B1882" s="127" t="s">
        <v>205</v>
      </c>
      <c r="C1882" s="127" t="s">
        <v>969</v>
      </c>
      <c r="D1882" s="127" t="s">
        <v>895</v>
      </c>
      <c r="E1882" s="127" t="s">
        <v>919</v>
      </c>
      <c r="F1882" s="127" t="s">
        <v>915</v>
      </c>
      <c r="G1882" s="127" t="s">
        <v>916</v>
      </c>
      <c r="H1882" s="127" t="s">
        <v>938</v>
      </c>
      <c r="I1882" s="127">
        <v>0</v>
      </c>
      <c r="J1882" s="127">
        <v>0</v>
      </c>
      <c r="K1882" s="127">
        <v>0</v>
      </c>
      <c r="L1882" s="67" t="b">
        <f t="shared" si="116"/>
        <v>1</v>
      </c>
      <c r="M1882" s="100">
        <f>IF(L1882=TRUE,(K1882+'NPV Calcs'!$D$14)*About!$B$121,K1882*About!$B$121)</f>
        <v>7.2396401247340254</v>
      </c>
      <c r="N1882" s="100" t="str">
        <f t="shared" si="117"/>
        <v>ngps - production</v>
      </c>
      <c r="O1882" s="100" t="str">
        <f t="shared" si="118"/>
        <v>methane capture</v>
      </c>
      <c r="P1882" s="57" t="str">
        <f t="shared" si="119"/>
        <v>ngps - production methane capture</v>
      </c>
      <c r="Q1882" s="101">
        <f>(J1882*About!$A$118/1000)*10^12</f>
        <v>0</v>
      </c>
      <c r="R1882" s="102">
        <f>M1882/About!$B$130</f>
        <v>13.621072108568427</v>
      </c>
    </row>
    <row r="1883" spans="1:18" x14ac:dyDescent="0.35">
      <c r="A1883" s="55">
        <v>2020</v>
      </c>
      <c r="B1883" s="127" t="s">
        <v>205</v>
      </c>
      <c r="C1883" s="127" t="s">
        <v>969</v>
      </c>
      <c r="D1883" s="127" t="s">
        <v>895</v>
      </c>
      <c r="E1883" s="127" t="s">
        <v>919</v>
      </c>
      <c r="F1883" s="127" t="s">
        <v>915</v>
      </c>
      <c r="G1883" s="127" t="s">
        <v>916</v>
      </c>
      <c r="H1883" s="127" t="s">
        <v>923</v>
      </c>
      <c r="I1883" s="127">
        <v>0</v>
      </c>
      <c r="J1883" s="127">
        <v>0</v>
      </c>
      <c r="K1883" s="127">
        <v>0</v>
      </c>
      <c r="L1883" s="67" t="b">
        <f t="shared" si="116"/>
        <v>1</v>
      </c>
      <c r="M1883" s="100">
        <f>IF(L1883=TRUE,(K1883+'NPV Calcs'!$D$14)*About!$B$121,K1883*About!$B$121)</f>
        <v>7.2396401247340254</v>
      </c>
      <c r="N1883" s="100" t="str">
        <f t="shared" si="117"/>
        <v>ngps - production</v>
      </c>
      <c r="O1883" s="100" t="str">
        <f t="shared" si="118"/>
        <v>methane capture</v>
      </c>
      <c r="P1883" s="57" t="str">
        <f t="shared" si="119"/>
        <v>ngps - production methane capture</v>
      </c>
      <c r="Q1883" s="101">
        <f>(J1883*About!$A$118/1000)*10^12</f>
        <v>0</v>
      </c>
      <c r="R1883" s="102">
        <f>M1883/About!$B$130</f>
        <v>13.621072108568427</v>
      </c>
    </row>
    <row r="1884" spans="1:18" x14ac:dyDescent="0.35">
      <c r="A1884" s="55">
        <v>2020</v>
      </c>
      <c r="B1884" s="127" t="s">
        <v>205</v>
      </c>
      <c r="C1884" s="127" t="s">
        <v>969</v>
      </c>
      <c r="D1884" s="127" t="s">
        <v>895</v>
      </c>
      <c r="E1884" s="127" t="s">
        <v>919</v>
      </c>
      <c r="F1884" s="127" t="s">
        <v>915</v>
      </c>
      <c r="G1884" s="127" t="s">
        <v>916</v>
      </c>
      <c r="H1884" s="127" t="s">
        <v>920</v>
      </c>
      <c r="I1884" s="127">
        <v>0</v>
      </c>
      <c r="J1884" s="127">
        <v>0</v>
      </c>
      <c r="K1884" s="127">
        <v>0</v>
      </c>
      <c r="L1884" s="67" t="b">
        <f t="shared" si="116"/>
        <v>1</v>
      </c>
      <c r="M1884" s="100">
        <f>IF(L1884=TRUE,(K1884+'NPV Calcs'!$D$14)*About!$B$121,K1884*About!$B$121)</f>
        <v>7.2396401247340254</v>
      </c>
      <c r="N1884" s="100" t="str">
        <f t="shared" si="117"/>
        <v>ngps - production</v>
      </c>
      <c r="O1884" s="100" t="str">
        <f t="shared" si="118"/>
        <v>methane capture</v>
      </c>
      <c r="P1884" s="57" t="str">
        <f t="shared" si="119"/>
        <v>ngps - production methane capture</v>
      </c>
      <c r="Q1884" s="101">
        <f>(J1884*About!$A$118/1000)*10^12</f>
        <v>0</v>
      </c>
      <c r="R1884" s="102">
        <f>M1884/About!$B$130</f>
        <v>13.621072108568427</v>
      </c>
    </row>
    <row r="1885" spans="1:18" x14ac:dyDescent="0.35">
      <c r="A1885" s="55">
        <v>2020</v>
      </c>
      <c r="B1885" s="127" t="s">
        <v>205</v>
      </c>
      <c r="C1885" s="127" t="s">
        <v>969</v>
      </c>
      <c r="D1885" s="127" t="s">
        <v>895</v>
      </c>
      <c r="E1885" s="127" t="s">
        <v>919</v>
      </c>
      <c r="F1885" s="127" t="s">
        <v>915</v>
      </c>
      <c r="G1885" s="127" t="s">
        <v>916</v>
      </c>
      <c r="H1885" s="127" t="s">
        <v>934</v>
      </c>
      <c r="I1885" s="127">
        <v>0</v>
      </c>
      <c r="J1885" s="127">
        <v>0</v>
      </c>
      <c r="K1885" s="127">
        <v>0</v>
      </c>
      <c r="L1885" s="67" t="b">
        <f t="shared" si="116"/>
        <v>1</v>
      </c>
      <c r="M1885" s="100">
        <f>IF(L1885=TRUE,(K1885+'NPV Calcs'!$D$14)*About!$B$121,K1885*About!$B$121)</f>
        <v>7.2396401247340254</v>
      </c>
      <c r="N1885" s="100" t="str">
        <f t="shared" si="117"/>
        <v>ngps - production</v>
      </c>
      <c r="O1885" s="100" t="str">
        <f t="shared" si="118"/>
        <v>methane capture</v>
      </c>
      <c r="P1885" s="57" t="str">
        <f t="shared" si="119"/>
        <v>ngps - production methane capture</v>
      </c>
      <c r="Q1885" s="101">
        <f>(J1885*About!$A$118/1000)*10^12</f>
        <v>0</v>
      </c>
      <c r="R1885" s="102">
        <f>M1885/About!$B$130</f>
        <v>13.621072108568427</v>
      </c>
    </row>
    <row r="1886" spans="1:18" x14ac:dyDescent="0.35">
      <c r="A1886" s="55">
        <v>2020</v>
      </c>
      <c r="B1886" s="127" t="s">
        <v>205</v>
      </c>
      <c r="C1886" s="127" t="s">
        <v>969</v>
      </c>
      <c r="D1886" s="127" t="s">
        <v>895</v>
      </c>
      <c r="E1886" s="127" t="s">
        <v>919</v>
      </c>
      <c r="F1886" s="127" t="s">
        <v>915</v>
      </c>
      <c r="G1886" s="127" t="s">
        <v>916</v>
      </c>
      <c r="H1886" s="127" t="s">
        <v>926</v>
      </c>
      <c r="I1886" s="127">
        <v>0</v>
      </c>
      <c r="J1886" s="127">
        <v>0</v>
      </c>
      <c r="K1886" s="127">
        <v>0</v>
      </c>
      <c r="L1886" s="67" t="b">
        <f t="shared" si="116"/>
        <v>1</v>
      </c>
      <c r="M1886" s="100">
        <f>IF(L1886=TRUE,(K1886+'NPV Calcs'!$D$14)*About!$B$121,K1886*About!$B$121)</f>
        <v>7.2396401247340254</v>
      </c>
      <c r="N1886" s="100" t="str">
        <f t="shared" si="117"/>
        <v>ngps - production</v>
      </c>
      <c r="O1886" s="100" t="str">
        <f t="shared" si="118"/>
        <v>methane capture</v>
      </c>
      <c r="P1886" s="57" t="str">
        <f t="shared" si="119"/>
        <v>ngps - production methane capture</v>
      </c>
      <c r="Q1886" s="101">
        <f>(J1886*About!$A$118/1000)*10^12</f>
        <v>0</v>
      </c>
      <c r="R1886" s="102">
        <f>M1886/About!$B$130</f>
        <v>13.621072108568427</v>
      </c>
    </row>
    <row r="1887" spans="1:18" x14ac:dyDescent="0.35">
      <c r="A1887" s="55">
        <v>2020</v>
      </c>
      <c r="B1887" s="127" t="s">
        <v>205</v>
      </c>
      <c r="C1887" s="127" t="s">
        <v>969</v>
      </c>
      <c r="D1887" s="127" t="s">
        <v>895</v>
      </c>
      <c r="E1887" s="127" t="s">
        <v>927</v>
      </c>
      <c r="F1887" s="127" t="s">
        <v>915</v>
      </c>
      <c r="G1887" s="127" t="s">
        <v>916</v>
      </c>
      <c r="H1887" s="127" t="s">
        <v>920</v>
      </c>
      <c r="I1887" s="127">
        <v>0</v>
      </c>
      <c r="J1887" s="127">
        <v>0</v>
      </c>
      <c r="K1887" s="127">
        <v>0</v>
      </c>
      <c r="L1887" s="67" t="b">
        <f t="shared" si="116"/>
        <v>1</v>
      </c>
      <c r="M1887" s="100">
        <f>IF(L1887=TRUE,(K1887+'NPV Calcs'!$D$14)*About!$B$121,K1887*About!$B$121)</f>
        <v>7.2396401247340254</v>
      </c>
      <c r="N1887" s="100" t="str">
        <f t="shared" si="117"/>
        <v>ngps - production</v>
      </c>
      <c r="O1887" s="100" t="str">
        <f t="shared" si="118"/>
        <v>methane capture</v>
      </c>
      <c r="P1887" s="57" t="str">
        <f t="shared" si="119"/>
        <v>ngps - production methane capture</v>
      </c>
      <c r="Q1887" s="101">
        <f>(J1887*About!$A$118/1000)*10^12</f>
        <v>0</v>
      </c>
      <c r="R1887" s="102">
        <f>M1887/About!$B$130</f>
        <v>13.621072108568427</v>
      </c>
    </row>
    <row r="1888" spans="1:18" x14ac:dyDescent="0.35">
      <c r="A1888" s="55">
        <v>2020</v>
      </c>
      <c r="B1888" s="127" t="s">
        <v>205</v>
      </c>
      <c r="C1888" s="127" t="s">
        <v>969</v>
      </c>
      <c r="D1888" s="127" t="s">
        <v>895</v>
      </c>
      <c r="E1888" s="127" t="s">
        <v>927</v>
      </c>
      <c r="F1888" s="127" t="s">
        <v>915</v>
      </c>
      <c r="G1888" s="127" t="s">
        <v>916</v>
      </c>
      <c r="H1888" s="127" t="s">
        <v>934</v>
      </c>
      <c r="I1888" s="127">
        <v>0</v>
      </c>
      <c r="J1888" s="127">
        <v>0</v>
      </c>
      <c r="K1888" s="127">
        <v>0</v>
      </c>
      <c r="L1888" s="67" t="b">
        <f t="shared" si="116"/>
        <v>1</v>
      </c>
      <c r="M1888" s="100">
        <f>IF(L1888=TRUE,(K1888+'NPV Calcs'!$D$14)*About!$B$121,K1888*About!$B$121)</f>
        <v>7.2396401247340254</v>
      </c>
      <c r="N1888" s="100" t="str">
        <f t="shared" si="117"/>
        <v>ngps - production</v>
      </c>
      <c r="O1888" s="100" t="str">
        <f t="shared" si="118"/>
        <v>methane capture</v>
      </c>
      <c r="P1888" s="57" t="str">
        <f t="shared" si="119"/>
        <v>ngps - production methane capture</v>
      </c>
      <c r="Q1888" s="101">
        <f>(J1888*About!$A$118/1000)*10^12</f>
        <v>0</v>
      </c>
      <c r="R1888" s="102">
        <f>M1888/About!$B$130</f>
        <v>13.621072108568427</v>
      </c>
    </row>
    <row r="1889" spans="1:18" x14ac:dyDescent="0.35">
      <c r="A1889" s="55">
        <v>2020</v>
      </c>
      <c r="B1889" s="127" t="s">
        <v>205</v>
      </c>
      <c r="C1889" s="127" t="s">
        <v>969</v>
      </c>
      <c r="D1889" s="127" t="s">
        <v>895</v>
      </c>
      <c r="E1889" s="127" t="s">
        <v>927</v>
      </c>
      <c r="F1889" s="127" t="s">
        <v>915</v>
      </c>
      <c r="G1889" s="127" t="s">
        <v>916</v>
      </c>
      <c r="H1889" s="127" t="s">
        <v>933</v>
      </c>
      <c r="I1889" s="127">
        <v>0</v>
      </c>
      <c r="J1889" s="127">
        <v>0</v>
      </c>
      <c r="K1889" s="127">
        <v>0</v>
      </c>
      <c r="L1889" s="67" t="b">
        <f t="shared" si="116"/>
        <v>1</v>
      </c>
      <c r="M1889" s="100">
        <f>IF(L1889=TRUE,(K1889+'NPV Calcs'!$D$14)*About!$B$121,K1889*About!$B$121)</f>
        <v>7.2396401247340254</v>
      </c>
      <c r="N1889" s="100" t="str">
        <f t="shared" si="117"/>
        <v>ngps - production</v>
      </c>
      <c r="O1889" s="100" t="str">
        <f t="shared" si="118"/>
        <v>methane capture</v>
      </c>
      <c r="P1889" s="57" t="str">
        <f t="shared" si="119"/>
        <v>ngps - production methane capture</v>
      </c>
      <c r="Q1889" s="101">
        <f>(J1889*About!$A$118/1000)*10^12</f>
        <v>0</v>
      </c>
      <c r="R1889" s="102">
        <f>M1889/About!$B$130</f>
        <v>13.621072108568427</v>
      </c>
    </row>
    <row r="1890" spans="1:18" x14ac:dyDescent="0.35">
      <c r="A1890" s="55">
        <v>2020</v>
      </c>
      <c r="B1890" s="127" t="s">
        <v>205</v>
      </c>
      <c r="C1890" s="127" t="s">
        <v>969</v>
      </c>
      <c r="D1890" s="127" t="s">
        <v>895</v>
      </c>
      <c r="E1890" s="127" t="s">
        <v>927</v>
      </c>
      <c r="F1890" s="127" t="s">
        <v>915</v>
      </c>
      <c r="G1890" s="127" t="s">
        <v>916</v>
      </c>
      <c r="H1890" s="127" t="s">
        <v>938</v>
      </c>
      <c r="I1890" s="127">
        <v>0</v>
      </c>
      <c r="J1890" s="127">
        <v>0</v>
      </c>
      <c r="K1890" s="127">
        <v>0</v>
      </c>
      <c r="L1890" s="67" t="b">
        <f t="shared" si="116"/>
        <v>1</v>
      </c>
      <c r="M1890" s="100">
        <f>IF(L1890=TRUE,(K1890+'NPV Calcs'!$D$14)*About!$B$121,K1890*About!$B$121)</f>
        <v>7.2396401247340254</v>
      </c>
      <c r="N1890" s="100" t="str">
        <f t="shared" si="117"/>
        <v>ngps - production</v>
      </c>
      <c r="O1890" s="100" t="str">
        <f t="shared" si="118"/>
        <v>methane capture</v>
      </c>
      <c r="P1890" s="57" t="str">
        <f t="shared" si="119"/>
        <v>ngps - production methane capture</v>
      </c>
      <c r="Q1890" s="101">
        <f>(J1890*About!$A$118/1000)*10^12</f>
        <v>0</v>
      </c>
      <c r="R1890" s="102">
        <f>M1890/About!$B$130</f>
        <v>13.621072108568427</v>
      </c>
    </row>
    <row r="1891" spans="1:18" x14ac:dyDescent="0.35">
      <c r="A1891" s="55">
        <v>2020</v>
      </c>
      <c r="B1891" s="127" t="s">
        <v>205</v>
      </c>
      <c r="C1891" s="127" t="s">
        <v>969</v>
      </c>
      <c r="D1891" s="127" t="s">
        <v>913</v>
      </c>
      <c r="E1891" s="127" t="s">
        <v>914</v>
      </c>
      <c r="F1891" s="127" t="s">
        <v>915</v>
      </c>
      <c r="G1891" s="127" t="s">
        <v>916</v>
      </c>
      <c r="H1891" s="127" t="s">
        <v>933</v>
      </c>
      <c r="I1891" s="127">
        <v>0</v>
      </c>
      <c r="J1891" s="127">
        <v>0</v>
      </c>
      <c r="K1891" s="127">
        <v>0</v>
      </c>
      <c r="L1891" s="67" t="b">
        <f t="shared" si="116"/>
        <v>1</v>
      </c>
      <c r="M1891" s="100">
        <f>IF(L1891=TRUE,(K1891+'NPV Calcs'!$D$14)*About!$B$121,K1891*About!$B$121)</f>
        <v>7.2396401247340254</v>
      </c>
      <c r="N1891" s="100" t="str">
        <f t="shared" si="117"/>
        <v>ngps - production</v>
      </c>
      <c r="O1891" s="100" t="str">
        <f t="shared" si="118"/>
        <v>methane capture</v>
      </c>
      <c r="P1891" s="57" t="str">
        <f t="shared" si="119"/>
        <v>ngps - production methane capture</v>
      </c>
      <c r="Q1891" s="101">
        <f>(J1891*About!$A$118/1000)*10^12</f>
        <v>0</v>
      </c>
      <c r="R1891" s="102">
        <f>M1891/About!$B$130</f>
        <v>13.621072108568427</v>
      </c>
    </row>
    <row r="1892" spans="1:18" x14ac:dyDescent="0.35">
      <c r="A1892" s="55">
        <v>2020</v>
      </c>
      <c r="B1892" s="127" t="s">
        <v>205</v>
      </c>
      <c r="C1892" s="127" t="s">
        <v>969</v>
      </c>
      <c r="D1892" s="127" t="s">
        <v>913</v>
      </c>
      <c r="E1892" s="127" t="s">
        <v>914</v>
      </c>
      <c r="F1892" s="127" t="s">
        <v>915</v>
      </c>
      <c r="G1892" s="127" t="s">
        <v>916</v>
      </c>
      <c r="H1892" s="127" t="s">
        <v>938</v>
      </c>
      <c r="I1892" s="127">
        <v>0</v>
      </c>
      <c r="J1892" s="127">
        <v>0</v>
      </c>
      <c r="K1892" s="127">
        <v>0</v>
      </c>
      <c r="L1892" s="67" t="b">
        <f t="shared" si="116"/>
        <v>1</v>
      </c>
      <c r="M1892" s="100">
        <f>IF(L1892=TRUE,(K1892+'NPV Calcs'!$D$14)*About!$B$121,K1892*About!$B$121)</f>
        <v>7.2396401247340254</v>
      </c>
      <c r="N1892" s="100" t="str">
        <f t="shared" si="117"/>
        <v>ngps - production</v>
      </c>
      <c r="O1892" s="100" t="str">
        <f t="shared" si="118"/>
        <v>methane capture</v>
      </c>
      <c r="P1892" s="57" t="str">
        <f t="shared" si="119"/>
        <v>ngps - production methane capture</v>
      </c>
      <c r="Q1892" s="101">
        <f>(J1892*About!$A$118/1000)*10^12</f>
        <v>0</v>
      </c>
      <c r="R1892" s="102">
        <f>M1892/About!$B$130</f>
        <v>13.621072108568427</v>
      </c>
    </row>
    <row r="1893" spans="1:18" x14ac:dyDescent="0.35">
      <c r="A1893" s="55">
        <v>2020</v>
      </c>
      <c r="B1893" s="127" t="s">
        <v>20</v>
      </c>
      <c r="C1893" s="127" t="s">
        <v>710</v>
      </c>
      <c r="D1893" s="127" t="s">
        <v>913</v>
      </c>
      <c r="E1893" s="127" t="s">
        <v>922</v>
      </c>
      <c r="F1893" s="127" t="s">
        <v>915</v>
      </c>
      <c r="G1893" s="127" t="s">
        <v>916</v>
      </c>
      <c r="H1893" s="127" t="s">
        <v>929</v>
      </c>
      <c r="I1893" s="127">
        <v>0</v>
      </c>
      <c r="J1893" s="127">
        <v>0</v>
      </c>
      <c r="K1893" s="127">
        <v>0</v>
      </c>
      <c r="L1893" s="67" t="b">
        <f t="shared" si="116"/>
        <v>1</v>
      </c>
      <c r="M1893" s="100">
        <f>IF(L1893=TRUE,(K1893+'NPV Calcs'!$D$14)*About!$B$121,K1893*About!$B$121)</f>
        <v>7.2396401247340254</v>
      </c>
      <c r="N1893" s="100" t="str">
        <f t="shared" si="117"/>
        <v>ngps - production</v>
      </c>
      <c r="O1893" s="100" t="str">
        <f t="shared" si="118"/>
        <v>methane capture</v>
      </c>
      <c r="P1893" s="57" t="str">
        <f t="shared" si="119"/>
        <v>ngps - production methane capture</v>
      </c>
      <c r="Q1893" s="101">
        <f>(J1893*About!$A$118/1000)*10^12</f>
        <v>0</v>
      </c>
      <c r="R1893" s="102">
        <f>M1893/About!$B$130</f>
        <v>13.621072108568427</v>
      </c>
    </row>
    <row r="1894" spans="1:18" x14ac:dyDescent="0.35">
      <c r="A1894" s="55">
        <v>2020</v>
      </c>
      <c r="B1894" s="127" t="s">
        <v>20</v>
      </c>
      <c r="C1894" s="127" t="s">
        <v>710</v>
      </c>
      <c r="D1894" s="127" t="s">
        <v>913</v>
      </c>
      <c r="E1894" s="127" t="s">
        <v>922</v>
      </c>
      <c r="F1894" s="127" t="s">
        <v>915</v>
      </c>
      <c r="G1894" s="127" t="s">
        <v>916</v>
      </c>
      <c r="H1894" s="127" t="s">
        <v>931</v>
      </c>
      <c r="I1894" s="127">
        <v>0</v>
      </c>
      <c r="J1894" s="127">
        <v>0</v>
      </c>
      <c r="K1894" s="127">
        <v>0</v>
      </c>
      <c r="L1894" s="67" t="b">
        <f t="shared" si="116"/>
        <v>1</v>
      </c>
      <c r="M1894" s="100">
        <f>IF(L1894=TRUE,(K1894+'NPV Calcs'!$D$14)*About!$B$121,K1894*About!$B$121)</f>
        <v>7.2396401247340254</v>
      </c>
      <c r="N1894" s="100" t="str">
        <f t="shared" si="117"/>
        <v>ngps - production</v>
      </c>
      <c r="O1894" s="100" t="str">
        <f t="shared" si="118"/>
        <v>methane capture</v>
      </c>
      <c r="P1894" s="57" t="str">
        <f t="shared" si="119"/>
        <v>ngps - production methane capture</v>
      </c>
      <c r="Q1894" s="101">
        <f>(J1894*About!$A$118/1000)*10^12</f>
        <v>0</v>
      </c>
      <c r="R1894" s="102">
        <f>M1894/About!$B$130</f>
        <v>13.621072108568427</v>
      </c>
    </row>
    <row r="1895" spans="1:18" x14ac:dyDescent="0.35">
      <c r="A1895" s="55">
        <v>2020</v>
      </c>
      <c r="B1895" s="127" t="s">
        <v>205</v>
      </c>
      <c r="C1895" s="127" t="s">
        <v>969</v>
      </c>
      <c r="D1895" s="127" t="s">
        <v>895</v>
      </c>
      <c r="E1895" s="127" t="s">
        <v>927</v>
      </c>
      <c r="F1895" s="127" t="s">
        <v>915</v>
      </c>
      <c r="G1895" s="127" t="s">
        <v>916</v>
      </c>
      <c r="H1895" s="127" t="s">
        <v>1187</v>
      </c>
      <c r="I1895" s="127">
        <v>37.020000459999999</v>
      </c>
      <c r="J1895" s="127">
        <v>0</v>
      </c>
      <c r="K1895" s="127">
        <v>0</v>
      </c>
      <c r="L1895" s="67" t="b">
        <f t="shared" si="116"/>
        <v>1</v>
      </c>
      <c r="M1895" s="100">
        <f>IF(L1895=TRUE,(K1895+'NPV Calcs'!$D$14)*About!$B$121,K1895*About!$B$121)</f>
        <v>7.2396401247340254</v>
      </c>
      <c r="N1895" s="100" t="str">
        <f t="shared" si="117"/>
        <v>ngps - production</v>
      </c>
      <c r="O1895" s="100" t="str">
        <f t="shared" si="118"/>
        <v>methane capture</v>
      </c>
      <c r="P1895" s="57" t="str">
        <f t="shared" si="119"/>
        <v>ngps - production methane capture</v>
      </c>
      <c r="Q1895" s="101">
        <f>(J1895*About!$A$118/1000)*10^12</f>
        <v>0</v>
      </c>
      <c r="R1895" s="102">
        <f>M1895/About!$B$130</f>
        <v>13.621072108568427</v>
      </c>
    </row>
    <row r="1896" spans="1:18" x14ac:dyDescent="0.35">
      <c r="A1896" s="55">
        <v>2020</v>
      </c>
      <c r="B1896" s="127" t="s">
        <v>205</v>
      </c>
      <c r="C1896" s="127" t="s">
        <v>969</v>
      </c>
      <c r="D1896" s="127" t="s">
        <v>895</v>
      </c>
      <c r="E1896" s="127" t="s">
        <v>927</v>
      </c>
      <c r="F1896" s="127" t="s">
        <v>915</v>
      </c>
      <c r="G1896" s="127" t="s">
        <v>916</v>
      </c>
      <c r="H1896" s="127" t="s">
        <v>929</v>
      </c>
      <c r="I1896" s="127">
        <v>0</v>
      </c>
      <c r="J1896" s="127">
        <v>0</v>
      </c>
      <c r="K1896" s="127">
        <v>0</v>
      </c>
      <c r="L1896" s="67" t="b">
        <f t="shared" si="116"/>
        <v>1</v>
      </c>
      <c r="M1896" s="100">
        <f>IF(L1896=TRUE,(K1896+'NPV Calcs'!$D$14)*About!$B$121,K1896*About!$B$121)</f>
        <v>7.2396401247340254</v>
      </c>
      <c r="N1896" s="100" t="str">
        <f t="shared" si="117"/>
        <v>ngps - production</v>
      </c>
      <c r="O1896" s="100" t="str">
        <f t="shared" si="118"/>
        <v>methane capture</v>
      </c>
      <c r="P1896" s="57" t="str">
        <f t="shared" si="119"/>
        <v>ngps - production methane capture</v>
      </c>
      <c r="Q1896" s="101">
        <f>(J1896*About!$A$118/1000)*10^12</f>
        <v>0</v>
      </c>
      <c r="R1896" s="102">
        <f>M1896/About!$B$130</f>
        <v>13.621072108568427</v>
      </c>
    </row>
    <row r="1897" spans="1:18" x14ac:dyDescent="0.35">
      <c r="A1897" s="55">
        <v>2020</v>
      </c>
      <c r="B1897" s="127" t="s">
        <v>205</v>
      </c>
      <c r="C1897" s="127" t="s">
        <v>969</v>
      </c>
      <c r="D1897" s="127" t="s">
        <v>895</v>
      </c>
      <c r="E1897" s="127" t="s">
        <v>924</v>
      </c>
      <c r="F1897" s="127" t="s">
        <v>925</v>
      </c>
      <c r="G1897" s="127" t="s">
        <v>916</v>
      </c>
      <c r="H1897" s="127" t="s">
        <v>933</v>
      </c>
      <c r="I1897" s="127">
        <v>0</v>
      </c>
      <c r="J1897" s="127">
        <v>0</v>
      </c>
      <c r="K1897" s="127">
        <v>0</v>
      </c>
      <c r="L1897" s="67" t="b">
        <f t="shared" si="116"/>
        <v>1</v>
      </c>
      <c r="M1897" s="100">
        <f>IF(L1897=TRUE,(K1897+'NPV Calcs'!$D$14)*About!$B$121,K1897*About!$B$121)</f>
        <v>7.2396401247340254</v>
      </c>
      <c r="N1897" s="100" t="str">
        <f t="shared" si="117"/>
        <v>ngps - T&amp;D</v>
      </c>
      <c r="O1897" s="100" t="str">
        <f t="shared" si="118"/>
        <v>methane capture</v>
      </c>
      <c r="P1897" s="57" t="str">
        <f t="shared" si="119"/>
        <v>ngps - T&amp;D methane capture</v>
      </c>
      <c r="Q1897" s="101">
        <f>(J1897*About!$A$118/1000)*10^12</f>
        <v>0</v>
      </c>
      <c r="R1897" s="102">
        <f>M1897/About!$B$130</f>
        <v>13.621072108568427</v>
      </c>
    </row>
    <row r="1898" spans="1:18" x14ac:dyDescent="0.35">
      <c r="A1898" s="55">
        <v>2020</v>
      </c>
      <c r="B1898" s="127" t="s">
        <v>205</v>
      </c>
      <c r="C1898" s="127" t="s">
        <v>969</v>
      </c>
      <c r="D1898" s="127" t="s">
        <v>895</v>
      </c>
      <c r="E1898" s="127" t="s">
        <v>924</v>
      </c>
      <c r="F1898" s="127" t="s">
        <v>925</v>
      </c>
      <c r="G1898" s="127" t="s">
        <v>916</v>
      </c>
      <c r="H1898" s="127" t="s">
        <v>923</v>
      </c>
      <c r="I1898" s="127">
        <v>0</v>
      </c>
      <c r="J1898" s="127">
        <v>0</v>
      </c>
      <c r="K1898" s="127">
        <v>0</v>
      </c>
      <c r="L1898" s="67" t="b">
        <f t="shared" si="116"/>
        <v>1</v>
      </c>
      <c r="M1898" s="100">
        <f>IF(L1898=TRUE,(K1898+'NPV Calcs'!$D$14)*About!$B$121,K1898*About!$B$121)</f>
        <v>7.2396401247340254</v>
      </c>
      <c r="N1898" s="100" t="str">
        <f t="shared" si="117"/>
        <v>ngps - T&amp;D</v>
      </c>
      <c r="O1898" s="100" t="str">
        <f t="shared" si="118"/>
        <v>methane capture</v>
      </c>
      <c r="P1898" s="57" t="str">
        <f t="shared" si="119"/>
        <v>ngps - T&amp;D methane capture</v>
      </c>
      <c r="Q1898" s="101">
        <f>(J1898*About!$A$118/1000)*10^12</f>
        <v>0</v>
      </c>
      <c r="R1898" s="102">
        <f>M1898/About!$B$130</f>
        <v>13.621072108568427</v>
      </c>
    </row>
    <row r="1899" spans="1:18" x14ac:dyDescent="0.35">
      <c r="A1899" s="55">
        <v>2020</v>
      </c>
      <c r="B1899" s="127" t="s">
        <v>205</v>
      </c>
      <c r="C1899" s="127" t="s">
        <v>969</v>
      </c>
      <c r="D1899" s="127" t="s">
        <v>895</v>
      </c>
      <c r="E1899" s="127" t="s">
        <v>924</v>
      </c>
      <c r="F1899" s="127" t="s">
        <v>925</v>
      </c>
      <c r="G1899" s="127" t="s">
        <v>916</v>
      </c>
      <c r="H1899" s="127" t="s">
        <v>920</v>
      </c>
      <c r="I1899" s="127">
        <v>0</v>
      </c>
      <c r="J1899" s="127">
        <v>0</v>
      </c>
      <c r="K1899" s="127">
        <v>0</v>
      </c>
      <c r="L1899" s="67" t="b">
        <f t="shared" si="116"/>
        <v>1</v>
      </c>
      <c r="M1899" s="100">
        <f>IF(L1899=TRUE,(K1899+'NPV Calcs'!$D$14)*About!$B$121,K1899*About!$B$121)</f>
        <v>7.2396401247340254</v>
      </c>
      <c r="N1899" s="100" t="str">
        <f t="shared" si="117"/>
        <v>ngps - T&amp;D</v>
      </c>
      <c r="O1899" s="100" t="str">
        <f t="shared" si="118"/>
        <v>methane capture</v>
      </c>
      <c r="P1899" s="57" t="str">
        <f t="shared" si="119"/>
        <v>ngps - T&amp;D methane capture</v>
      </c>
      <c r="Q1899" s="101">
        <f>(J1899*About!$A$118/1000)*10^12</f>
        <v>0</v>
      </c>
      <c r="R1899" s="102">
        <f>M1899/About!$B$130</f>
        <v>13.621072108568427</v>
      </c>
    </row>
    <row r="1900" spans="1:18" x14ac:dyDescent="0.35">
      <c r="A1900" s="55">
        <v>2020</v>
      </c>
      <c r="B1900" s="127" t="s">
        <v>205</v>
      </c>
      <c r="C1900" s="127" t="s">
        <v>969</v>
      </c>
      <c r="D1900" s="127" t="s">
        <v>895</v>
      </c>
      <c r="E1900" s="127" t="s">
        <v>924</v>
      </c>
      <c r="F1900" s="127" t="s">
        <v>925</v>
      </c>
      <c r="G1900" s="127" t="s">
        <v>916</v>
      </c>
      <c r="H1900" s="127" t="s">
        <v>1187</v>
      </c>
      <c r="I1900" s="127">
        <v>16.799999239999998</v>
      </c>
      <c r="J1900" s="127">
        <v>0</v>
      </c>
      <c r="K1900" s="127">
        <v>0</v>
      </c>
      <c r="L1900" s="67" t="b">
        <f t="shared" si="116"/>
        <v>1</v>
      </c>
      <c r="M1900" s="100">
        <f>IF(L1900=TRUE,(K1900+'NPV Calcs'!$D$14)*About!$B$121,K1900*About!$B$121)</f>
        <v>7.2396401247340254</v>
      </c>
      <c r="N1900" s="100" t="str">
        <f t="shared" si="117"/>
        <v>ngps - T&amp;D</v>
      </c>
      <c r="O1900" s="100" t="str">
        <f t="shared" si="118"/>
        <v>methane capture</v>
      </c>
      <c r="P1900" s="57" t="str">
        <f t="shared" si="119"/>
        <v>ngps - T&amp;D methane capture</v>
      </c>
      <c r="Q1900" s="101">
        <f>(J1900*About!$A$118/1000)*10^12</f>
        <v>0</v>
      </c>
      <c r="R1900" s="102">
        <f>M1900/About!$B$130</f>
        <v>13.621072108568427</v>
      </c>
    </row>
    <row r="1901" spans="1:18" x14ac:dyDescent="0.35">
      <c r="A1901" s="55">
        <v>2020</v>
      </c>
      <c r="B1901" s="127" t="s">
        <v>175</v>
      </c>
      <c r="C1901" s="127" t="s">
        <v>974</v>
      </c>
      <c r="D1901" s="127" t="s">
        <v>913</v>
      </c>
      <c r="E1901" s="127" t="s">
        <v>922</v>
      </c>
      <c r="F1901" s="127" t="s">
        <v>915</v>
      </c>
      <c r="G1901" s="127" t="s">
        <v>916</v>
      </c>
      <c r="H1901" s="127" t="s">
        <v>1187</v>
      </c>
      <c r="I1901" s="127">
        <v>16.86000061</v>
      </c>
      <c r="J1901" s="127">
        <v>0</v>
      </c>
      <c r="K1901" s="127">
        <v>0</v>
      </c>
      <c r="L1901" s="67" t="b">
        <f t="shared" si="116"/>
        <v>1</v>
      </c>
      <c r="M1901" s="100">
        <f>IF(L1901=TRUE,(K1901+'NPV Calcs'!$D$14)*About!$B$121,K1901*About!$B$121)</f>
        <v>7.2396401247340254</v>
      </c>
      <c r="N1901" s="100" t="str">
        <f t="shared" si="117"/>
        <v>ngps - production</v>
      </c>
      <c r="O1901" s="100" t="str">
        <f t="shared" si="118"/>
        <v>methane capture</v>
      </c>
      <c r="P1901" s="57" t="str">
        <f t="shared" si="119"/>
        <v>ngps - production methane capture</v>
      </c>
      <c r="Q1901" s="101">
        <f>(J1901*About!$A$118/1000)*10^12</f>
        <v>0</v>
      </c>
      <c r="R1901" s="102">
        <f>M1901/About!$B$130</f>
        <v>13.621072108568427</v>
      </c>
    </row>
    <row r="1902" spans="1:18" x14ac:dyDescent="0.35">
      <c r="A1902" s="55">
        <v>2020</v>
      </c>
      <c r="B1902" s="127" t="s">
        <v>175</v>
      </c>
      <c r="C1902" s="127" t="s">
        <v>974</v>
      </c>
      <c r="D1902" s="127" t="s">
        <v>913</v>
      </c>
      <c r="E1902" s="127" t="s">
        <v>922</v>
      </c>
      <c r="F1902" s="127" t="s">
        <v>915</v>
      </c>
      <c r="G1902" s="127" t="s">
        <v>916</v>
      </c>
      <c r="H1902" s="127" t="s">
        <v>929</v>
      </c>
      <c r="I1902" s="127">
        <v>0</v>
      </c>
      <c r="J1902" s="127">
        <v>0</v>
      </c>
      <c r="K1902" s="127">
        <v>0</v>
      </c>
      <c r="L1902" s="67" t="b">
        <f t="shared" si="116"/>
        <v>1</v>
      </c>
      <c r="M1902" s="100">
        <f>IF(L1902=TRUE,(K1902+'NPV Calcs'!$D$14)*About!$B$121,K1902*About!$B$121)</f>
        <v>7.2396401247340254</v>
      </c>
      <c r="N1902" s="100" t="str">
        <f t="shared" si="117"/>
        <v>ngps - production</v>
      </c>
      <c r="O1902" s="100" t="str">
        <f t="shared" si="118"/>
        <v>methane capture</v>
      </c>
      <c r="P1902" s="57" t="str">
        <f t="shared" si="119"/>
        <v>ngps - production methane capture</v>
      </c>
      <c r="Q1902" s="101">
        <f>(J1902*About!$A$118/1000)*10^12</f>
        <v>0</v>
      </c>
      <c r="R1902" s="102">
        <f>M1902/About!$B$130</f>
        <v>13.621072108568427</v>
      </c>
    </row>
    <row r="1903" spans="1:18" x14ac:dyDescent="0.35">
      <c r="A1903" s="55">
        <v>2020</v>
      </c>
      <c r="B1903" s="127" t="s">
        <v>205</v>
      </c>
      <c r="C1903" s="127" t="s">
        <v>969</v>
      </c>
      <c r="D1903" s="127" t="s">
        <v>895</v>
      </c>
      <c r="E1903" s="127" t="s">
        <v>924</v>
      </c>
      <c r="F1903" s="127" t="s">
        <v>925</v>
      </c>
      <c r="G1903" s="127" t="s">
        <v>916</v>
      </c>
      <c r="H1903" s="127" t="s">
        <v>917</v>
      </c>
      <c r="I1903" s="127">
        <v>0</v>
      </c>
      <c r="J1903" s="127">
        <v>0</v>
      </c>
      <c r="K1903" s="127">
        <v>0</v>
      </c>
      <c r="L1903" s="67" t="b">
        <f t="shared" si="116"/>
        <v>1</v>
      </c>
      <c r="M1903" s="100">
        <f>IF(L1903=TRUE,(K1903+'NPV Calcs'!$D$14)*About!$B$121,K1903*About!$B$121)</f>
        <v>7.2396401247340254</v>
      </c>
      <c r="N1903" s="100" t="str">
        <f t="shared" si="117"/>
        <v>ngps - T&amp;D</v>
      </c>
      <c r="O1903" s="100" t="str">
        <f t="shared" si="118"/>
        <v>methane capture</v>
      </c>
      <c r="P1903" s="57" t="str">
        <f t="shared" si="119"/>
        <v>ngps - T&amp;D methane capture</v>
      </c>
      <c r="Q1903" s="101">
        <f>(J1903*About!$A$118/1000)*10^12</f>
        <v>0</v>
      </c>
      <c r="R1903" s="102">
        <f>M1903/About!$B$130</f>
        <v>13.621072108568427</v>
      </c>
    </row>
    <row r="1904" spans="1:18" x14ac:dyDescent="0.35">
      <c r="A1904" s="55">
        <v>2020</v>
      </c>
      <c r="B1904" s="127" t="s">
        <v>205</v>
      </c>
      <c r="C1904" s="127" t="s">
        <v>969</v>
      </c>
      <c r="D1904" s="127" t="s">
        <v>895</v>
      </c>
      <c r="E1904" s="127" t="s">
        <v>924</v>
      </c>
      <c r="F1904" s="127" t="s">
        <v>925</v>
      </c>
      <c r="G1904" s="127" t="s">
        <v>916</v>
      </c>
      <c r="H1904" s="127" t="s">
        <v>936</v>
      </c>
      <c r="I1904" s="127">
        <v>0</v>
      </c>
      <c r="J1904" s="127">
        <v>0</v>
      </c>
      <c r="K1904" s="127">
        <v>0</v>
      </c>
      <c r="L1904" s="67" t="b">
        <f t="shared" si="116"/>
        <v>1</v>
      </c>
      <c r="M1904" s="100">
        <f>IF(L1904=TRUE,(K1904+'NPV Calcs'!$D$14)*About!$B$121,K1904*About!$B$121)</f>
        <v>7.2396401247340254</v>
      </c>
      <c r="N1904" s="100" t="str">
        <f t="shared" si="117"/>
        <v>ngps - T&amp;D</v>
      </c>
      <c r="O1904" s="100" t="str">
        <f t="shared" si="118"/>
        <v>methane capture</v>
      </c>
      <c r="P1904" s="57" t="str">
        <f t="shared" si="119"/>
        <v>ngps - T&amp;D methane capture</v>
      </c>
      <c r="Q1904" s="101">
        <f>(J1904*About!$A$118/1000)*10^12</f>
        <v>0</v>
      </c>
      <c r="R1904" s="102">
        <f>M1904/About!$B$130</f>
        <v>13.621072108568427</v>
      </c>
    </row>
    <row r="1905" spans="1:18" x14ac:dyDescent="0.35">
      <c r="A1905" s="55">
        <v>2020</v>
      </c>
      <c r="B1905" s="127" t="s">
        <v>205</v>
      </c>
      <c r="C1905" s="127" t="s">
        <v>969</v>
      </c>
      <c r="D1905" s="127" t="s">
        <v>895</v>
      </c>
      <c r="E1905" s="127" t="s">
        <v>924</v>
      </c>
      <c r="F1905" s="127" t="s">
        <v>925</v>
      </c>
      <c r="G1905" s="127" t="s">
        <v>916</v>
      </c>
      <c r="H1905" s="127" t="s">
        <v>937</v>
      </c>
      <c r="I1905" s="127">
        <v>0</v>
      </c>
      <c r="J1905" s="127">
        <v>0</v>
      </c>
      <c r="K1905" s="127">
        <v>0</v>
      </c>
      <c r="L1905" s="67" t="b">
        <f t="shared" si="116"/>
        <v>1</v>
      </c>
      <c r="M1905" s="100">
        <f>IF(L1905=TRUE,(K1905+'NPV Calcs'!$D$14)*About!$B$121,K1905*About!$B$121)</f>
        <v>7.2396401247340254</v>
      </c>
      <c r="N1905" s="100" t="str">
        <f t="shared" si="117"/>
        <v>ngps - T&amp;D</v>
      </c>
      <c r="O1905" s="100" t="str">
        <f t="shared" si="118"/>
        <v>methane capture</v>
      </c>
      <c r="P1905" s="57" t="str">
        <f t="shared" si="119"/>
        <v>ngps - T&amp;D methane capture</v>
      </c>
      <c r="Q1905" s="101">
        <f>(J1905*About!$A$118/1000)*10^12</f>
        <v>0</v>
      </c>
      <c r="R1905" s="102">
        <f>M1905/About!$B$130</f>
        <v>13.621072108568427</v>
      </c>
    </row>
    <row r="1906" spans="1:18" x14ac:dyDescent="0.35">
      <c r="A1906" s="55">
        <v>2020</v>
      </c>
      <c r="B1906" s="127" t="s">
        <v>175</v>
      </c>
      <c r="C1906" s="127" t="s">
        <v>974</v>
      </c>
      <c r="D1906" s="127" t="s">
        <v>913</v>
      </c>
      <c r="E1906" s="127" t="s">
        <v>922</v>
      </c>
      <c r="F1906" s="127" t="s">
        <v>915</v>
      </c>
      <c r="G1906" s="127" t="s">
        <v>916</v>
      </c>
      <c r="H1906" s="127" t="s">
        <v>917</v>
      </c>
      <c r="I1906" s="127">
        <v>0</v>
      </c>
      <c r="J1906" s="127">
        <v>0</v>
      </c>
      <c r="K1906" s="127">
        <v>0</v>
      </c>
      <c r="L1906" s="67" t="b">
        <f t="shared" si="116"/>
        <v>1</v>
      </c>
      <c r="M1906" s="100">
        <f>IF(L1906=TRUE,(K1906+'NPV Calcs'!$D$14)*About!$B$121,K1906*About!$B$121)</f>
        <v>7.2396401247340254</v>
      </c>
      <c r="N1906" s="100" t="str">
        <f t="shared" si="117"/>
        <v>ngps - production</v>
      </c>
      <c r="O1906" s="100" t="str">
        <f t="shared" si="118"/>
        <v>methane capture</v>
      </c>
      <c r="P1906" s="57" t="str">
        <f t="shared" si="119"/>
        <v>ngps - production methane capture</v>
      </c>
      <c r="Q1906" s="101">
        <f>(J1906*About!$A$118/1000)*10^12</f>
        <v>0</v>
      </c>
      <c r="R1906" s="102">
        <f>M1906/About!$B$130</f>
        <v>13.621072108568427</v>
      </c>
    </row>
    <row r="1907" spans="1:18" x14ac:dyDescent="0.35">
      <c r="A1907" s="55">
        <v>2020</v>
      </c>
      <c r="B1907" s="127" t="s">
        <v>175</v>
      </c>
      <c r="C1907" s="127" t="s">
        <v>974</v>
      </c>
      <c r="D1907" s="127" t="s">
        <v>913</v>
      </c>
      <c r="E1907" s="127" t="s">
        <v>922</v>
      </c>
      <c r="F1907" s="127" t="s">
        <v>915</v>
      </c>
      <c r="G1907" s="127" t="s">
        <v>916</v>
      </c>
      <c r="H1907" s="127" t="s">
        <v>937</v>
      </c>
      <c r="I1907" s="127">
        <v>0</v>
      </c>
      <c r="J1907" s="127">
        <v>0</v>
      </c>
      <c r="K1907" s="127">
        <v>0</v>
      </c>
      <c r="L1907" s="67" t="b">
        <f t="shared" si="116"/>
        <v>1</v>
      </c>
      <c r="M1907" s="100">
        <f>IF(L1907=TRUE,(K1907+'NPV Calcs'!$D$14)*About!$B$121,K1907*About!$B$121)</f>
        <v>7.2396401247340254</v>
      </c>
      <c r="N1907" s="100" t="str">
        <f t="shared" si="117"/>
        <v>ngps - production</v>
      </c>
      <c r="O1907" s="100" t="str">
        <f t="shared" si="118"/>
        <v>methane capture</v>
      </c>
      <c r="P1907" s="57" t="str">
        <f t="shared" si="119"/>
        <v>ngps - production methane capture</v>
      </c>
      <c r="Q1907" s="101">
        <f>(J1907*About!$A$118/1000)*10^12</f>
        <v>0</v>
      </c>
      <c r="R1907" s="102">
        <f>M1907/About!$B$130</f>
        <v>13.621072108568427</v>
      </c>
    </row>
    <row r="1908" spans="1:18" x14ac:dyDescent="0.35">
      <c r="A1908" s="55">
        <v>2020</v>
      </c>
      <c r="B1908" s="127" t="s">
        <v>175</v>
      </c>
      <c r="C1908" s="127" t="s">
        <v>974</v>
      </c>
      <c r="D1908" s="127" t="s">
        <v>913</v>
      </c>
      <c r="E1908" s="127" t="s">
        <v>922</v>
      </c>
      <c r="F1908" s="127" t="s">
        <v>915</v>
      </c>
      <c r="G1908" s="127" t="s">
        <v>916</v>
      </c>
      <c r="H1908" s="127" t="s">
        <v>933</v>
      </c>
      <c r="I1908" s="127">
        <v>0</v>
      </c>
      <c r="J1908" s="127">
        <v>0</v>
      </c>
      <c r="K1908" s="127">
        <v>0</v>
      </c>
      <c r="L1908" s="67" t="b">
        <f t="shared" si="116"/>
        <v>1</v>
      </c>
      <c r="M1908" s="100">
        <f>IF(L1908=TRUE,(K1908+'NPV Calcs'!$D$14)*About!$B$121,K1908*About!$B$121)</f>
        <v>7.2396401247340254</v>
      </c>
      <c r="N1908" s="100" t="str">
        <f t="shared" si="117"/>
        <v>ngps - production</v>
      </c>
      <c r="O1908" s="100" t="str">
        <f t="shared" si="118"/>
        <v>methane capture</v>
      </c>
      <c r="P1908" s="57" t="str">
        <f t="shared" si="119"/>
        <v>ngps - production methane capture</v>
      </c>
      <c r="Q1908" s="101">
        <f>(J1908*About!$A$118/1000)*10^12</f>
        <v>0</v>
      </c>
      <c r="R1908" s="102">
        <f>M1908/About!$B$130</f>
        <v>13.621072108568427</v>
      </c>
    </row>
    <row r="1909" spans="1:18" x14ac:dyDescent="0.35">
      <c r="A1909" s="55">
        <v>2020</v>
      </c>
      <c r="B1909" s="127" t="s">
        <v>175</v>
      </c>
      <c r="C1909" s="127" t="s">
        <v>974</v>
      </c>
      <c r="D1909" s="127" t="s">
        <v>913</v>
      </c>
      <c r="E1909" s="127" t="s">
        <v>922</v>
      </c>
      <c r="F1909" s="127" t="s">
        <v>915</v>
      </c>
      <c r="G1909" s="127" t="s">
        <v>916</v>
      </c>
      <c r="H1909" s="127" t="s">
        <v>938</v>
      </c>
      <c r="I1909" s="127">
        <v>0</v>
      </c>
      <c r="J1909" s="127">
        <v>0</v>
      </c>
      <c r="K1909" s="127">
        <v>0</v>
      </c>
      <c r="L1909" s="67" t="b">
        <f t="shared" si="116"/>
        <v>1</v>
      </c>
      <c r="M1909" s="100">
        <f>IF(L1909=TRUE,(K1909+'NPV Calcs'!$D$14)*About!$B$121,K1909*About!$B$121)</f>
        <v>7.2396401247340254</v>
      </c>
      <c r="N1909" s="100" t="str">
        <f t="shared" si="117"/>
        <v>ngps - production</v>
      </c>
      <c r="O1909" s="100" t="str">
        <f t="shared" si="118"/>
        <v>methane capture</v>
      </c>
      <c r="P1909" s="57" t="str">
        <f t="shared" si="119"/>
        <v>ngps - production methane capture</v>
      </c>
      <c r="Q1909" s="101">
        <f>(J1909*About!$A$118/1000)*10^12</f>
        <v>0</v>
      </c>
      <c r="R1909" s="102">
        <f>M1909/About!$B$130</f>
        <v>13.621072108568427</v>
      </c>
    </row>
    <row r="1910" spans="1:18" x14ac:dyDescent="0.35">
      <c r="A1910" s="55">
        <v>2020</v>
      </c>
      <c r="B1910" s="127" t="s">
        <v>175</v>
      </c>
      <c r="C1910" s="127" t="s">
        <v>974</v>
      </c>
      <c r="D1910" s="127" t="s">
        <v>913</v>
      </c>
      <c r="E1910" s="127" t="s">
        <v>922</v>
      </c>
      <c r="F1910" s="127" t="s">
        <v>915</v>
      </c>
      <c r="G1910" s="127" t="s">
        <v>916</v>
      </c>
      <c r="H1910" s="127" t="s">
        <v>920</v>
      </c>
      <c r="I1910" s="127">
        <v>0</v>
      </c>
      <c r="J1910" s="127">
        <v>0</v>
      </c>
      <c r="K1910" s="127">
        <v>0</v>
      </c>
      <c r="L1910" s="67" t="b">
        <f t="shared" si="116"/>
        <v>1</v>
      </c>
      <c r="M1910" s="100">
        <f>IF(L1910=TRUE,(K1910+'NPV Calcs'!$D$14)*About!$B$121,K1910*About!$B$121)</f>
        <v>7.2396401247340254</v>
      </c>
      <c r="N1910" s="100" t="str">
        <f t="shared" si="117"/>
        <v>ngps - production</v>
      </c>
      <c r="O1910" s="100" t="str">
        <f t="shared" si="118"/>
        <v>methane capture</v>
      </c>
      <c r="P1910" s="57" t="str">
        <f t="shared" si="119"/>
        <v>ngps - production methane capture</v>
      </c>
      <c r="Q1910" s="101">
        <f>(J1910*About!$A$118/1000)*10^12</f>
        <v>0</v>
      </c>
      <c r="R1910" s="102">
        <f>M1910/About!$B$130</f>
        <v>13.621072108568427</v>
      </c>
    </row>
    <row r="1911" spans="1:18" x14ac:dyDescent="0.35">
      <c r="A1911" s="55">
        <v>2020</v>
      </c>
      <c r="B1911" s="127" t="s">
        <v>175</v>
      </c>
      <c r="C1911" s="127" t="s">
        <v>974</v>
      </c>
      <c r="D1911" s="127" t="s">
        <v>913</v>
      </c>
      <c r="E1911" s="127" t="s">
        <v>922</v>
      </c>
      <c r="F1911" s="127" t="s">
        <v>915</v>
      </c>
      <c r="G1911" s="127" t="s">
        <v>916</v>
      </c>
      <c r="H1911" s="127" t="s">
        <v>934</v>
      </c>
      <c r="I1911" s="127">
        <v>0</v>
      </c>
      <c r="J1911" s="127">
        <v>0</v>
      </c>
      <c r="K1911" s="127">
        <v>0</v>
      </c>
      <c r="L1911" s="67" t="b">
        <f t="shared" si="116"/>
        <v>1</v>
      </c>
      <c r="M1911" s="100">
        <f>IF(L1911=TRUE,(K1911+'NPV Calcs'!$D$14)*About!$B$121,K1911*About!$B$121)</f>
        <v>7.2396401247340254</v>
      </c>
      <c r="N1911" s="100" t="str">
        <f t="shared" si="117"/>
        <v>ngps - production</v>
      </c>
      <c r="O1911" s="100" t="str">
        <f t="shared" si="118"/>
        <v>methane capture</v>
      </c>
      <c r="P1911" s="57" t="str">
        <f t="shared" si="119"/>
        <v>ngps - production methane capture</v>
      </c>
      <c r="Q1911" s="101">
        <f>(J1911*About!$A$118/1000)*10^12</f>
        <v>0</v>
      </c>
      <c r="R1911" s="102">
        <f>M1911/About!$B$130</f>
        <v>13.621072108568427</v>
      </c>
    </row>
    <row r="1912" spans="1:18" x14ac:dyDescent="0.35">
      <c r="A1912" s="55">
        <v>2020</v>
      </c>
      <c r="B1912" s="127" t="s">
        <v>194</v>
      </c>
      <c r="C1912" s="127" t="s">
        <v>710</v>
      </c>
      <c r="D1912" s="127" t="s">
        <v>913</v>
      </c>
      <c r="E1912" s="127" t="s">
        <v>918</v>
      </c>
      <c r="F1912" s="127" t="s">
        <v>915</v>
      </c>
      <c r="G1912" s="127" t="s">
        <v>916</v>
      </c>
      <c r="H1912" s="127" t="s">
        <v>920</v>
      </c>
      <c r="I1912" s="127">
        <v>0</v>
      </c>
      <c r="J1912" s="127">
        <v>0</v>
      </c>
      <c r="K1912" s="127">
        <v>0</v>
      </c>
      <c r="L1912" s="67" t="b">
        <f t="shared" si="116"/>
        <v>1</v>
      </c>
      <c r="M1912" s="100">
        <f>IF(L1912=TRUE,(K1912+'NPV Calcs'!$D$14)*About!$B$121,K1912*About!$B$121)</f>
        <v>7.2396401247340254</v>
      </c>
      <c r="N1912" s="100" t="str">
        <f t="shared" si="117"/>
        <v>ngps - production</v>
      </c>
      <c r="O1912" s="100" t="str">
        <f t="shared" si="118"/>
        <v>methane capture</v>
      </c>
      <c r="P1912" s="57" t="str">
        <f t="shared" si="119"/>
        <v>ngps - production methane capture</v>
      </c>
      <c r="Q1912" s="101">
        <f>(J1912*About!$A$118/1000)*10^12</f>
        <v>0</v>
      </c>
      <c r="R1912" s="102">
        <f>M1912/About!$B$130</f>
        <v>13.621072108568427</v>
      </c>
    </row>
    <row r="1913" spans="1:18" x14ac:dyDescent="0.35">
      <c r="A1913" s="55">
        <v>2020</v>
      </c>
      <c r="B1913" s="127" t="s">
        <v>194</v>
      </c>
      <c r="C1913" s="127" t="s">
        <v>710</v>
      </c>
      <c r="D1913" s="127" t="s">
        <v>913</v>
      </c>
      <c r="E1913" s="127" t="s">
        <v>918</v>
      </c>
      <c r="F1913" s="127" t="s">
        <v>915</v>
      </c>
      <c r="G1913" s="127" t="s">
        <v>916</v>
      </c>
      <c r="H1913" s="127" t="s">
        <v>934</v>
      </c>
      <c r="I1913" s="127">
        <v>0</v>
      </c>
      <c r="J1913" s="127">
        <v>0</v>
      </c>
      <c r="K1913" s="127">
        <v>0</v>
      </c>
      <c r="L1913" s="67" t="b">
        <f t="shared" si="116"/>
        <v>1</v>
      </c>
      <c r="M1913" s="100">
        <f>IF(L1913=TRUE,(K1913+'NPV Calcs'!$D$14)*About!$B$121,K1913*About!$B$121)</f>
        <v>7.2396401247340254</v>
      </c>
      <c r="N1913" s="100" t="str">
        <f t="shared" si="117"/>
        <v>ngps - production</v>
      </c>
      <c r="O1913" s="100" t="str">
        <f t="shared" si="118"/>
        <v>methane capture</v>
      </c>
      <c r="P1913" s="57" t="str">
        <f t="shared" si="119"/>
        <v>ngps - production methane capture</v>
      </c>
      <c r="Q1913" s="101">
        <f>(J1913*About!$A$118/1000)*10^12</f>
        <v>0</v>
      </c>
      <c r="R1913" s="102">
        <f>M1913/About!$B$130</f>
        <v>13.621072108568427</v>
      </c>
    </row>
    <row r="1914" spans="1:18" x14ac:dyDescent="0.35">
      <c r="A1914" s="55">
        <v>2020</v>
      </c>
      <c r="B1914" s="127" t="s">
        <v>194</v>
      </c>
      <c r="C1914" s="127" t="s">
        <v>710</v>
      </c>
      <c r="D1914" s="127" t="s">
        <v>913</v>
      </c>
      <c r="E1914" s="127" t="s">
        <v>918</v>
      </c>
      <c r="F1914" s="127" t="s">
        <v>915</v>
      </c>
      <c r="G1914" s="127" t="s">
        <v>916</v>
      </c>
      <c r="H1914" s="127" t="s">
        <v>926</v>
      </c>
      <c r="I1914" s="127">
        <v>0</v>
      </c>
      <c r="J1914" s="127">
        <v>0</v>
      </c>
      <c r="K1914" s="127">
        <v>0</v>
      </c>
      <c r="L1914" s="67" t="b">
        <f t="shared" si="116"/>
        <v>1</v>
      </c>
      <c r="M1914" s="100">
        <f>IF(L1914=TRUE,(K1914+'NPV Calcs'!$D$14)*About!$B$121,K1914*About!$B$121)</f>
        <v>7.2396401247340254</v>
      </c>
      <c r="N1914" s="100" t="str">
        <f t="shared" si="117"/>
        <v>ngps - production</v>
      </c>
      <c r="O1914" s="100" t="str">
        <f t="shared" si="118"/>
        <v>methane capture</v>
      </c>
      <c r="P1914" s="57" t="str">
        <f t="shared" si="119"/>
        <v>ngps - production methane capture</v>
      </c>
      <c r="Q1914" s="101">
        <f>(J1914*About!$A$118/1000)*10^12</f>
        <v>0</v>
      </c>
      <c r="R1914" s="102">
        <f>M1914/About!$B$130</f>
        <v>13.621072108568427</v>
      </c>
    </row>
    <row r="1915" spans="1:18" x14ac:dyDescent="0.35">
      <c r="A1915" s="55">
        <v>2020</v>
      </c>
      <c r="B1915" s="127" t="s">
        <v>194</v>
      </c>
      <c r="C1915" s="127" t="s">
        <v>710</v>
      </c>
      <c r="D1915" s="127" t="s">
        <v>913</v>
      </c>
      <c r="E1915" s="127" t="s">
        <v>918</v>
      </c>
      <c r="F1915" s="127" t="s">
        <v>915</v>
      </c>
      <c r="G1915" s="127" t="s">
        <v>916</v>
      </c>
      <c r="H1915" s="127" t="s">
        <v>1187</v>
      </c>
      <c r="I1915" s="127">
        <v>0</v>
      </c>
      <c r="J1915" s="127">
        <v>0</v>
      </c>
      <c r="K1915" s="127">
        <v>0</v>
      </c>
      <c r="L1915" s="67" t="b">
        <f t="shared" si="116"/>
        <v>1</v>
      </c>
      <c r="M1915" s="100">
        <f>IF(L1915=TRUE,(K1915+'NPV Calcs'!$D$14)*About!$B$121,K1915*About!$B$121)</f>
        <v>7.2396401247340254</v>
      </c>
      <c r="N1915" s="100" t="str">
        <f t="shared" si="117"/>
        <v>ngps - production</v>
      </c>
      <c r="O1915" s="100" t="str">
        <f t="shared" si="118"/>
        <v>methane capture</v>
      </c>
      <c r="P1915" s="57" t="str">
        <f t="shared" si="119"/>
        <v>ngps - production methane capture</v>
      </c>
      <c r="Q1915" s="101">
        <f>(J1915*About!$A$118/1000)*10^12</f>
        <v>0</v>
      </c>
      <c r="R1915" s="102">
        <f>M1915/About!$B$130</f>
        <v>13.621072108568427</v>
      </c>
    </row>
    <row r="1916" spans="1:18" x14ac:dyDescent="0.35">
      <c r="A1916" s="55">
        <v>2020</v>
      </c>
      <c r="B1916" s="127" t="s">
        <v>194</v>
      </c>
      <c r="C1916" s="127" t="s">
        <v>710</v>
      </c>
      <c r="D1916" s="127" t="s">
        <v>913</v>
      </c>
      <c r="E1916" s="127" t="s">
        <v>918</v>
      </c>
      <c r="F1916" s="127" t="s">
        <v>915</v>
      </c>
      <c r="G1916" s="127" t="s">
        <v>916</v>
      </c>
      <c r="H1916" s="127" t="s">
        <v>929</v>
      </c>
      <c r="I1916" s="127">
        <v>0</v>
      </c>
      <c r="J1916" s="127">
        <v>0</v>
      </c>
      <c r="K1916" s="127">
        <v>0</v>
      </c>
      <c r="L1916" s="67" t="b">
        <f t="shared" si="116"/>
        <v>1</v>
      </c>
      <c r="M1916" s="100">
        <f>IF(L1916=TRUE,(K1916+'NPV Calcs'!$D$14)*About!$B$121,K1916*About!$B$121)</f>
        <v>7.2396401247340254</v>
      </c>
      <c r="N1916" s="100" t="str">
        <f t="shared" si="117"/>
        <v>ngps - production</v>
      </c>
      <c r="O1916" s="100" t="str">
        <f t="shared" si="118"/>
        <v>methane capture</v>
      </c>
      <c r="P1916" s="57" t="str">
        <f t="shared" si="119"/>
        <v>ngps - production methane capture</v>
      </c>
      <c r="Q1916" s="101">
        <f>(J1916*About!$A$118/1000)*10^12</f>
        <v>0</v>
      </c>
      <c r="R1916" s="102">
        <f>M1916/About!$B$130</f>
        <v>13.621072108568427</v>
      </c>
    </row>
    <row r="1917" spans="1:18" x14ac:dyDescent="0.35">
      <c r="A1917" s="55">
        <v>2020</v>
      </c>
      <c r="B1917" s="127" t="s">
        <v>194</v>
      </c>
      <c r="C1917" s="127" t="s">
        <v>710</v>
      </c>
      <c r="D1917" s="127" t="s">
        <v>913</v>
      </c>
      <c r="E1917" s="127" t="s">
        <v>918</v>
      </c>
      <c r="F1917" s="127" t="s">
        <v>915</v>
      </c>
      <c r="G1917" s="127" t="s">
        <v>916</v>
      </c>
      <c r="H1917" s="127" t="s">
        <v>931</v>
      </c>
      <c r="I1917" s="127">
        <v>0</v>
      </c>
      <c r="J1917" s="127">
        <v>0</v>
      </c>
      <c r="K1917" s="127">
        <v>0</v>
      </c>
      <c r="L1917" s="67" t="b">
        <f t="shared" si="116"/>
        <v>1</v>
      </c>
      <c r="M1917" s="100">
        <f>IF(L1917=TRUE,(K1917+'NPV Calcs'!$D$14)*About!$B$121,K1917*About!$B$121)</f>
        <v>7.2396401247340254</v>
      </c>
      <c r="N1917" s="100" t="str">
        <f t="shared" si="117"/>
        <v>ngps - production</v>
      </c>
      <c r="O1917" s="100" t="str">
        <f t="shared" si="118"/>
        <v>methane capture</v>
      </c>
      <c r="P1917" s="57" t="str">
        <f t="shared" si="119"/>
        <v>ngps - production methane capture</v>
      </c>
      <c r="Q1917" s="101">
        <f>(J1917*About!$A$118/1000)*10^12</f>
        <v>0</v>
      </c>
      <c r="R1917" s="102">
        <f>M1917/About!$B$130</f>
        <v>13.621072108568427</v>
      </c>
    </row>
    <row r="1918" spans="1:18" x14ac:dyDescent="0.35">
      <c r="A1918" s="55">
        <v>2020</v>
      </c>
      <c r="B1918" s="127" t="s">
        <v>194</v>
      </c>
      <c r="C1918" s="127" t="s">
        <v>710</v>
      </c>
      <c r="D1918" s="127" t="s">
        <v>1186</v>
      </c>
      <c r="E1918" s="127" t="s">
        <v>1186</v>
      </c>
      <c r="F1918" s="127" t="s">
        <v>925</v>
      </c>
      <c r="G1918" s="127" t="s">
        <v>928</v>
      </c>
      <c r="H1918" s="127" t="s">
        <v>936</v>
      </c>
      <c r="I1918" s="127">
        <v>0</v>
      </c>
      <c r="J1918" s="127">
        <v>0</v>
      </c>
      <c r="K1918" s="127">
        <v>0</v>
      </c>
      <c r="L1918" s="67" t="b">
        <f t="shared" si="116"/>
        <v>1</v>
      </c>
      <c r="M1918" s="100">
        <f>IF(L1918=TRUE,(K1918+'NPV Calcs'!$D$14)*About!$B$121,K1918*About!$B$121)</f>
        <v>7.2396401247340254</v>
      </c>
      <c r="N1918" s="100" t="str">
        <f t="shared" si="117"/>
        <v>ngps - T&amp;D</v>
      </c>
      <c r="O1918" s="100" t="str">
        <f t="shared" si="118"/>
        <v>methane capture</v>
      </c>
      <c r="P1918" s="57" t="str">
        <f t="shared" si="119"/>
        <v>ngps - T&amp;D methane capture</v>
      </c>
      <c r="Q1918" s="101">
        <f>(J1918*About!$A$118/1000)*10^12</f>
        <v>0</v>
      </c>
      <c r="R1918" s="102">
        <f>M1918/About!$B$130</f>
        <v>13.621072108568427</v>
      </c>
    </row>
    <row r="1919" spans="1:18" x14ac:dyDescent="0.35">
      <c r="A1919" s="55">
        <v>2020</v>
      </c>
      <c r="B1919" s="127" t="s">
        <v>194</v>
      </c>
      <c r="C1919" s="127" t="s">
        <v>710</v>
      </c>
      <c r="D1919" s="127" t="s">
        <v>1186</v>
      </c>
      <c r="E1919" s="127" t="s">
        <v>1186</v>
      </c>
      <c r="F1919" s="127" t="s">
        <v>915</v>
      </c>
      <c r="G1919" s="127" t="s">
        <v>928</v>
      </c>
      <c r="H1919" s="127" t="s">
        <v>929</v>
      </c>
      <c r="I1919" s="127">
        <v>0</v>
      </c>
      <c r="J1919" s="127">
        <v>0</v>
      </c>
      <c r="K1919" s="127">
        <v>0</v>
      </c>
      <c r="L1919" s="67" t="b">
        <f t="shared" si="116"/>
        <v>1</v>
      </c>
      <c r="M1919" s="100">
        <f>IF(L1919=TRUE,(K1919+'NPV Calcs'!$D$14)*About!$B$121,K1919*About!$B$121)</f>
        <v>7.2396401247340254</v>
      </c>
      <c r="N1919" s="100" t="str">
        <f t="shared" si="117"/>
        <v>ngps - production</v>
      </c>
      <c r="O1919" s="100" t="str">
        <f t="shared" si="118"/>
        <v>methane capture</v>
      </c>
      <c r="P1919" s="57" t="str">
        <f t="shared" si="119"/>
        <v>ngps - production methane capture</v>
      </c>
      <c r="Q1919" s="101">
        <f>(J1919*About!$A$118/1000)*10^12</f>
        <v>0</v>
      </c>
      <c r="R1919" s="102">
        <f>M1919/About!$B$130</f>
        <v>13.621072108568427</v>
      </c>
    </row>
    <row r="1920" spans="1:18" x14ac:dyDescent="0.35">
      <c r="A1920" s="55">
        <v>2020</v>
      </c>
      <c r="B1920" s="127" t="s">
        <v>175</v>
      </c>
      <c r="C1920" s="127" t="s">
        <v>974</v>
      </c>
      <c r="D1920" s="127" t="s">
        <v>895</v>
      </c>
      <c r="E1920" s="127" t="s">
        <v>919</v>
      </c>
      <c r="F1920" s="127" t="s">
        <v>915</v>
      </c>
      <c r="G1920" s="127" t="s">
        <v>916</v>
      </c>
      <c r="H1920" s="127" t="s">
        <v>1187</v>
      </c>
      <c r="I1920" s="127">
        <v>80.099998470000003</v>
      </c>
      <c r="J1920" s="127">
        <v>0</v>
      </c>
      <c r="K1920" s="127">
        <v>0</v>
      </c>
      <c r="L1920" s="67" t="b">
        <f t="shared" si="116"/>
        <v>1</v>
      </c>
      <c r="M1920" s="100">
        <f>IF(L1920=TRUE,(K1920+'NPV Calcs'!$D$14)*About!$B$121,K1920*About!$B$121)</f>
        <v>7.2396401247340254</v>
      </c>
      <c r="N1920" s="100" t="str">
        <f t="shared" si="117"/>
        <v>ngps - production</v>
      </c>
      <c r="O1920" s="100" t="str">
        <f t="shared" si="118"/>
        <v>methane capture</v>
      </c>
      <c r="P1920" s="57" t="str">
        <f t="shared" si="119"/>
        <v>ngps - production methane capture</v>
      </c>
      <c r="Q1920" s="101">
        <f>(J1920*About!$A$118/1000)*10^12</f>
        <v>0</v>
      </c>
      <c r="R1920" s="102">
        <f>M1920/About!$B$130</f>
        <v>13.621072108568427</v>
      </c>
    </row>
    <row r="1921" spans="1:18" x14ac:dyDescent="0.35">
      <c r="A1921" s="55">
        <v>2020</v>
      </c>
      <c r="B1921" s="127" t="s">
        <v>175</v>
      </c>
      <c r="C1921" s="127" t="s">
        <v>974</v>
      </c>
      <c r="D1921" s="127" t="s">
        <v>895</v>
      </c>
      <c r="E1921" s="127" t="s">
        <v>919</v>
      </c>
      <c r="F1921" s="127" t="s">
        <v>915</v>
      </c>
      <c r="G1921" s="127" t="s">
        <v>916</v>
      </c>
      <c r="H1921" s="127" t="s">
        <v>929</v>
      </c>
      <c r="I1921" s="127">
        <v>0</v>
      </c>
      <c r="J1921" s="127">
        <v>0</v>
      </c>
      <c r="K1921" s="127">
        <v>0</v>
      </c>
      <c r="L1921" s="67" t="b">
        <f t="shared" si="116"/>
        <v>1</v>
      </c>
      <c r="M1921" s="100">
        <f>IF(L1921=TRUE,(K1921+'NPV Calcs'!$D$14)*About!$B$121,K1921*About!$B$121)</f>
        <v>7.2396401247340254</v>
      </c>
      <c r="N1921" s="100" t="str">
        <f t="shared" si="117"/>
        <v>ngps - production</v>
      </c>
      <c r="O1921" s="100" t="str">
        <f t="shared" si="118"/>
        <v>methane capture</v>
      </c>
      <c r="P1921" s="57" t="str">
        <f t="shared" si="119"/>
        <v>ngps - production methane capture</v>
      </c>
      <c r="Q1921" s="101">
        <f>(J1921*About!$A$118/1000)*10^12</f>
        <v>0</v>
      </c>
      <c r="R1921" s="102">
        <f>M1921/About!$B$130</f>
        <v>13.621072108568427</v>
      </c>
    </row>
    <row r="1922" spans="1:18" x14ac:dyDescent="0.35">
      <c r="A1922" s="55">
        <v>2020</v>
      </c>
      <c r="B1922" s="127" t="s">
        <v>175</v>
      </c>
      <c r="C1922" s="127" t="s">
        <v>974</v>
      </c>
      <c r="D1922" s="127" t="s">
        <v>895</v>
      </c>
      <c r="E1922" s="127" t="s">
        <v>919</v>
      </c>
      <c r="F1922" s="127" t="s">
        <v>915</v>
      </c>
      <c r="G1922" s="127" t="s">
        <v>916</v>
      </c>
      <c r="H1922" s="127" t="s">
        <v>923</v>
      </c>
      <c r="I1922" s="127">
        <v>0</v>
      </c>
      <c r="J1922" s="127">
        <v>0</v>
      </c>
      <c r="K1922" s="127">
        <v>0</v>
      </c>
      <c r="L1922" s="67" t="b">
        <f t="shared" si="116"/>
        <v>1</v>
      </c>
      <c r="M1922" s="100">
        <f>IF(L1922=TRUE,(K1922+'NPV Calcs'!$D$14)*About!$B$121,K1922*About!$B$121)</f>
        <v>7.2396401247340254</v>
      </c>
      <c r="N1922" s="100" t="str">
        <f t="shared" si="117"/>
        <v>ngps - production</v>
      </c>
      <c r="O1922" s="100" t="str">
        <f t="shared" si="118"/>
        <v>methane capture</v>
      </c>
      <c r="P1922" s="57" t="str">
        <f t="shared" si="119"/>
        <v>ngps - production methane capture</v>
      </c>
      <c r="Q1922" s="101">
        <f>(J1922*About!$A$118/1000)*10^12</f>
        <v>0</v>
      </c>
      <c r="R1922" s="102">
        <f>M1922/About!$B$130</f>
        <v>13.621072108568427</v>
      </c>
    </row>
    <row r="1923" spans="1:18" x14ac:dyDescent="0.35">
      <c r="A1923" s="55">
        <v>2020</v>
      </c>
      <c r="B1923" s="127" t="s">
        <v>175</v>
      </c>
      <c r="C1923" s="127" t="s">
        <v>974</v>
      </c>
      <c r="D1923" s="127" t="s">
        <v>895</v>
      </c>
      <c r="E1923" s="127" t="s">
        <v>921</v>
      </c>
      <c r="F1923" s="127" t="s">
        <v>915</v>
      </c>
      <c r="G1923" s="127" t="s">
        <v>928</v>
      </c>
      <c r="H1923" s="127" t="s">
        <v>929</v>
      </c>
      <c r="I1923" s="127">
        <v>0</v>
      </c>
      <c r="J1923" s="127">
        <v>0</v>
      </c>
      <c r="K1923" s="127">
        <v>0</v>
      </c>
      <c r="L1923" s="67" t="b">
        <f t="shared" ref="L1923:L1986" si="120">IF(O1924="methane capture",TRUE,FALSE)</f>
        <v>0</v>
      </c>
      <c r="M1923" s="100">
        <f>IF(L1923=TRUE,(K1923+'NPV Calcs'!$D$14)*About!$B$121,K1923*About!$B$121)</f>
        <v>0</v>
      </c>
      <c r="N1923" s="100" t="str">
        <f t="shared" ref="N1923:N1986" si="121">IF(F1923="Upstream","ngps - production","ngps - T&amp;D")</f>
        <v>ngps - production</v>
      </c>
      <c r="O1923" s="100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1">
        <f>(J1923*About!$A$118/1000)*10^12</f>
        <v>0</v>
      </c>
      <c r="R1923" s="102">
        <f>M1923/About!$B$130</f>
        <v>0</v>
      </c>
    </row>
    <row r="1924" spans="1:18" x14ac:dyDescent="0.35">
      <c r="A1924" s="55">
        <v>2020</v>
      </c>
      <c r="B1924" s="127" t="s">
        <v>175</v>
      </c>
      <c r="C1924" s="127" t="s">
        <v>974</v>
      </c>
      <c r="D1924" s="127" t="s">
        <v>895</v>
      </c>
      <c r="E1924" s="127" t="s">
        <v>921</v>
      </c>
      <c r="F1924" s="127" t="s">
        <v>915</v>
      </c>
      <c r="G1924" s="127" t="s">
        <v>930</v>
      </c>
      <c r="H1924" s="127" t="s">
        <v>931</v>
      </c>
      <c r="I1924" s="127">
        <v>0</v>
      </c>
      <c r="J1924" s="127">
        <v>0</v>
      </c>
      <c r="K1924" s="127">
        <v>0</v>
      </c>
      <c r="L1924" s="67" t="b">
        <f t="shared" si="120"/>
        <v>1</v>
      </c>
      <c r="M1924" s="100">
        <f>IF(L1924=TRUE,(K1924+'NPV Calcs'!$D$14)*About!$B$121,K1924*About!$B$121)</f>
        <v>7.2396401247340254</v>
      </c>
      <c r="N1924" s="100" t="str">
        <f t="shared" si="121"/>
        <v>ngps - production</v>
      </c>
      <c r="O1924" s="100" t="str">
        <f t="shared" si="122"/>
        <v>methane destruction</v>
      </c>
      <c r="P1924" s="57" t="str">
        <f t="shared" si="123"/>
        <v>ngps - production methane destruction</v>
      </c>
      <c r="Q1924" s="101">
        <f>(J1924*About!$A$118/1000)*10^12</f>
        <v>0</v>
      </c>
      <c r="R1924" s="102">
        <f>M1924/About!$B$130</f>
        <v>13.621072108568427</v>
      </c>
    </row>
    <row r="1925" spans="1:18" x14ac:dyDescent="0.35">
      <c r="A1925" s="55">
        <v>2020</v>
      </c>
      <c r="B1925" s="127" t="s">
        <v>175</v>
      </c>
      <c r="C1925" s="127" t="s">
        <v>974</v>
      </c>
      <c r="D1925" s="127" t="s">
        <v>895</v>
      </c>
      <c r="E1925" s="127" t="s">
        <v>921</v>
      </c>
      <c r="F1925" s="127" t="s">
        <v>915</v>
      </c>
      <c r="G1925" s="127" t="s">
        <v>916</v>
      </c>
      <c r="H1925" s="127" t="s">
        <v>917</v>
      </c>
      <c r="I1925" s="127">
        <v>0</v>
      </c>
      <c r="J1925" s="127">
        <v>0</v>
      </c>
      <c r="K1925" s="127">
        <v>0</v>
      </c>
      <c r="L1925" s="67" t="b">
        <f t="shared" si="120"/>
        <v>1</v>
      </c>
      <c r="M1925" s="100">
        <f>IF(L1925=TRUE,(K1925+'NPV Calcs'!$D$14)*About!$B$121,K1925*About!$B$121)</f>
        <v>7.2396401247340254</v>
      </c>
      <c r="N1925" s="100" t="str">
        <f t="shared" si="121"/>
        <v>ngps - production</v>
      </c>
      <c r="O1925" s="100" t="str">
        <f t="shared" si="122"/>
        <v>methane capture</v>
      </c>
      <c r="P1925" s="57" t="str">
        <f t="shared" si="123"/>
        <v>ngps - production methane capture</v>
      </c>
      <c r="Q1925" s="101">
        <f>(J1925*About!$A$118/1000)*10^12</f>
        <v>0</v>
      </c>
      <c r="R1925" s="102">
        <f>M1925/About!$B$130</f>
        <v>13.621072108568427</v>
      </c>
    </row>
    <row r="1926" spans="1:18" x14ac:dyDescent="0.35">
      <c r="A1926" s="55">
        <v>2020</v>
      </c>
      <c r="B1926" s="127" t="s">
        <v>175</v>
      </c>
      <c r="C1926" s="127" t="s">
        <v>974</v>
      </c>
      <c r="D1926" s="127" t="s">
        <v>895</v>
      </c>
      <c r="E1926" s="127" t="s">
        <v>921</v>
      </c>
      <c r="F1926" s="127" t="s">
        <v>915</v>
      </c>
      <c r="G1926" s="127" t="s">
        <v>916</v>
      </c>
      <c r="H1926" s="127" t="s">
        <v>937</v>
      </c>
      <c r="I1926" s="127">
        <v>0</v>
      </c>
      <c r="J1926" s="127">
        <v>0</v>
      </c>
      <c r="K1926" s="127">
        <v>0</v>
      </c>
      <c r="L1926" s="67" t="b">
        <f t="shared" si="120"/>
        <v>0</v>
      </c>
      <c r="M1926" s="100">
        <f>IF(L1926=TRUE,(K1926+'NPV Calcs'!$D$14)*About!$B$121,K1926*About!$B$121)</f>
        <v>0</v>
      </c>
      <c r="N1926" s="100" t="str">
        <f t="shared" si="121"/>
        <v>ngps - production</v>
      </c>
      <c r="O1926" s="100" t="str">
        <f t="shared" si="122"/>
        <v>methane capture</v>
      </c>
      <c r="P1926" s="57" t="str">
        <f t="shared" si="123"/>
        <v>ngps - production methane capture</v>
      </c>
      <c r="Q1926" s="101">
        <f>(J1926*About!$A$118/1000)*10^12</f>
        <v>0</v>
      </c>
      <c r="R1926" s="102">
        <f>M1926/About!$B$130</f>
        <v>0</v>
      </c>
    </row>
    <row r="1927" spans="1:18" x14ac:dyDescent="0.35">
      <c r="A1927" s="55">
        <v>2020</v>
      </c>
      <c r="B1927" s="127" t="s">
        <v>175</v>
      </c>
      <c r="C1927" s="127" t="s">
        <v>974</v>
      </c>
      <c r="D1927" s="127" t="s">
        <v>895</v>
      </c>
      <c r="E1927" s="127" t="s">
        <v>921</v>
      </c>
      <c r="F1927" s="127" t="s">
        <v>915</v>
      </c>
      <c r="G1927" s="127" t="s">
        <v>916</v>
      </c>
      <c r="H1927" s="127" t="s">
        <v>932</v>
      </c>
      <c r="I1927" s="127">
        <v>0</v>
      </c>
      <c r="J1927" s="127">
        <v>0</v>
      </c>
      <c r="K1927" s="127">
        <v>0</v>
      </c>
      <c r="L1927" s="67" t="b">
        <f t="shared" si="120"/>
        <v>1</v>
      </c>
      <c r="M1927" s="100">
        <f>IF(L1927=TRUE,(K1927+'NPV Calcs'!$D$14)*About!$B$121,K1927*About!$B$121)</f>
        <v>7.2396401247340254</v>
      </c>
      <c r="N1927" s="100" t="str">
        <f t="shared" si="121"/>
        <v>ngps - production</v>
      </c>
      <c r="O1927" s="100" t="str">
        <f t="shared" si="122"/>
        <v>methane destruction</v>
      </c>
      <c r="P1927" s="57" t="str">
        <f t="shared" si="123"/>
        <v>ngps - production methane destruction</v>
      </c>
      <c r="Q1927" s="101">
        <f>(J1927*About!$A$118/1000)*10^12</f>
        <v>0</v>
      </c>
      <c r="R1927" s="102">
        <f>M1927/About!$B$130</f>
        <v>13.621072108568427</v>
      </c>
    </row>
    <row r="1928" spans="1:18" x14ac:dyDescent="0.35">
      <c r="A1928" s="55">
        <v>2020</v>
      </c>
      <c r="B1928" s="127" t="s">
        <v>175</v>
      </c>
      <c r="C1928" s="127" t="s">
        <v>974</v>
      </c>
      <c r="D1928" s="127" t="s">
        <v>895</v>
      </c>
      <c r="E1928" s="127" t="s">
        <v>921</v>
      </c>
      <c r="F1928" s="127" t="s">
        <v>915</v>
      </c>
      <c r="G1928" s="127" t="s">
        <v>916</v>
      </c>
      <c r="H1928" s="127" t="s">
        <v>933</v>
      </c>
      <c r="I1928" s="127">
        <v>0</v>
      </c>
      <c r="J1928" s="127">
        <v>0</v>
      </c>
      <c r="K1928" s="127">
        <v>0</v>
      </c>
      <c r="L1928" s="67" t="b">
        <f t="shared" si="120"/>
        <v>1</v>
      </c>
      <c r="M1928" s="100">
        <f>IF(L1928=TRUE,(K1928+'NPV Calcs'!$D$14)*About!$B$121,K1928*About!$B$121)</f>
        <v>7.2396401247340254</v>
      </c>
      <c r="N1928" s="100" t="str">
        <f t="shared" si="121"/>
        <v>ngps - production</v>
      </c>
      <c r="O1928" s="100" t="str">
        <f t="shared" si="122"/>
        <v>methane capture</v>
      </c>
      <c r="P1928" s="57" t="str">
        <f t="shared" si="123"/>
        <v>ngps - production methane capture</v>
      </c>
      <c r="Q1928" s="101">
        <f>(J1928*About!$A$118/1000)*10^12</f>
        <v>0</v>
      </c>
      <c r="R1928" s="102">
        <f>M1928/About!$B$130</f>
        <v>13.621072108568427</v>
      </c>
    </row>
    <row r="1929" spans="1:18" x14ac:dyDescent="0.35">
      <c r="A1929" s="55">
        <v>2020</v>
      </c>
      <c r="B1929" s="127" t="s">
        <v>175</v>
      </c>
      <c r="C1929" s="127" t="s">
        <v>974</v>
      </c>
      <c r="D1929" s="127" t="s">
        <v>895</v>
      </c>
      <c r="E1929" s="127" t="s">
        <v>921</v>
      </c>
      <c r="F1929" s="127" t="s">
        <v>915</v>
      </c>
      <c r="G1929" s="127" t="s">
        <v>916</v>
      </c>
      <c r="H1929" s="127" t="s">
        <v>938</v>
      </c>
      <c r="I1929" s="127">
        <v>0</v>
      </c>
      <c r="J1929" s="127">
        <v>0</v>
      </c>
      <c r="K1929" s="127">
        <v>0</v>
      </c>
      <c r="L1929" s="67" t="b">
        <f t="shared" si="120"/>
        <v>1</v>
      </c>
      <c r="M1929" s="100">
        <f>IF(L1929=TRUE,(K1929+'NPV Calcs'!$D$14)*About!$B$121,K1929*About!$B$121)</f>
        <v>7.2396401247340254</v>
      </c>
      <c r="N1929" s="100" t="str">
        <f t="shared" si="121"/>
        <v>ngps - production</v>
      </c>
      <c r="O1929" s="100" t="str">
        <f t="shared" si="122"/>
        <v>methane capture</v>
      </c>
      <c r="P1929" s="57" t="str">
        <f t="shared" si="123"/>
        <v>ngps - production methane capture</v>
      </c>
      <c r="Q1929" s="101">
        <f>(J1929*About!$A$118/1000)*10^12</f>
        <v>0</v>
      </c>
      <c r="R1929" s="102">
        <f>M1929/About!$B$130</f>
        <v>13.621072108568427</v>
      </c>
    </row>
    <row r="1930" spans="1:18" x14ac:dyDescent="0.35">
      <c r="A1930" s="55">
        <v>2020</v>
      </c>
      <c r="B1930" s="127" t="s">
        <v>175</v>
      </c>
      <c r="C1930" s="127" t="s">
        <v>974</v>
      </c>
      <c r="D1930" s="127" t="s">
        <v>895</v>
      </c>
      <c r="E1930" s="127" t="s">
        <v>921</v>
      </c>
      <c r="F1930" s="127" t="s">
        <v>915</v>
      </c>
      <c r="G1930" s="127" t="s">
        <v>916</v>
      </c>
      <c r="H1930" s="127" t="s">
        <v>923</v>
      </c>
      <c r="I1930" s="127">
        <v>0</v>
      </c>
      <c r="J1930" s="127">
        <v>0</v>
      </c>
      <c r="K1930" s="127">
        <v>0</v>
      </c>
      <c r="L1930" s="67" t="b">
        <f t="shared" si="120"/>
        <v>1</v>
      </c>
      <c r="M1930" s="100">
        <f>IF(L1930=TRUE,(K1930+'NPV Calcs'!$D$14)*About!$B$121,K1930*About!$B$121)</f>
        <v>7.2396401247340254</v>
      </c>
      <c r="N1930" s="100" t="str">
        <f t="shared" si="121"/>
        <v>ngps - production</v>
      </c>
      <c r="O1930" s="100" t="str">
        <f t="shared" si="122"/>
        <v>methane capture</v>
      </c>
      <c r="P1930" s="57" t="str">
        <f t="shared" si="123"/>
        <v>ngps - production methane capture</v>
      </c>
      <c r="Q1930" s="101">
        <f>(J1930*About!$A$118/1000)*10^12</f>
        <v>0</v>
      </c>
      <c r="R1930" s="102">
        <f>M1930/About!$B$130</f>
        <v>13.621072108568427</v>
      </c>
    </row>
    <row r="1931" spans="1:18" x14ac:dyDescent="0.35">
      <c r="A1931" s="55">
        <v>2020</v>
      </c>
      <c r="B1931" s="127" t="s">
        <v>175</v>
      </c>
      <c r="C1931" s="127" t="s">
        <v>974</v>
      </c>
      <c r="D1931" s="127" t="s">
        <v>895</v>
      </c>
      <c r="E1931" s="127" t="s">
        <v>921</v>
      </c>
      <c r="F1931" s="127" t="s">
        <v>915</v>
      </c>
      <c r="G1931" s="127" t="s">
        <v>916</v>
      </c>
      <c r="H1931" s="127" t="s">
        <v>920</v>
      </c>
      <c r="I1931" s="127">
        <v>0</v>
      </c>
      <c r="J1931" s="127">
        <v>0</v>
      </c>
      <c r="K1931" s="127">
        <v>0</v>
      </c>
      <c r="L1931" s="67" t="b">
        <f t="shared" si="120"/>
        <v>1</v>
      </c>
      <c r="M1931" s="100">
        <f>IF(L1931=TRUE,(K1931+'NPV Calcs'!$D$14)*About!$B$121,K1931*About!$B$121)</f>
        <v>7.2396401247340254</v>
      </c>
      <c r="N1931" s="100" t="str">
        <f t="shared" si="121"/>
        <v>ngps - production</v>
      </c>
      <c r="O1931" s="100" t="str">
        <f t="shared" si="122"/>
        <v>methane capture</v>
      </c>
      <c r="P1931" s="57" t="str">
        <f t="shared" si="123"/>
        <v>ngps - production methane capture</v>
      </c>
      <c r="Q1931" s="101">
        <f>(J1931*About!$A$118/1000)*10^12</f>
        <v>0</v>
      </c>
      <c r="R1931" s="102">
        <f>M1931/About!$B$130</f>
        <v>13.621072108568427</v>
      </c>
    </row>
    <row r="1932" spans="1:18" x14ac:dyDescent="0.35">
      <c r="A1932" s="55">
        <v>2020</v>
      </c>
      <c r="B1932" s="127" t="s">
        <v>175</v>
      </c>
      <c r="C1932" s="127" t="s">
        <v>974</v>
      </c>
      <c r="D1932" s="127" t="s">
        <v>895</v>
      </c>
      <c r="E1932" s="127" t="s">
        <v>921</v>
      </c>
      <c r="F1932" s="127" t="s">
        <v>915</v>
      </c>
      <c r="G1932" s="127" t="s">
        <v>916</v>
      </c>
      <c r="H1932" s="127" t="s">
        <v>934</v>
      </c>
      <c r="I1932" s="127">
        <v>0</v>
      </c>
      <c r="J1932" s="127">
        <v>0</v>
      </c>
      <c r="K1932" s="127">
        <v>0</v>
      </c>
      <c r="L1932" s="67" t="b">
        <f t="shared" si="120"/>
        <v>1</v>
      </c>
      <c r="M1932" s="100">
        <f>IF(L1932=TRUE,(K1932+'NPV Calcs'!$D$14)*About!$B$121,K1932*About!$B$121)</f>
        <v>7.2396401247340254</v>
      </c>
      <c r="N1932" s="100" t="str">
        <f t="shared" si="121"/>
        <v>ngps - production</v>
      </c>
      <c r="O1932" s="100" t="str">
        <f t="shared" si="122"/>
        <v>methane capture</v>
      </c>
      <c r="P1932" s="57" t="str">
        <f t="shared" si="123"/>
        <v>ngps - production methane capture</v>
      </c>
      <c r="Q1932" s="101">
        <f>(J1932*About!$A$118/1000)*10^12</f>
        <v>0</v>
      </c>
      <c r="R1932" s="102">
        <f>M1932/About!$B$130</f>
        <v>13.621072108568427</v>
      </c>
    </row>
    <row r="1933" spans="1:18" x14ac:dyDescent="0.35">
      <c r="A1933" s="55">
        <v>2020</v>
      </c>
      <c r="B1933" s="127" t="s">
        <v>175</v>
      </c>
      <c r="C1933" s="127" t="s">
        <v>974</v>
      </c>
      <c r="D1933" s="127" t="s">
        <v>895</v>
      </c>
      <c r="E1933" s="127" t="s">
        <v>921</v>
      </c>
      <c r="F1933" s="127" t="s">
        <v>915</v>
      </c>
      <c r="G1933" s="127" t="s">
        <v>916</v>
      </c>
      <c r="H1933" s="127" t="s">
        <v>926</v>
      </c>
      <c r="I1933" s="127">
        <v>0</v>
      </c>
      <c r="J1933" s="127">
        <v>0</v>
      </c>
      <c r="K1933" s="127">
        <v>0</v>
      </c>
      <c r="L1933" s="67" t="b">
        <f t="shared" si="120"/>
        <v>1</v>
      </c>
      <c r="M1933" s="100">
        <f>IF(L1933=TRUE,(K1933+'NPV Calcs'!$D$14)*About!$B$121,K1933*About!$B$121)</f>
        <v>7.2396401247340254</v>
      </c>
      <c r="N1933" s="100" t="str">
        <f t="shared" si="121"/>
        <v>ngps - production</v>
      </c>
      <c r="O1933" s="100" t="str">
        <f t="shared" si="122"/>
        <v>methane capture</v>
      </c>
      <c r="P1933" s="57" t="str">
        <f t="shared" si="123"/>
        <v>ngps - production methane capture</v>
      </c>
      <c r="Q1933" s="101">
        <f>(J1933*About!$A$118/1000)*10^12</f>
        <v>0</v>
      </c>
      <c r="R1933" s="102">
        <f>M1933/About!$B$130</f>
        <v>13.621072108568427</v>
      </c>
    </row>
    <row r="1934" spans="1:18" x14ac:dyDescent="0.35">
      <c r="A1934" s="55">
        <v>2020</v>
      </c>
      <c r="B1934" s="127" t="s">
        <v>175</v>
      </c>
      <c r="C1934" s="127" t="s">
        <v>974</v>
      </c>
      <c r="D1934" s="127" t="s">
        <v>895</v>
      </c>
      <c r="E1934" s="127" t="s">
        <v>921</v>
      </c>
      <c r="F1934" s="127" t="s">
        <v>915</v>
      </c>
      <c r="G1934" s="127" t="s">
        <v>916</v>
      </c>
      <c r="H1934" s="127" t="s">
        <v>1187</v>
      </c>
      <c r="I1934" s="127">
        <v>0</v>
      </c>
      <c r="J1934" s="127">
        <v>0</v>
      </c>
      <c r="K1934" s="127">
        <v>0</v>
      </c>
      <c r="L1934" s="67" t="b">
        <f t="shared" si="120"/>
        <v>1</v>
      </c>
      <c r="M1934" s="100">
        <f>IF(L1934=TRUE,(K1934+'NPV Calcs'!$D$14)*About!$B$121,K1934*About!$B$121)</f>
        <v>7.2396401247340254</v>
      </c>
      <c r="N1934" s="100" t="str">
        <f t="shared" si="121"/>
        <v>ngps - production</v>
      </c>
      <c r="O1934" s="100" t="str">
        <f t="shared" si="122"/>
        <v>methane capture</v>
      </c>
      <c r="P1934" s="57" t="str">
        <f t="shared" si="123"/>
        <v>ngps - production methane capture</v>
      </c>
      <c r="Q1934" s="101">
        <f>(J1934*About!$A$118/1000)*10^12</f>
        <v>0</v>
      </c>
      <c r="R1934" s="102">
        <f>M1934/About!$B$130</f>
        <v>13.621072108568427</v>
      </c>
    </row>
    <row r="1935" spans="1:18" x14ac:dyDescent="0.35">
      <c r="A1935" s="55">
        <v>2020</v>
      </c>
      <c r="B1935" s="127" t="s">
        <v>175</v>
      </c>
      <c r="C1935" s="127" t="s">
        <v>974</v>
      </c>
      <c r="D1935" s="127" t="s">
        <v>895</v>
      </c>
      <c r="E1935" s="127" t="s">
        <v>921</v>
      </c>
      <c r="F1935" s="127" t="s">
        <v>915</v>
      </c>
      <c r="G1935" s="127" t="s">
        <v>916</v>
      </c>
      <c r="H1935" s="127" t="s">
        <v>929</v>
      </c>
      <c r="I1935" s="127">
        <v>0</v>
      </c>
      <c r="J1935" s="127">
        <v>0</v>
      </c>
      <c r="K1935" s="127">
        <v>0</v>
      </c>
      <c r="L1935" s="67" t="b">
        <f t="shared" si="120"/>
        <v>1</v>
      </c>
      <c r="M1935" s="100">
        <f>IF(L1935=TRUE,(K1935+'NPV Calcs'!$D$14)*About!$B$121,K1935*About!$B$121)</f>
        <v>7.2396401247340254</v>
      </c>
      <c r="N1935" s="100" t="str">
        <f t="shared" si="121"/>
        <v>ngps - production</v>
      </c>
      <c r="O1935" s="100" t="str">
        <f t="shared" si="122"/>
        <v>methane capture</v>
      </c>
      <c r="P1935" s="57" t="str">
        <f t="shared" si="123"/>
        <v>ngps - production methane capture</v>
      </c>
      <c r="Q1935" s="101">
        <f>(J1935*About!$A$118/1000)*10^12</f>
        <v>0</v>
      </c>
      <c r="R1935" s="102">
        <f>M1935/About!$B$130</f>
        <v>13.621072108568427</v>
      </c>
    </row>
    <row r="1936" spans="1:18" x14ac:dyDescent="0.35">
      <c r="A1936" s="55">
        <v>2020</v>
      </c>
      <c r="B1936" s="127" t="s">
        <v>175</v>
      </c>
      <c r="C1936" s="127" t="s">
        <v>974</v>
      </c>
      <c r="D1936" s="127" t="s">
        <v>895</v>
      </c>
      <c r="E1936" s="127" t="s">
        <v>921</v>
      </c>
      <c r="F1936" s="127" t="s">
        <v>915</v>
      </c>
      <c r="G1936" s="127" t="s">
        <v>916</v>
      </c>
      <c r="H1936" s="127" t="s">
        <v>931</v>
      </c>
      <c r="I1936" s="127">
        <v>0</v>
      </c>
      <c r="J1936" s="127">
        <v>0</v>
      </c>
      <c r="K1936" s="127">
        <v>0</v>
      </c>
      <c r="L1936" s="67" t="b">
        <f t="shared" si="120"/>
        <v>1</v>
      </c>
      <c r="M1936" s="100">
        <f>IF(L1936=TRUE,(K1936+'NPV Calcs'!$D$14)*About!$B$121,K1936*About!$B$121)</f>
        <v>7.2396401247340254</v>
      </c>
      <c r="N1936" s="100" t="str">
        <f t="shared" si="121"/>
        <v>ngps - production</v>
      </c>
      <c r="O1936" s="100" t="str">
        <f t="shared" si="122"/>
        <v>methane capture</v>
      </c>
      <c r="P1936" s="57" t="str">
        <f t="shared" si="123"/>
        <v>ngps - production methane capture</v>
      </c>
      <c r="Q1936" s="101">
        <f>(J1936*About!$A$118/1000)*10^12</f>
        <v>0</v>
      </c>
      <c r="R1936" s="102">
        <f>M1936/About!$B$130</f>
        <v>13.621072108568427</v>
      </c>
    </row>
    <row r="1937" spans="1:18" x14ac:dyDescent="0.35">
      <c r="A1937" s="55">
        <v>2020</v>
      </c>
      <c r="B1937" s="127" t="s">
        <v>175</v>
      </c>
      <c r="C1937" s="127" t="s">
        <v>974</v>
      </c>
      <c r="D1937" s="127" t="s">
        <v>913</v>
      </c>
      <c r="E1937" s="127" t="s">
        <v>935</v>
      </c>
      <c r="F1937" s="127" t="s">
        <v>925</v>
      </c>
      <c r="G1937" s="127" t="s">
        <v>916</v>
      </c>
      <c r="H1937" s="127" t="s">
        <v>933</v>
      </c>
      <c r="I1937" s="127">
        <v>0</v>
      </c>
      <c r="J1937" s="127">
        <v>0</v>
      </c>
      <c r="K1937" s="127">
        <v>0</v>
      </c>
      <c r="L1937" s="67" t="b">
        <f t="shared" si="120"/>
        <v>1</v>
      </c>
      <c r="M1937" s="100">
        <f>IF(L1937=TRUE,(K1937+'NPV Calcs'!$D$14)*About!$B$121,K1937*About!$B$121)</f>
        <v>7.2396401247340254</v>
      </c>
      <c r="N1937" s="100" t="str">
        <f t="shared" si="121"/>
        <v>ngps - T&amp;D</v>
      </c>
      <c r="O1937" s="100" t="str">
        <f t="shared" si="122"/>
        <v>methane capture</v>
      </c>
      <c r="P1937" s="57" t="str">
        <f t="shared" si="123"/>
        <v>ngps - T&amp;D methane capture</v>
      </c>
      <c r="Q1937" s="101">
        <f>(J1937*About!$A$118/1000)*10^12</f>
        <v>0</v>
      </c>
      <c r="R1937" s="102">
        <f>M1937/About!$B$130</f>
        <v>13.621072108568427</v>
      </c>
    </row>
    <row r="1938" spans="1:18" x14ac:dyDescent="0.35">
      <c r="A1938" s="55">
        <v>2020</v>
      </c>
      <c r="B1938" s="127" t="s">
        <v>175</v>
      </c>
      <c r="C1938" s="127" t="s">
        <v>974</v>
      </c>
      <c r="D1938" s="127" t="s">
        <v>913</v>
      </c>
      <c r="E1938" s="127" t="s">
        <v>935</v>
      </c>
      <c r="F1938" s="127" t="s">
        <v>925</v>
      </c>
      <c r="G1938" s="127" t="s">
        <v>916</v>
      </c>
      <c r="H1938" s="127" t="s">
        <v>938</v>
      </c>
      <c r="I1938" s="127">
        <v>0</v>
      </c>
      <c r="J1938" s="127">
        <v>0</v>
      </c>
      <c r="K1938" s="127">
        <v>0</v>
      </c>
      <c r="L1938" s="67" t="b">
        <f t="shared" si="120"/>
        <v>1</v>
      </c>
      <c r="M1938" s="100">
        <f>IF(L1938=TRUE,(K1938+'NPV Calcs'!$D$14)*About!$B$121,K1938*About!$B$121)</f>
        <v>7.2396401247340254</v>
      </c>
      <c r="N1938" s="100" t="str">
        <f t="shared" si="121"/>
        <v>ngps - T&amp;D</v>
      </c>
      <c r="O1938" s="100" t="str">
        <f t="shared" si="122"/>
        <v>methane capture</v>
      </c>
      <c r="P1938" s="57" t="str">
        <f t="shared" si="123"/>
        <v>ngps - T&amp;D methane capture</v>
      </c>
      <c r="Q1938" s="101">
        <f>(J1938*About!$A$118/1000)*10^12</f>
        <v>0</v>
      </c>
      <c r="R1938" s="102">
        <f>M1938/About!$B$130</f>
        <v>13.621072108568427</v>
      </c>
    </row>
    <row r="1939" spans="1:18" x14ac:dyDescent="0.35">
      <c r="A1939" s="55">
        <v>2020</v>
      </c>
      <c r="B1939" s="127" t="s">
        <v>175</v>
      </c>
      <c r="C1939" s="127" t="s">
        <v>974</v>
      </c>
      <c r="D1939" s="127" t="s">
        <v>913</v>
      </c>
      <c r="E1939" s="127" t="s">
        <v>935</v>
      </c>
      <c r="F1939" s="127" t="s">
        <v>925</v>
      </c>
      <c r="G1939" s="127" t="s">
        <v>916</v>
      </c>
      <c r="H1939" s="127" t="s">
        <v>923</v>
      </c>
      <c r="I1939" s="127">
        <v>0</v>
      </c>
      <c r="J1939" s="127">
        <v>0</v>
      </c>
      <c r="K1939" s="127">
        <v>0</v>
      </c>
      <c r="L1939" s="67" t="b">
        <f t="shared" si="120"/>
        <v>1</v>
      </c>
      <c r="M1939" s="100">
        <f>IF(L1939=TRUE,(K1939+'NPV Calcs'!$D$14)*About!$B$121,K1939*About!$B$121)</f>
        <v>7.2396401247340254</v>
      </c>
      <c r="N1939" s="100" t="str">
        <f t="shared" si="121"/>
        <v>ngps - T&amp;D</v>
      </c>
      <c r="O1939" s="100" t="str">
        <f t="shared" si="122"/>
        <v>methane capture</v>
      </c>
      <c r="P1939" s="57" t="str">
        <f t="shared" si="123"/>
        <v>ngps - T&amp;D methane capture</v>
      </c>
      <c r="Q1939" s="101">
        <f>(J1939*About!$A$118/1000)*10^12</f>
        <v>0</v>
      </c>
      <c r="R1939" s="102">
        <f>M1939/About!$B$130</f>
        <v>13.621072108568427</v>
      </c>
    </row>
    <row r="1940" spans="1:18" x14ac:dyDescent="0.35">
      <c r="A1940" s="55">
        <v>2020</v>
      </c>
      <c r="B1940" s="127" t="s">
        <v>175</v>
      </c>
      <c r="C1940" s="127" t="s">
        <v>974</v>
      </c>
      <c r="D1940" s="127" t="s">
        <v>913</v>
      </c>
      <c r="E1940" s="127" t="s">
        <v>935</v>
      </c>
      <c r="F1940" s="127" t="s">
        <v>925</v>
      </c>
      <c r="G1940" s="127" t="s">
        <v>916</v>
      </c>
      <c r="H1940" s="127" t="s">
        <v>920</v>
      </c>
      <c r="I1940" s="127">
        <v>0</v>
      </c>
      <c r="J1940" s="127">
        <v>0</v>
      </c>
      <c r="K1940" s="127">
        <v>0</v>
      </c>
      <c r="L1940" s="67" t="b">
        <f t="shared" si="120"/>
        <v>1</v>
      </c>
      <c r="M1940" s="100">
        <f>IF(L1940=TRUE,(K1940+'NPV Calcs'!$D$14)*About!$B$121,K1940*About!$B$121)</f>
        <v>7.2396401247340254</v>
      </c>
      <c r="N1940" s="100" t="str">
        <f t="shared" si="121"/>
        <v>ngps - T&amp;D</v>
      </c>
      <c r="O1940" s="100" t="str">
        <f t="shared" si="122"/>
        <v>methane capture</v>
      </c>
      <c r="P1940" s="57" t="str">
        <f t="shared" si="123"/>
        <v>ngps - T&amp;D methane capture</v>
      </c>
      <c r="Q1940" s="101">
        <f>(J1940*About!$A$118/1000)*10^12</f>
        <v>0</v>
      </c>
      <c r="R1940" s="102">
        <f>M1940/About!$B$130</f>
        <v>13.621072108568427</v>
      </c>
    </row>
    <row r="1941" spans="1:18" x14ac:dyDescent="0.35">
      <c r="A1941" s="55">
        <v>2020</v>
      </c>
      <c r="B1941" s="127" t="s">
        <v>175</v>
      </c>
      <c r="C1941" s="127" t="s">
        <v>974</v>
      </c>
      <c r="D1941" s="127" t="s">
        <v>913</v>
      </c>
      <c r="E1941" s="127" t="s">
        <v>935</v>
      </c>
      <c r="F1941" s="127" t="s">
        <v>925</v>
      </c>
      <c r="G1941" s="127" t="s">
        <v>916</v>
      </c>
      <c r="H1941" s="127" t="s">
        <v>934</v>
      </c>
      <c r="I1941" s="127">
        <v>0</v>
      </c>
      <c r="J1941" s="127">
        <v>0</v>
      </c>
      <c r="K1941" s="127">
        <v>0</v>
      </c>
      <c r="L1941" s="67" t="b">
        <f t="shared" si="120"/>
        <v>1</v>
      </c>
      <c r="M1941" s="100">
        <f>IF(L1941=TRUE,(K1941+'NPV Calcs'!$D$14)*About!$B$121,K1941*About!$B$121)</f>
        <v>7.2396401247340254</v>
      </c>
      <c r="N1941" s="100" t="str">
        <f t="shared" si="121"/>
        <v>ngps - T&amp;D</v>
      </c>
      <c r="O1941" s="100" t="str">
        <f t="shared" si="122"/>
        <v>methane capture</v>
      </c>
      <c r="P1941" s="57" t="str">
        <f t="shared" si="123"/>
        <v>ngps - T&amp;D methane capture</v>
      </c>
      <c r="Q1941" s="101">
        <f>(J1941*About!$A$118/1000)*10^12</f>
        <v>0</v>
      </c>
      <c r="R1941" s="102">
        <f>M1941/About!$B$130</f>
        <v>13.621072108568427</v>
      </c>
    </row>
    <row r="1942" spans="1:18" x14ac:dyDescent="0.35">
      <c r="A1942" s="55">
        <v>2020</v>
      </c>
      <c r="B1942" s="127" t="s">
        <v>175</v>
      </c>
      <c r="C1942" s="127" t="s">
        <v>974</v>
      </c>
      <c r="D1942" s="127" t="s">
        <v>913</v>
      </c>
      <c r="E1942" s="127" t="s">
        <v>935</v>
      </c>
      <c r="F1942" s="127" t="s">
        <v>925</v>
      </c>
      <c r="G1942" s="127" t="s">
        <v>916</v>
      </c>
      <c r="H1942" s="127" t="s">
        <v>926</v>
      </c>
      <c r="I1942" s="127">
        <v>0</v>
      </c>
      <c r="J1942" s="127">
        <v>0</v>
      </c>
      <c r="K1942" s="127">
        <v>0</v>
      </c>
      <c r="L1942" s="67" t="b">
        <f t="shared" si="120"/>
        <v>1</v>
      </c>
      <c r="M1942" s="100">
        <f>IF(L1942=TRUE,(K1942+'NPV Calcs'!$D$14)*About!$B$121,K1942*About!$B$121)</f>
        <v>7.2396401247340254</v>
      </c>
      <c r="N1942" s="100" t="str">
        <f t="shared" si="121"/>
        <v>ngps - T&amp;D</v>
      </c>
      <c r="O1942" s="100" t="str">
        <f t="shared" si="122"/>
        <v>methane capture</v>
      </c>
      <c r="P1942" s="57" t="str">
        <f t="shared" si="123"/>
        <v>ngps - T&amp;D methane capture</v>
      </c>
      <c r="Q1942" s="101">
        <f>(J1942*About!$A$118/1000)*10^12</f>
        <v>0</v>
      </c>
      <c r="R1942" s="102">
        <f>M1942/About!$B$130</f>
        <v>13.621072108568427</v>
      </c>
    </row>
    <row r="1943" spans="1:18" x14ac:dyDescent="0.35">
      <c r="A1943" s="55">
        <v>2020</v>
      </c>
      <c r="B1943" s="127" t="s">
        <v>175</v>
      </c>
      <c r="C1943" s="127" t="s">
        <v>974</v>
      </c>
      <c r="D1943" s="127" t="s">
        <v>913</v>
      </c>
      <c r="E1943" s="127" t="s">
        <v>935</v>
      </c>
      <c r="F1943" s="127" t="s">
        <v>925</v>
      </c>
      <c r="G1943" s="127" t="s">
        <v>916</v>
      </c>
      <c r="H1943" s="127" t="s">
        <v>1187</v>
      </c>
      <c r="I1943" s="127">
        <v>0.829999983</v>
      </c>
      <c r="J1943" s="127">
        <v>0</v>
      </c>
      <c r="K1943" s="127">
        <v>0</v>
      </c>
      <c r="L1943" s="67" t="b">
        <f t="shared" si="120"/>
        <v>1</v>
      </c>
      <c r="M1943" s="100">
        <f>IF(L1943=TRUE,(K1943+'NPV Calcs'!$D$14)*About!$B$121,K1943*About!$B$121)</f>
        <v>7.2396401247340254</v>
      </c>
      <c r="N1943" s="100" t="str">
        <f t="shared" si="121"/>
        <v>ngps - T&amp;D</v>
      </c>
      <c r="O1943" s="100" t="str">
        <f t="shared" si="122"/>
        <v>methane capture</v>
      </c>
      <c r="P1943" s="57" t="str">
        <f t="shared" si="123"/>
        <v>ngps - T&amp;D methane capture</v>
      </c>
      <c r="Q1943" s="101">
        <f>(J1943*About!$A$118/1000)*10^12</f>
        <v>0</v>
      </c>
      <c r="R1943" s="102">
        <f>M1943/About!$B$130</f>
        <v>13.621072108568427</v>
      </c>
    </row>
    <row r="1944" spans="1:18" x14ac:dyDescent="0.35">
      <c r="A1944" s="55">
        <v>2020</v>
      </c>
      <c r="B1944" s="127" t="s">
        <v>175</v>
      </c>
      <c r="C1944" s="127" t="s">
        <v>974</v>
      </c>
      <c r="D1944" s="127" t="s">
        <v>913</v>
      </c>
      <c r="E1944" s="127" t="s">
        <v>935</v>
      </c>
      <c r="F1944" s="127" t="s">
        <v>925</v>
      </c>
      <c r="G1944" s="127" t="s">
        <v>916</v>
      </c>
      <c r="H1944" s="127" t="s">
        <v>917</v>
      </c>
      <c r="I1944" s="127">
        <v>0</v>
      </c>
      <c r="J1944" s="127">
        <v>0</v>
      </c>
      <c r="K1944" s="127">
        <v>0</v>
      </c>
      <c r="L1944" s="67" t="b">
        <f t="shared" si="120"/>
        <v>1</v>
      </c>
      <c r="M1944" s="100">
        <f>IF(L1944=TRUE,(K1944+'NPV Calcs'!$D$14)*About!$B$121,K1944*About!$B$121)</f>
        <v>7.2396401247340254</v>
      </c>
      <c r="N1944" s="100" t="str">
        <f t="shared" si="121"/>
        <v>ngps - T&amp;D</v>
      </c>
      <c r="O1944" s="100" t="str">
        <f t="shared" si="122"/>
        <v>methane capture</v>
      </c>
      <c r="P1944" s="57" t="str">
        <f t="shared" si="123"/>
        <v>ngps - T&amp;D methane capture</v>
      </c>
      <c r="Q1944" s="101">
        <f>(J1944*About!$A$118/1000)*10^12</f>
        <v>0</v>
      </c>
      <c r="R1944" s="102">
        <f>M1944/About!$B$130</f>
        <v>13.621072108568427</v>
      </c>
    </row>
    <row r="1945" spans="1:18" x14ac:dyDescent="0.35">
      <c r="A1945" s="55">
        <v>2020</v>
      </c>
      <c r="B1945" s="127" t="s">
        <v>175</v>
      </c>
      <c r="C1945" s="127" t="s">
        <v>974</v>
      </c>
      <c r="D1945" s="127" t="s">
        <v>913</v>
      </c>
      <c r="E1945" s="127" t="s">
        <v>935</v>
      </c>
      <c r="F1945" s="127" t="s">
        <v>925</v>
      </c>
      <c r="G1945" s="127" t="s">
        <v>916</v>
      </c>
      <c r="H1945" s="127" t="s">
        <v>936</v>
      </c>
      <c r="I1945" s="127">
        <v>0</v>
      </c>
      <c r="J1945" s="127">
        <v>0</v>
      </c>
      <c r="K1945" s="127">
        <v>0</v>
      </c>
      <c r="L1945" s="67" t="b">
        <f t="shared" si="120"/>
        <v>1</v>
      </c>
      <c r="M1945" s="100">
        <f>IF(L1945=TRUE,(K1945+'NPV Calcs'!$D$14)*About!$B$121,K1945*About!$B$121)</f>
        <v>7.2396401247340254</v>
      </c>
      <c r="N1945" s="100" t="str">
        <f t="shared" si="121"/>
        <v>ngps - T&amp;D</v>
      </c>
      <c r="O1945" s="100" t="str">
        <f t="shared" si="122"/>
        <v>methane capture</v>
      </c>
      <c r="P1945" s="57" t="str">
        <f t="shared" si="123"/>
        <v>ngps - T&amp;D methane capture</v>
      </c>
      <c r="Q1945" s="101">
        <f>(J1945*About!$A$118/1000)*10^12</f>
        <v>0</v>
      </c>
      <c r="R1945" s="102">
        <f>M1945/About!$B$130</f>
        <v>13.621072108568427</v>
      </c>
    </row>
    <row r="1946" spans="1:18" x14ac:dyDescent="0.35">
      <c r="A1946" s="55">
        <v>2020</v>
      </c>
      <c r="B1946" s="127" t="s">
        <v>175</v>
      </c>
      <c r="C1946" s="127" t="s">
        <v>974</v>
      </c>
      <c r="D1946" s="127" t="s">
        <v>913</v>
      </c>
      <c r="E1946" s="127" t="s">
        <v>935</v>
      </c>
      <c r="F1946" s="127" t="s">
        <v>925</v>
      </c>
      <c r="G1946" s="127" t="s">
        <v>916</v>
      </c>
      <c r="H1946" s="127" t="s">
        <v>937</v>
      </c>
      <c r="I1946" s="127">
        <v>0</v>
      </c>
      <c r="J1946" s="127">
        <v>0</v>
      </c>
      <c r="K1946" s="127">
        <v>0</v>
      </c>
      <c r="L1946" s="67" t="b">
        <f t="shared" si="120"/>
        <v>1</v>
      </c>
      <c r="M1946" s="100">
        <f>IF(L1946=TRUE,(K1946+'NPV Calcs'!$D$14)*About!$B$121,K1946*About!$B$121)</f>
        <v>7.2396401247340254</v>
      </c>
      <c r="N1946" s="100" t="str">
        <f t="shared" si="121"/>
        <v>ngps - T&amp;D</v>
      </c>
      <c r="O1946" s="100" t="str">
        <f t="shared" si="122"/>
        <v>methane capture</v>
      </c>
      <c r="P1946" s="57" t="str">
        <f t="shared" si="123"/>
        <v>ngps - T&amp;D methane capture</v>
      </c>
      <c r="Q1946" s="101">
        <f>(J1946*About!$A$118/1000)*10^12</f>
        <v>0</v>
      </c>
      <c r="R1946" s="102">
        <f>M1946/About!$B$130</f>
        <v>13.621072108568427</v>
      </c>
    </row>
    <row r="1947" spans="1:18" x14ac:dyDescent="0.35">
      <c r="A1947" s="55">
        <v>2020</v>
      </c>
      <c r="B1947" s="127" t="s">
        <v>972</v>
      </c>
      <c r="C1947" s="127" t="s">
        <v>712</v>
      </c>
      <c r="D1947" s="127" t="s">
        <v>913</v>
      </c>
      <c r="E1947" s="127" t="s">
        <v>922</v>
      </c>
      <c r="F1947" s="127" t="s">
        <v>915</v>
      </c>
      <c r="G1947" s="127" t="s">
        <v>916</v>
      </c>
      <c r="H1947" s="127" t="s">
        <v>920</v>
      </c>
      <c r="I1947" s="127">
        <v>0</v>
      </c>
      <c r="J1947" s="127">
        <v>0</v>
      </c>
      <c r="K1947" s="127">
        <v>0</v>
      </c>
      <c r="L1947" s="67" t="b">
        <f t="shared" si="120"/>
        <v>1</v>
      </c>
      <c r="M1947" s="100">
        <f>IF(L1947=TRUE,(K1947+'NPV Calcs'!$D$14)*About!$B$121,K1947*About!$B$121)</f>
        <v>7.2396401247340254</v>
      </c>
      <c r="N1947" s="100" t="str">
        <f t="shared" si="121"/>
        <v>ngps - production</v>
      </c>
      <c r="O1947" s="100" t="str">
        <f t="shared" si="122"/>
        <v>methane capture</v>
      </c>
      <c r="P1947" s="57" t="str">
        <f t="shared" si="123"/>
        <v>ngps - production methane capture</v>
      </c>
      <c r="Q1947" s="101">
        <f>(J1947*About!$A$118/1000)*10^12</f>
        <v>0</v>
      </c>
      <c r="R1947" s="102">
        <f>M1947/About!$B$130</f>
        <v>13.621072108568427</v>
      </c>
    </row>
    <row r="1948" spans="1:18" x14ac:dyDescent="0.35">
      <c r="A1948" s="55">
        <v>2020</v>
      </c>
      <c r="B1948" s="127" t="s">
        <v>972</v>
      </c>
      <c r="C1948" s="127" t="s">
        <v>712</v>
      </c>
      <c r="D1948" s="127" t="s">
        <v>913</v>
      </c>
      <c r="E1948" s="127" t="s">
        <v>922</v>
      </c>
      <c r="F1948" s="127" t="s">
        <v>915</v>
      </c>
      <c r="G1948" s="127" t="s">
        <v>916</v>
      </c>
      <c r="H1948" s="127" t="s">
        <v>934</v>
      </c>
      <c r="I1948" s="127">
        <v>0</v>
      </c>
      <c r="J1948" s="127">
        <v>0</v>
      </c>
      <c r="K1948" s="127">
        <v>0</v>
      </c>
      <c r="L1948" s="67" t="b">
        <f t="shared" si="120"/>
        <v>1</v>
      </c>
      <c r="M1948" s="100">
        <f>IF(L1948=TRUE,(K1948+'NPV Calcs'!$D$14)*About!$B$121,K1948*About!$B$121)</f>
        <v>7.2396401247340254</v>
      </c>
      <c r="N1948" s="100" t="str">
        <f t="shared" si="121"/>
        <v>ngps - production</v>
      </c>
      <c r="O1948" s="100" t="str">
        <f t="shared" si="122"/>
        <v>methane capture</v>
      </c>
      <c r="P1948" s="57" t="str">
        <f t="shared" si="123"/>
        <v>ngps - production methane capture</v>
      </c>
      <c r="Q1948" s="101">
        <f>(J1948*About!$A$118/1000)*10^12</f>
        <v>0</v>
      </c>
      <c r="R1948" s="102">
        <f>M1948/About!$B$130</f>
        <v>13.621072108568427</v>
      </c>
    </row>
    <row r="1949" spans="1:18" x14ac:dyDescent="0.35">
      <c r="A1949" s="55">
        <v>2020</v>
      </c>
      <c r="B1949" s="127" t="s">
        <v>972</v>
      </c>
      <c r="C1949" s="127" t="s">
        <v>712</v>
      </c>
      <c r="D1949" s="127" t="s">
        <v>913</v>
      </c>
      <c r="E1949" s="127" t="s">
        <v>922</v>
      </c>
      <c r="F1949" s="127" t="s">
        <v>915</v>
      </c>
      <c r="G1949" s="127" t="s">
        <v>916</v>
      </c>
      <c r="H1949" s="127" t="s">
        <v>933</v>
      </c>
      <c r="I1949" s="127">
        <v>0</v>
      </c>
      <c r="J1949" s="127">
        <v>0</v>
      </c>
      <c r="K1949" s="127">
        <v>0</v>
      </c>
      <c r="L1949" s="67" t="b">
        <f t="shared" si="120"/>
        <v>1</v>
      </c>
      <c r="M1949" s="100">
        <f>IF(L1949=TRUE,(K1949+'NPV Calcs'!$D$14)*About!$B$121,K1949*About!$B$121)</f>
        <v>7.2396401247340254</v>
      </c>
      <c r="N1949" s="100" t="str">
        <f t="shared" si="121"/>
        <v>ngps - production</v>
      </c>
      <c r="O1949" s="100" t="str">
        <f t="shared" si="122"/>
        <v>methane capture</v>
      </c>
      <c r="P1949" s="57" t="str">
        <f t="shared" si="123"/>
        <v>ngps - production methane capture</v>
      </c>
      <c r="Q1949" s="101">
        <f>(J1949*About!$A$118/1000)*10^12</f>
        <v>0</v>
      </c>
      <c r="R1949" s="102">
        <f>M1949/About!$B$130</f>
        <v>13.621072108568427</v>
      </c>
    </row>
    <row r="1950" spans="1:18" x14ac:dyDescent="0.35">
      <c r="A1950" s="55">
        <v>2020</v>
      </c>
      <c r="B1950" s="127" t="s">
        <v>972</v>
      </c>
      <c r="C1950" s="127" t="s">
        <v>712</v>
      </c>
      <c r="D1950" s="127" t="s">
        <v>913</v>
      </c>
      <c r="E1950" s="127" t="s">
        <v>922</v>
      </c>
      <c r="F1950" s="127" t="s">
        <v>915</v>
      </c>
      <c r="G1950" s="127" t="s">
        <v>916</v>
      </c>
      <c r="H1950" s="127" t="s">
        <v>938</v>
      </c>
      <c r="I1950" s="127">
        <v>0</v>
      </c>
      <c r="J1950" s="127">
        <v>0</v>
      </c>
      <c r="K1950" s="127">
        <v>0</v>
      </c>
      <c r="L1950" s="67" t="b">
        <f t="shared" si="120"/>
        <v>0</v>
      </c>
      <c r="M1950" s="100">
        <f>IF(L1950=TRUE,(K1950+'NPV Calcs'!$D$14)*About!$B$121,K1950*About!$B$121)</f>
        <v>0</v>
      </c>
      <c r="N1950" s="100" t="str">
        <f t="shared" si="121"/>
        <v>ngps - production</v>
      </c>
      <c r="O1950" s="100" t="str">
        <f t="shared" si="122"/>
        <v>methane capture</v>
      </c>
      <c r="P1950" s="57" t="str">
        <f t="shared" si="123"/>
        <v>ngps - production methane capture</v>
      </c>
      <c r="Q1950" s="101">
        <f>(J1950*About!$A$118/1000)*10^12</f>
        <v>0</v>
      </c>
      <c r="R1950" s="102">
        <f>M1950/About!$B$130</f>
        <v>0</v>
      </c>
    </row>
    <row r="1951" spans="1:18" x14ac:dyDescent="0.35">
      <c r="A1951" s="55">
        <v>2020</v>
      </c>
      <c r="B1951" s="127" t="s">
        <v>972</v>
      </c>
      <c r="C1951" s="127" t="s">
        <v>712</v>
      </c>
      <c r="D1951" s="127" t="s">
        <v>913</v>
      </c>
      <c r="E1951" s="127" t="s">
        <v>922</v>
      </c>
      <c r="F1951" s="127" t="s">
        <v>915</v>
      </c>
      <c r="G1951" s="127" t="s">
        <v>930</v>
      </c>
      <c r="H1951" s="127" t="s">
        <v>931</v>
      </c>
      <c r="I1951" s="127">
        <v>0</v>
      </c>
      <c r="J1951" s="127">
        <v>0</v>
      </c>
      <c r="K1951" s="127">
        <v>0</v>
      </c>
      <c r="L1951" s="67" t="b">
        <f t="shared" si="120"/>
        <v>1</v>
      </c>
      <c r="M1951" s="100">
        <f>IF(L1951=TRUE,(K1951+'NPV Calcs'!$D$14)*About!$B$121,K1951*About!$B$121)</f>
        <v>7.2396401247340254</v>
      </c>
      <c r="N1951" s="100" t="str">
        <f t="shared" si="121"/>
        <v>ngps - production</v>
      </c>
      <c r="O1951" s="100" t="str">
        <f t="shared" si="122"/>
        <v>methane destruction</v>
      </c>
      <c r="P1951" s="57" t="str">
        <f t="shared" si="123"/>
        <v>ngps - production methane destruction</v>
      </c>
      <c r="Q1951" s="101">
        <f>(J1951*About!$A$118/1000)*10^12</f>
        <v>0</v>
      </c>
      <c r="R1951" s="102">
        <f>M1951/About!$B$130</f>
        <v>13.621072108568427</v>
      </c>
    </row>
    <row r="1952" spans="1:18" x14ac:dyDescent="0.35">
      <c r="A1952" s="55">
        <v>2020</v>
      </c>
      <c r="B1952" s="127" t="s">
        <v>972</v>
      </c>
      <c r="C1952" s="127" t="s">
        <v>712</v>
      </c>
      <c r="D1952" s="127" t="s">
        <v>913</v>
      </c>
      <c r="E1952" s="127" t="s">
        <v>922</v>
      </c>
      <c r="F1952" s="127" t="s">
        <v>915</v>
      </c>
      <c r="G1952" s="127" t="s">
        <v>916</v>
      </c>
      <c r="H1952" s="127" t="s">
        <v>917</v>
      </c>
      <c r="I1952" s="127">
        <v>0</v>
      </c>
      <c r="J1952" s="127">
        <v>0</v>
      </c>
      <c r="K1952" s="127">
        <v>0</v>
      </c>
      <c r="L1952" s="67" t="b">
        <f t="shared" si="120"/>
        <v>1</v>
      </c>
      <c r="M1952" s="100">
        <f>IF(L1952=TRUE,(K1952+'NPV Calcs'!$D$14)*About!$B$121,K1952*About!$B$121)</f>
        <v>7.2396401247340254</v>
      </c>
      <c r="N1952" s="100" t="str">
        <f t="shared" si="121"/>
        <v>ngps - production</v>
      </c>
      <c r="O1952" s="100" t="str">
        <f t="shared" si="122"/>
        <v>methane capture</v>
      </c>
      <c r="P1952" s="57" t="str">
        <f t="shared" si="123"/>
        <v>ngps - production methane capture</v>
      </c>
      <c r="Q1952" s="101">
        <f>(J1952*About!$A$118/1000)*10^12</f>
        <v>0</v>
      </c>
      <c r="R1952" s="102">
        <f>M1952/About!$B$130</f>
        <v>13.621072108568427</v>
      </c>
    </row>
    <row r="1953" spans="1:18" x14ac:dyDescent="0.35">
      <c r="A1953" s="55">
        <v>2020</v>
      </c>
      <c r="B1953" s="127" t="s">
        <v>972</v>
      </c>
      <c r="C1953" s="127" t="s">
        <v>712</v>
      </c>
      <c r="D1953" s="127" t="s">
        <v>913</v>
      </c>
      <c r="E1953" s="127" t="s">
        <v>922</v>
      </c>
      <c r="F1953" s="127" t="s">
        <v>915</v>
      </c>
      <c r="G1953" s="127" t="s">
        <v>916</v>
      </c>
      <c r="H1953" s="127" t="s">
        <v>937</v>
      </c>
      <c r="I1953" s="127">
        <v>0</v>
      </c>
      <c r="J1953" s="127">
        <v>0</v>
      </c>
      <c r="K1953" s="127">
        <v>0</v>
      </c>
      <c r="L1953" s="67" t="b">
        <f t="shared" si="120"/>
        <v>1</v>
      </c>
      <c r="M1953" s="100">
        <f>IF(L1953=TRUE,(K1953+'NPV Calcs'!$D$14)*About!$B$121,K1953*About!$B$121)</f>
        <v>7.2396401247340254</v>
      </c>
      <c r="N1953" s="100" t="str">
        <f t="shared" si="121"/>
        <v>ngps - production</v>
      </c>
      <c r="O1953" s="100" t="str">
        <f t="shared" si="122"/>
        <v>methane capture</v>
      </c>
      <c r="P1953" s="57" t="str">
        <f t="shared" si="123"/>
        <v>ngps - production methane capture</v>
      </c>
      <c r="Q1953" s="101">
        <f>(J1953*About!$A$118/1000)*10^12</f>
        <v>0</v>
      </c>
      <c r="R1953" s="102">
        <f>M1953/About!$B$130</f>
        <v>13.621072108568427</v>
      </c>
    </row>
    <row r="1954" spans="1:18" x14ac:dyDescent="0.35">
      <c r="A1954" s="55">
        <v>2020</v>
      </c>
      <c r="B1954" s="127" t="s">
        <v>972</v>
      </c>
      <c r="C1954" s="127" t="s">
        <v>712</v>
      </c>
      <c r="D1954" s="127" t="s">
        <v>913</v>
      </c>
      <c r="E1954" s="127" t="s">
        <v>922</v>
      </c>
      <c r="F1954" s="127" t="s">
        <v>915</v>
      </c>
      <c r="G1954" s="127" t="s">
        <v>916</v>
      </c>
      <c r="H1954" s="127" t="s">
        <v>1187</v>
      </c>
      <c r="I1954" s="127">
        <v>0</v>
      </c>
      <c r="J1954" s="127">
        <v>0</v>
      </c>
      <c r="K1954" s="127">
        <v>0</v>
      </c>
      <c r="L1954" s="67" t="b">
        <f t="shared" si="120"/>
        <v>1</v>
      </c>
      <c r="M1954" s="100">
        <f>IF(L1954=TRUE,(K1954+'NPV Calcs'!$D$14)*About!$B$121,K1954*About!$B$121)</f>
        <v>7.2396401247340254</v>
      </c>
      <c r="N1954" s="100" t="str">
        <f t="shared" si="121"/>
        <v>ngps - production</v>
      </c>
      <c r="O1954" s="100" t="str">
        <f t="shared" si="122"/>
        <v>methane capture</v>
      </c>
      <c r="P1954" s="57" t="str">
        <f t="shared" si="123"/>
        <v>ngps - production methane capture</v>
      </c>
      <c r="Q1954" s="101">
        <f>(J1954*About!$A$118/1000)*10^12</f>
        <v>0</v>
      </c>
      <c r="R1954" s="102">
        <f>M1954/About!$B$130</f>
        <v>13.621072108568427</v>
      </c>
    </row>
    <row r="1955" spans="1:18" x14ac:dyDescent="0.35">
      <c r="A1955" s="55">
        <v>2020</v>
      </c>
      <c r="B1955" s="127" t="s">
        <v>972</v>
      </c>
      <c r="C1955" s="127" t="s">
        <v>712</v>
      </c>
      <c r="D1955" s="127" t="s">
        <v>913</v>
      </c>
      <c r="E1955" s="127" t="s">
        <v>922</v>
      </c>
      <c r="F1955" s="127" t="s">
        <v>915</v>
      </c>
      <c r="G1955" s="127" t="s">
        <v>916</v>
      </c>
      <c r="H1955" s="127" t="s">
        <v>929</v>
      </c>
      <c r="I1955" s="127">
        <v>0</v>
      </c>
      <c r="J1955" s="127">
        <v>0</v>
      </c>
      <c r="K1955" s="127">
        <v>0</v>
      </c>
      <c r="L1955" s="67" t="b">
        <f t="shared" si="120"/>
        <v>1</v>
      </c>
      <c r="M1955" s="100">
        <f>IF(L1955=TRUE,(K1955+'NPV Calcs'!$D$14)*About!$B$121,K1955*About!$B$121)</f>
        <v>7.2396401247340254</v>
      </c>
      <c r="N1955" s="100" t="str">
        <f t="shared" si="121"/>
        <v>ngps - production</v>
      </c>
      <c r="O1955" s="100" t="str">
        <f t="shared" si="122"/>
        <v>methane capture</v>
      </c>
      <c r="P1955" s="57" t="str">
        <f t="shared" si="123"/>
        <v>ngps - production methane capture</v>
      </c>
      <c r="Q1955" s="101">
        <f>(J1955*About!$A$118/1000)*10^12</f>
        <v>0</v>
      </c>
      <c r="R1955" s="102">
        <f>M1955/About!$B$130</f>
        <v>13.621072108568427</v>
      </c>
    </row>
    <row r="1956" spans="1:18" x14ac:dyDescent="0.35">
      <c r="A1956" s="55">
        <v>2020</v>
      </c>
      <c r="B1956" s="127" t="s">
        <v>972</v>
      </c>
      <c r="C1956" s="127" t="s">
        <v>712</v>
      </c>
      <c r="D1956" s="127" t="s">
        <v>913</v>
      </c>
      <c r="E1956" s="127" t="s">
        <v>914</v>
      </c>
      <c r="F1956" s="127" t="s">
        <v>915</v>
      </c>
      <c r="G1956" s="127" t="s">
        <v>916</v>
      </c>
      <c r="H1956" s="127" t="s">
        <v>933</v>
      </c>
      <c r="I1956" s="127">
        <v>0</v>
      </c>
      <c r="J1956" s="127">
        <v>0</v>
      </c>
      <c r="K1956" s="127">
        <v>0</v>
      </c>
      <c r="L1956" s="67" t="b">
        <f t="shared" si="120"/>
        <v>1</v>
      </c>
      <c r="M1956" s="100">
        <f>IF(L1956=TRUE,(K1956+'NPV Calcs'!$D$14)*About!$B$121,K1956*About!$B$121)</f>
        <v>7.2396401247340254</v>
      </c>
      <c r="N1956" s="100" t="str">
        <f t="shared" si="121"/>
        <v>ngps - production</v>
      </c>
      <c r="O1956" s="100" t="str">
        <f t="shared" si="122"/>
        <v>methane capture</v>
      </c>
      <c r="P1956" s="57" t="str">
        <f t="shared" si="123"/>
        <v>ngps - production methane capture</v>
      </c>
      <c r="Q1956" s="101">
        <f>(J1956*About!$A$118/1000)*10^12</f>
        <v>0</v>
      </c>
      <c r="R1956" s="102">
        <f>M1956/About!$B$130</f>
        <v>13.621072108568427</v>
      </c>
    </row>
    <row r="1957" spans="1:18" x14ac:dyDescent="0.35">
      <c r="A1957" s="55">
        <v>2020</v>
      </c>
      <c r="B1957" s="127" t="s">
        <v>972</v>
      </c>
      <c r="C1957" s="127" t="s">
        <v>712</v>
      </c>
      <c r="D1957" s="127" t="s">
        <v>913</v>
      </c>
      <c r="E1957" s="127" t="s">
        <v>914</v>
      </c>
      <c r="F1957" s="127" t="s">
        <v>915</v>
      </c>
      <c r="G1957" s="127" t="s">
        <v>916</v>
      </c>
      <c r="H1957" s="127" t="s">
        <v>938</v>
      </c>
      <c r="I1957" s="127">
        <v>0</v>
      </c>
      <c r="J1957" s="127">
        <v>0</v>
      </c>
      <c r="K1957" s="127">
        <v>0</v>
      </c>
      <c r="L1957" s="67" t="b">
        <f t="shared" si="120"/>
        <v>1</v>
      </c>
      <c r="M1957" s="100">
        <f>IF(L1957=TRUE,(K1957+'NPV Calcs'!$D$14)*About!$B$121,K1957*About!$B$121)</f>
        <v>7.2396401247340254</v>
      </c>
      <c r="N1957" s="100" t="str">
        <f t="shared" si="121"/>
        <v>ngps - production</v>
      </c>
      <c r="O1957" s="100" t="str">
        <f t="shared" si="122"/>
        <v>methane capture</v>
      </c>
      <c r="P1957" s="57" t="str">
        <f t="shared" si="123"/>
        <v>ngps - production methane capture</v>
      </c>
      <c r="Q1957" s="101">
        <f>(J1957*About!$A$118/1000)*10^12</f>
        <v>0</v>
      </c>
      <c r="R1957" s="102">
        <f>M1957/About!$B$130</f>
        <v>13.621072108568427</v>
      </c>
    </row>
    <row r="1958" spans="1:18" x14ac:dyDescent="0.35">
      <c r="A1958" s="55">
        <v>2020</v>
      </c>
      <c r="B1958" s="127" t="s">
        <v>972</v>
      </c>
      <c r="C1958" s="127" t="s">
        <v>712</v>
      </c>
      <c r="D1958" s="127" t="s">
        <v>913</v>
      </c>
      <c r="E1958" s="127" t="s">
        <v>914</v>
      </c>
      <c r="F1958" s="127" t="s">
        <v>915</v>
      </c>
      <c r="G1958" s="127" t="s">
        <v>916</v>
      </c>
      <c r="H1958" s="127" t="s">
        <v>923</v>
      </c>
      <c r="I1958" s="127">
        <v>0</v>
      </c>
      <c r="J1958" s="127">
        <v>0</v>
      </c>
      <c r="K1958" s="127">
        <v>0</v>
      </c>
      <c r="L1958" s="67" t="b">
        <f t="shared" si="120"/>
        <v>1</v>
      </c>
      <c r="M1958" s="100">
        <f>IF(L1958=TRUE,(K1958+'NPV Calcs'!$D$14)*About!$B$121,K1958*About!$B$121)</f>
        <v>7.2396401247340254</v>
      </c>
      <c r="N1958" s="100" t="str">
        <f t="shared" si="121"/>
        <v>ngps - production</v>
      </c>
      <c r="O1958" s="100" t="str">
        <f t="shared" si="122"/>
        <v>methane capture</v>
      </c>
      <c r="P1958" s="57" t="str">
        <f t="shared" si="123"/>
        <v>ngps - production methane capture</v>
      </c>
      <c r="Q1958" s="101">
        <f>(J1958*About!$A$118/1000)*10^12</f>
        <v>0</v>
      </c>
      <c r="R1958" s="102">
        <f>M1958/About!$B$130</f>
        <v>13.621072108568427</v>
      </c>
    </row>
    <row r="1959" spans="1:18" x14ac:dyDescent="0.35">
      <c r="A1959" s="55">
        <v>2020</v>
      </c>
      <c r="B1959" s="127" t="s">
        <v>972</v>
      </c>
      <c r="C1959" s="127" t="s">
        <v>712</v>
      </c>
      <c r="D1959" s="127" t="s">
        <v>913</v>
      </c>
      <c r="E1959" s="127" t="s">
        <v>918</v>
      </c>
      <c r="F1959" s="127" t="s">
        <v>915</v>
      </c>
      <c r="G1959" s="127" t="s">
        <v>928</v>
      </c>
      <c r="H1959" s="127" t="s">
        <v>929</v>
      </c>
      <c r="I1959" s="127">
        <v>0</v>
      </c>
      <c r="J1959" s="127">
        <v>0</v>
      </c>
      <c r="K1959" s="127">
        <v>0</v>
      </c>
      <c r="L1959" s="67" t="b">
        <f t="shared" si="120"/>
        <v>0</v>
      </c>
      <c r="M1959" s="100">
        <f>IF(L1959=TRUE,(K1959+'NPV Calcs'!$D$14)*About!$B$121,K1959*About!$B$121)</f>
        <v>0</v>
      </c>
      <c r="N1959" s="100" t="str">
        <f t="shared" si="121"/>
        <v>ngps - production</v>
      </c>
      <c r="O1959" s="100" t="str">
        <f t="shared" si="122"/>
        <v>methane capture</v>
      </c>
      <c r="P1959" s="57" t="str">
        <f t="shared" si="123"/>
        <v>ngps - production methane capture</v>
      </c>
      <c r="Q1959" s="101">
        <f>(J1959*About!$A$118/1000)*10^12</f>
        <v>0</v>
      </c>
      <c r="R1959" s="102">
        <f>M1959/About!$B$130</f>
        <v>0</v>
      </c>
    </row>
    <row r="1960" spans="1:18" x14ac:dyDescent="0.35">
      <c r="A1960" s="55">
        <v>2020</v>
      </c>
      <c r="B1960" s="127" t="s">
        <v>972</v>
      </c>
      <c r="C1960" s="127" t="s">
        <v>712</v>
      </c>
      <c r="D1960" s="127" t="s">
        <v>913</v>
      </c>
      <c r="E1960" s="127" t="s">
        <v>918</v>
      </c>
      <c r="F1960" s="127" t="s">
        <v>915</v>
      </c>
      <c r="G1960" s="127" t="s">
        <v>930</v>
      </c>
      <c r="H1960" s="127" t="s">
        <v>931</v>
      </c>
      <c r="I1960" s="127">
        <v>0</v>
      </c>
      <c r="J1960" s="127">
        <v>0</v>
      </c>
      <c r="K1960" s="127">
        <v>0</v>
      </c>
      <c r="L1960" s="67" t="b">
        <f t="shared" si="120"/>
        <v>1</v>
      </c>
      <c r="M1960" s="100">
        <f>IF(L1960=TRUE,(K1960+'NPV Calcs'!$D$14)*About!$B$121,K1960*About!$B$121)</f>
        <v>7.2396401247340254</v>
      </c>
      <c r="N1960" s="100" t="str">
        <f t="shared" si="121"/>
        <v>ngps - production</v>
      </c>
      <c r="O1960" s="100" t="str">
        <f t="shared" si="122"/>
        <v>methane destruction</v>
      </c>
      <c r="P1960" s="57" t="str">
        <f t="shared" si="123"/>
        <v>ngps - production methane destruction</v>
      </c>
      <c r="Q1960" s="101">
        <f>(J1960*About!$A$118/1000)*10^12</f>
        <v>0</v>
      </c>
      <c r="R1960" s="102">
        <f>M1960/About!$B$130</f>
        <v>13.621072108568427</v>
      </c>
    </row>
    <row r="1961" spans="1:18" x14ac:dyDescent="0.35">
      <c r="A1961" s="55">
        <v>2020</v>
      </c>
      <c r="B1961" s="127" t="s">
        <v>972</v>
      </c>
      <c r="C1961" s="127" t="s">
        <v>712</v>
      </c>
      <c r="D1961" s="127" t="s">
        <v>913</v>
      </c>
      <c r="E1961" s="127" t="s">
        <v>918</v>
      </c>
      <c r="F1961" s="127" t="s">
        <v>915</v>
      </c>
      <c r="G1961" s="127" t="s">
        <v>916</v>
      </c>
      <c r="H1961" s="127" t="s">
        <v>917</v>
      </c>
      <c r="I1961" s="127">
        <v>0</v>
      </c>
      <c r="J1961" s="127">
        <v>0</v>
      </c>
      <c r="K1961" s="127">
        <v>0</v>
      </c>
      <c r="L1961" s="67" t="b">
        <f t="shared" si="120"/>
        <v>1</v>
      </c>
      <c r="M1961" s="100">
        <f>IF(L1961=TRUE,(K1961+'NPV Calcs'!$D$14)*About!$B$121,K1961*About!$B$121)</f>
        <v>7.2396401247340254</v>
      </c>
      <c r="N1961" s="100" t="str">
        <f t="shared" si="121"/>
        <v>ngps - production</v>
      </c>
      <c r="O1961" s="100" t="str">
        <f t="shared" si="122"/>
        <v>methane capture</v>
      </c>
      <c r="P1961" s="57" t="str">
        <f t="shared" si="123"/>
        <v>ngps - production methane capture</v>
      </c>
      <c r="Q1961" s="101">
        <f>(J1961*About!$A$118/1000)*10^12</f>
        <v>0</v>
      </c>
      <c r="R1961" s="102">
        <f>M1961/About!$B$130</f>
        <v>13.621072108568427</v>
      </c>
    </row>
    <row r="1962" spans="1:18" x14ac:dyDescent="0.35">
      <c r="A1962" s="55">
        <v>2020</v>
      </c>
      <c r="B1962" s="127" t="s">
        <v>972</v>
      </c>
      <c r="C1962" s="127" t="s">
        <v>712</v>
      </c>
      <c r="D1962" s="127" t="s">
        <v>913</v>
      </c>
      <c r="E1962" s="127" t="s">
        <v>918</v>
      </c>
      <c r="F1962" s="127" t="s">
        <v>915</v>
      </c>
      <c r="G1962" s="127" t="s">
        <v>916</v>
      </c>
      <c r="H1962" s="127" t="s">
        <v>937</v>
      </c>
      <c r="I1962" s="127">
        <v>0</v>
      </c>
      <c r="J1962" s="127">
        <v>0</v>
      </c>
      <c r="K1962" s="127">
        <v>0</v>
      </c>
      <c r="L1962" s="67" t="b">
        <f t="shared" si="120"/>
        <v>0</v>
      </c>
      <c r="M1962" s="100">
        <f>IF(L1962=TRUE,(K1962+'NPV Calcs'!$D$14)*About!$B$121,K1962*About!$B$121)</f>
        <v>0</v>
      </c>
      <c r="N1962" s="100" t="str">
        <f t="shared" si="121"/>
        <v>ngps - production</v>
      </c>
      <c r="O1962" s="100" t="str">
        <f t="shared" si="122"/>
        <v>methane capture</v>
      </c>
      <c r="P1962" s="57" t="str">
        <f t="shared" si="123"/>
        <v>ngps - production methane capture</v>
      </c>
      <c r="Q1962" s="101">
        <f>(J1962*About!$A$118/1000)*10^12</f>
        <v>0</v>
      </c>
      <c r="R1962" s="102">
        <f>M1962/About!$B$130</f>
        <v>0</v>
      </c>
    </row>
    <row r="1963" spans="1:18" x14ac:dyDescent="0.35">
      <c r="A1963" s="55">
        <v>2020</v>
      </c>
      <c r="B1963" s="127" t="s">
        <v>972</v>
      </c>
      <c r="C1963" s="127" t="s">
        <v>712</v>
      </c>
      <c r="D1963" s="127" t="s">
        <v>913</v>
      </c>
      <c r="E1963" s="127" t="s">
        <v>918</v>
      </c>
      <c r="F1963" s="127" t="s">
        <v>915</v>
      </c>
      <c r="G1963" s="127" t="s">
        <v>916</v>
      </c>
      <c r="H1963" s="127" t="s">
        <v>932</v>
      </c>
      <c r="I1963" s="127">
        <v>0</v>
      </c>
      <c r="J1963" s="127">
        <v>0</v>
      </c>
      <c r="K1963" s="127">
        <v>0</v>
      </c>
      <c r="L1963" s="67" t="b">
        <f t="shared" si="120"/>
        <v>1</v>
      </c>
      <c r="M1963" s="100">
        <f>IF(L1963=TRUE,(K1963+'NPV Calcs'!$D$14)*About!$B$121,K1963*About!$B$121)</f>
        <v>7.2396401247340254</v>
      </c>
      <c r="N1963" s="100" t="str">
        <f t="shared" si="121"/>
        <v>ngps - production</v>
      </c>
      <c r="O1963" s="100" t="str">
        <f t="shared" si="122"/>
        <v>methane destruction</v>
      </c>
      <c r="P1963" s="57" t="str">
        <f t="shared" si="123"/>
        <v>ngps - production methane destruction</v>
      </c>
      <c r="Q1963" s="101">
        <f>(J1963*About!$A$118/1000)*10^12</f>
        <v>0</v>
      </c>
      <c r="R1963" s="102">
        <f>M1963/About!$B$130</f>
        <v>13.621072108568427</v>
      </c>
    </row>
    <row r="1964" spans="1:18" x14ac:dyDescent="0.35">
      <c r="A1964" s="55">
        <v>2020</v>
      </c>
      <c r="B1964" s="127" t="s">
        <v>972</v>
      </c>
      <c r="C1964" s="127" t="s">
        <v>712</v>
      </c>
      <c r="D1964" s="127" t="s">
        <v>913</v>
      </c>
      <c r="E1964" s="127" t="s">
        <v>918</v>
      </c>
      <c r="F1964" s="127" t="s">
        <v>915</v>
      </c>
      <c r="G1964" s="127" t="s">
        <v>916</v>
      </c>
      <c r="H1964" s="127" t="s">
        <v>933</v>
      </c>
      <c r="I1964" s="127">
        <v>0</v>
      </c>
      <c r="J1964" s="127">
        <v>0</v>
      </c>
      <c r="K1964" s="127">
        <v>0</v>
      </c>
      <c r="L1964" s="67" t="b">
        <f t="shared" si="120"/>
        <v>1</v>
      </c>
      <c r="M1964" s="100">
        <f>IF(L1964=TRUE,(K1964+'NPV Calcs'!$D$14)*About!$B$121,K1964*About!$B$121)</f>
        <v>7.2396401247340254</v>
      </c>
      <c r="N1964" s="100" t="str">
        <f t="shared" si="121"/>
        <v>ngps - production</v>
      </c>
      <c r="O1964" s="100" t="str">
        <f t="shared" si="122"/>
        <v>methane capture</v>
      </c>
      <c r="P1964" s="57" t="str">
        <f t="shared" si="123"/>
        <v>ngps - production methane capture</v>
      </c>
      <c r="Q1964" s="101">
        <f>(J1964*About!$A$118/1000)*10^12</f>
        <v>0</v>
      </c>
      <c r="R1964" s="102">
        <f>M1964/About!$B$130</f>
        <v>13.621072108568427</v>
      </c>
    </row>
    <row r="1965" spans="1:18" x14ac:dyDescent="0.35">
      <c r="A1965" s="55">
        <v>2020</v>
      </c>
      <c r="B1965" s="127" t="s">
        <v>972</v>
      </c>
      <c r="C1965" s="127" t="s">
        <v>712</v>
      </c>
      <c r="D1965" s="127" t="s">
        <v>913</v>
      </c>
      <c r="E1965" s="127" t="s">
        <v>918</v>
      </c>
      <c r="F1965" s="127" t="s">
        <v>915</v>
      </c>
      <c r="G1965" s="127" t="s">
        <v>916</v>
      </c>
      <c r="H1965" s="127" t="s">
        <v>938</v>
      </c>
      <c r="I1965" s="127">
        <v>0</v>
      </c>
      <c r="J1965" s="127">
        <v>0</v>
      </c>
      <c r="K1965" s="127">
        <v>0</v>
      </c>
      <c r="L1965" s="67" t="b">
        <f t="shared" si="120"/>
        <v>1</v>
      </c>
      <c r="M1965" s="100">
        <f>IF(L1965=TRUE,(K1965+'NPV Calcs'!$D$14)*About!$B$121,K1965*About!$B$121)</f>
        <v>7.2396401247340254</v>
      </c>
      <c r="N1965" s="100" t="str">
        <f t="shared" si="121"/>
        <v>ngps - production</v>
      </c>
      <c r="O1965" s="100" t="str">
        <f t="shared" si="122"/>
        <v>methane capture</v>
      </c>
      <c r="P1965" s="57" t="str">
        <f t="shared" si="123"/>
        <v>ngps - production methane capture</v>
      </c>
      <c r="Q1965" s="101">
        <f>(J1965*About!$A$118/1000)*10^12</f>
        <v>0</v>
      </c>
      <c r="R1965" s="102">
        <f>M1965/About!$B$130</f>
        <v>13.621072108568427</v>
      </c>
    </row>
    <row r="1966" spans="1:18" x14ac:dyDescent="0.35">
      <c r="A1966" s="55">
        <v>2020</v>
      </c>
      <c r="B1966" s="127" t="s">
        <v>972</v>
      </c>
      <c r="C1966" s="127" t="s">
        <v>712</v>
      </c>
      <c r="D1966" s="127" t="s">
        <v>913</v>
      </c>
      <c r="E1966" s="127" t="s">
        <v>918</v>
      </c>
      <c r="F1966" s="127" t="s">
        <v>915</v>
      </c>
      <c r="G1966" s="127" t="s">
        <v>916</v>
      </c>
      <c r="H1966" s="127" t="s">
        <v>923</v>
      </c>
      <c r="I1966" s="127">
        <v>0</v>
      </c>
      <c r="J1966" s="127">
        <v>0</v>
      </c>
      <c r="K1966" s="127">
        <v>0</v>
      </c>
      <c r="L1966" s="67" t="b">
        <f t="shared" si="120"/>
        <v>1</v>
      </c>
      <c r="M1966" s="100">
        <f>IF(L1966=TRUE,(K1966+'NPV Calcs'!$D$14)*About!$B$121,K1966*About!$B$121)</f>
        <v>7.2396401247340254</v>
      </c>
      <c r="N1966" s="100" t="str">
        <f t="shared" si="121"/>
        <v>ngps - production</v>
      </c>
      <c r="O1966" s="100" t="str">
        <f t="shared" si="122"/>
        <v>methane capture</v>
      </c>
      <c r="P1966" s="57" t="str">
        <f t="shared" si="123"/>
        <v>ngps - production methane capture</v>
      </c>
      <c r="Q1966" s="101">
        <f>(J1966*About!$A$118/1000)*10^12</f>
        <v>0</v>
      </c>
      <c r="R1966" s="102">
        <f>M1966/About!$B$130</f>
        <v>13.621072108568427</v>
      </c>
    </row>
    <row r="1967" spans="1:18" x14ac:dyDescent="0.35">
      <c r="A1967" s="55">
        <v>2020</v>
      </c>
      <c r="B1967" s="127" t="s">
        <v>972</v>
      </c>
      <c r="C1967" s="127" t="s">
        <v>712</v>
      </c>
      <c r="D1967" s="127" t="s">
        <v>913</v>
      </c>
      <c r="E1967" s="127" t="s">
        <v>918</v>
      </c>
      <c r="F1967" s="127" t="s">
        <v>915</v>
      </c>
      <c r="G1967" s="127" t="s">
        <v>916</v>
      </c>
      <c r="H1967" s="127" t="s">
        <v>920</v>
      </c>
      <c r="I1967" s="127">
        <v>0</v>
      </c>
      <c r="J1967" s="127">
        <v>0</v>
      </c>
      <c r="K1967" s="127">
        <v>0</v>
      </c>
      <c r="L1967" s="67" t="b">
        <f t="shared" si="120"/>
        <v>1</v>
      </c>
      <c r="M1967" s="100">
        <f>IF(L1967=TRUE,(K1967+'NPV Calcs'!$D$14)*About!$B$121,K1967*About!$B$121)</f>
        <v>7.2396401247340254</v>
      </c>
      <c r="N1967" s="100" t="str">
        <f t="shared" si="121"/>
        <v>ngps - production</v>
      </c>
      <c r="O1967" s="100" t="str">
        <f t="shared" si="122"/>
        <v>methane capture</v>
      </c>
      <c r="P1967" s="57" t="str">
        <f t="shared" si="123"/>
        <v>ngps - production methane capture</v>
      </c>
      <c r="Q1967" s="101">
        <f>(J1967*About!$A$118/1000)*10^12</f>
        <v>0</v>
      </c>
      <c r="R1967" s="102">
        <f>M1967/About!$B$130</f>
        <v>13.621072108568427</v>
      </c>
    </row>
    <row r="1968" spans="1:18" x14ac:dyDescent="0.35">
      <c r="A1968" s="55">
        <v>2020</v>
      </c>
      <c r="B1968" s="127" t="s">
        <v>972</v>
      </c>
      <c r="C1968" s="127" t="s">
        <v>712</v>
      </c>
      <c r="D1968" s="127" t="s">
        <v>913</v>
      </c>
      <c r="E1968" s="127" t="s">
        <v>918</v>
      </c>
      <c r="F1968" s="127" t="s">
        <v>915</v>
      </c>
      <c r="G1968" s="127" t="s">
        <v>916</v>
      </c>
      <c r="H1968" s="127" t="s">
        <v>934</v>
      </c>
      <c r="I1968" s="127">
        <v>0</v>
      </c>
      <c r="J1968" s="127">
        <v>0</v>
      </c>
      <c r="K1968" s="127">
        <v>0</v>
      </c>
      <c r="L1968" s="67" t="b">
        <f t="shared" si="120"/>
        <v>1</v>
      </c>
      <c r="M1968" s="100">
        <f>IF(L1968=TRUE,(K1968+'NPV Calcs'!$D$14)*About!$B$121,K1968*About!$B$121)</f>
        <v>7.2396401247340254</v>
      </c>
      <c r="N1968" s="100" t="str">
        <f t="shared" si="121"/>
        <v>ngps - production</v>
      </c>
      <c r="O1968" s="100" t="str">
        <f t="shared" si="122"/>
        <v>methane capture</v>
      </c>
      <c r="P1968" s="57" t="str">
        <f t="shared" si="123"/>
        <v>ngps - production methane capture</v>
      </c>
      <c r="Q1968" s="101">
        <f>(J1968*About!$A$118/1000)*10^12</f>
        <v>0</v>
      </c>
      <c r="R1968" s="102">
        <f>M1968/About!$B$130</f>
        <v>13.621072108568427</v>
      </c>
    </row>
    <row r="1969" spans="1:18" x14ac:dyDescent="0.35">
      <c r="A1969" s="55">
        <v>2020</v>
      </c>
      <c r="B1969" s="127" t="s">
        <v>972</v>
      </c>
      <c r="C1969" s="127" t="s">
        <v>712</v>
      </c>
      <c r="D1969" s="127" t="s">
        <v>913</v>
      </c>
      <c r="E1969" s="127" t="s">
        <v>918</v>
      </c>
      <c r="F1969" s="127" t="s">
        <v>915</v>
      </c>
      <c r="G1969" s="127" t="s">
        <v>916</v>
      </c>
      <c r="H1969" s="127" t="s">
        <v>926</v>
      </c>
      <c r="I1969" s="127">
        <v>0</v>
      </c>
      <c r="J1969" s="127">
        <v>0</v>
      </c>
      <c r="K1969" s="127">
        <v>0</v>
      </c>
      <c r="L1969" s="67" t="b">
        <f t="shared" si="120"/>
        <v>1</v>
      </c>
      <c r="M1969" s="100">
        <f>IF(L1969=TRUE,(K1969+'NPV Calcs'!$D$14)*About!$B$121,K1969*About!$B$121)</f>
        <v>7.2396401247340254</v>
      </c>
      <c r="N1969" s="100" t="str">
        <f t="shared" si="121"/>
        <v>ngps - production</v>
      </c>
      <c r="O1969" s="100" t="str">
        <f t="shared" si="122"/>
        <v>methane capture</v>
      </c>
      <c r="P1969" s="57" t="str">
        <f t="shared" si="123"/>
        <v>ngps - production methane capture</v>
      </c>
      <c r="Q1969" s="101">
        <f>(J1969*About!$A$118/1000)*10^12</f>
        <v>0</v>
      </c>
      <c r="R1969" s="102">
        <f>M1969/About!$B$130</f>
        <v>13.621072108568427</v>
      </c>
    </row>
    <row r="1970" spans="1:18" x14ac:dyDescent="0.35">
      <c r="A1970" s="55">
        <v>2020</v>
      </c>
      <c r="B1970" s="127" t="s">
        <v>972</v>
      </c>
      <c r="C1970" s="127" t="s">
        <v>712</v>
      </c>
      <c r="D1970" s="127" t="s">
        <v>913</v>
      </c>
      <c r="E1970" s="127" t="s">
        <v>918</v>
      </c>
      <c r="F1970" s="127" t="s">
        <v>915</v>
      </c>
      <c r="G1970" s="127" t="s">
        <v>916</v>
      </c>
      <c r="H1970" s="127" t="s">
        <v>1187</v>
      </c>
      <c r="I1970" s="127">
        <v>0</v>
      </c>
      <c r="J1970" s="127">
        <v>0</v>
      </c>
      <c r="K1970" s="127">
        <v>0</v>
      </c>
      <c r="L1970" s="67" t="b">
        <f t="shared" si="120"/>
        <v>1</v>
      </c>
      <c r="M1970" s="100">
        <f>IF(L1970=TRUE,(K1970+'NPV Calcs'!$D$14)*About!$B$121,K1970*About!$B$121)</f>
        <v>7.2396401247340254</v>
      </c>
      <c r="N1970" s="100" t="str">
        <f t="shared" si="121"/>
        <v>ngps - production</v>
      </c>
      <c r="O1970" s="100" t="str">
        <f t="shared" si="122"/>
        <v>methane capture</v>
      </c>
      <c r="P1970" s="57" t="str">
        <f t="shared" si="123"/>
        <v>ngps - production methane capture</v>
      </c>
      <c r="Q1970" s="101">
        <f>(J1970*About!$A$118/1000)*10^12</f>
        <v>0</v>
      </c>
      <c r="R1970" s="102">
        <f>M1970/About!$B$130</f>
        <v>13.621072108568427</v>
      </c>
    </row>
    <row r="1971" spans="1:18" x14ac:dyDescent="0.35">
      <c r="A1971" s="55">
        <v>2020</v>
      </c>
      <c r="B1971" s="127" t="s">
        <v>972</v>
      </c>
      <c r="C1971" s="127" t="s">
        <v>712</v>
      </c>
      <c r="D1971" s="127" t="s">
        <v>913</v>
      </c>
      <c r="E1971" s="127" t="s">
        <v>918</v>
      </c>
      <c r="F1971" s="127" t="s">
        <v>915</v>
      </c>
      <c r="G1971" s="127" t="s">
        <v>916</v>
      </c>
      <c r="H1971" s="127" t="s">
        <v>929</v>
      </c>
      <c r="I1971" s="127">
        <v>0</v>
      </c>
      <c r="J1971" s="127">
        <v>0</v>
      </c>
      <c r="K1971" s="127">
        <v>0</v>
      </c>
      <c r="L1971" s="67" t="b">
        <f t="shared" si="120"/>
        <v>1</v>
      </c>
      <c r="M1971" s="100">
        <f>IF(L1971=TRUE,(K1971+'NPV Calcs'!$D$14)*About!$B$121,K1971*About!$B$121)</f>
        <v>7.2396401247340254</v>
      </c>
      <c r="N1971" s="100" t="str">
        <f t="shared" si="121"/>
        <v>ngps - production</v>
      </c>
      <c r="O1971" s="100" t="str">
        <f t="shared" si="122"/>
        <v>methane capture</v>
      </c>
      <c r="P1971" s="57" t="str">
        <f t="shared" si="123"/>
        <v>ngps - production methane capture</v>
      </c>
      <c r="Q1971" s="101">
        <f>(J1971*About!$A$118/1000)*10^12</f>
        <v>0</v>
      </c>
      <c r="R1971" s="102">
        <f>M1971/About!$B$130</f>
        <v>13.621072108568427</v>
      </c>
    </row>
    <row r="1972" spans="1:18" x14ac:dyDescent="0.35">
      <c r="A1972" s="55">
        <v>2020</v>
      </c>
      <c r="B1972" s="127" t="s">
        <v>972</v>
      </c>
      <c r="C1972" s="127" t="s">
        <v>712</v>
      </c>
      <c r="D1972" s="127" t="s">
        <v>913</v>
      </c>
      <c r="E1972" s="127" t="s">
        <v>918</v>
      </c>
      <c r="F1972" s="127" t="s">
        <v>915</v>
      </c>
      <c r="G1972" s="127" t="s">
        <v>916</v>
      </c>
      <c r="H1972" s="127" t="s">
        <v>931</v>
      </c>
      <c r="I1972" s="127">
        <v>0</v>
      </c>
      <c r="J1972" s="127">
        <v>0</v>
      </c>
      <c r="K1972" s="127">
        <v>0</v>
      </c>
      <c r="L1972" s="67" t="b">
        <f t="shared" si="120"/>
        <v>1</v>
      </c>
      <c r="M1972" s="100">
        <f>IF(L1972=TRUE,(K1972+'NPV Calcs'!$D$14)*About!$B$121,K1972*About!$B$121)</f>
        <v>7.2396401247340254</v>
      </c>
      <c r="N1972" s="100" t="str">
        <f t="shared" si="121"/>
        <v>ngps - production</v>
      </c>
      <c r="O1972" s="100" t="str">
        <f t="shared" si="122"/>
        <v>methane capture</v>
      </c>
      <c r="P1972" s="57" t="str">
        <f t="shared" si="123"/>
        <v>ngps - production methane capture</v>
      </c>
      <c r="Q1972" s="101">
        <f>(J1972*About!$A$118/1000)*10^12</f>
        <v>0</v>
      </c>
      <c r="R1972" s="102">
        <f>M1972/About!$B$130</f>
        <v>13.621072108568427</v>
      </c>
    </row>
    <row r="1973" spans="1:18" x14ac:dyDescent="0.35">
      <c r="A1973" s="55">
        <v>2020</v>
      </c>
      <c r="B1973" s="127" t="s">
        <v>972</v>
      </c>
      <c r="C1973" s="127" t="s">
        <v>712</v>
      </c>
      <c r="D1973" s="127" t="s">
        <v>1186</v>
      </c>
      <c r="E1973" s="127" t="s">
        <v>1186</v>
      </c>
      <c r="F1973" s="127" t="s">
        <v>925</v>
      </c>
      <c r="G1973" s="127" t="s">
        <v>928</v>
      </c>
      <c r="H1973" s="127" t="s">
        <v>936</v>
      </c>
      <c r="I1973" s="127">
        <v>0</v>
      </c>
      <c r="J1973" s="127">
        <v>0</v>
      </c>
      <c r="K1973" s="127">
        <v>0</v>
      </c>
      <c r="L1973" s="67" t="b">
        <f t="shared" si="120"/>
        <v>1</v>
      </c>
      <c r="M1973" s="100">
        <f>IF(L1973=TRUE,(K1973+'NPV Calcs'!$D$14)*About!$B$121,K1973*About!$B$121)</f>
        <v>7.2396401247340254</v>
      </c>
      <c r="N1973" s="100" t="str">
        <f t="shared" si="121"/>
        <v>ngps - T&amp;D</v>
      </c>
      <c r="O1973" s="100" t="str">
        <f t="shared" si="122"/>
        <v>methane capture</v>
      </c>
      <c r="P1973" s="57" t="str">
        <f t="shared" si="123"/>
        <v>ngps - T&amp;D methane capture</v>
      </c>
      <c r="Q1973" s="101">
        <f>(J1973*About!$A$118/1000)*10^12</f>
        <v>0</v>
      </c>
      <c r="R1973" s="102">
        <f>M1973/About!$B$130</f>
        <v>13.621072108568427</v>
      </c>
    </row>
    <row r="1974" spans="1:18" x14ac:dyDescent="0.35">
      <c r="A1974" s="55">
        <v>2020</v>
      </c>
      <c r="B1974" s="127" t="s">
        <v>972</v>
      </c>
      <c r="C1974" s="127" t="s">
        <v>712</v>
      </c>
      <c r="D1974" s="127" t="s">
        <v>1186</v>
      </c>
      <c r="E1974" s="127" t="s">
        <v>1186</v>
      </c>
      <c r="F1974" s="127" t="s">
        <v>915</v>
      </c>
      <c r="G1974" s="127" t="s">
        <v>928</v>
      </c>
      <c r="H1974" s="127" t="s">
        <v>929</v>
      </c>
      <c r="I1974" s="127">
        <v>0</v>
      </c>
      <c r="J1974" s="127">
        <v>0</v>
      </c>
      <c r="K1974" s="127">
        <v>0</v>
      </c>
      <c r="L1974" s="67" t="b">
        <f t="shared" si="120"/>
        <v>0</v>
      </c>
      <c r="M1974" s="100">
        <f>IF(L1974=TRUE,(K1974+'NPV Calcs'!$D$14)*About!$B$121,K1974*About!$B$121)</f>
        <v>0</v>
      </c>
      <c r="N1974" s="100" t="str">
        <f t="shared" si="121"/>
        <v>ngps - production</v>
      </c>
      <c r="O1974" s="100" t="str">
        <f t="shared" si="122"/>
        <v>methane capture</v>
      </c>
      <c r="P1974" s="57" t="str">
        <f t="shared" si="123"/>
        <v>ngps - production methane capture</v>
      </c>
      <c r="Q1974" s="101">
        <f>(J1974*About!$A$118/1000)*10^12</f>
        <v>0</v>
      </c>
      <c r="R1974" s="102">
        <f>M1974/About!$B$130</f>
        <v>0</v>
      </c>
    </row>
    <row r="1975" spans="1:18" x14ac:dyDescent="0.35">
      <c r="A1975" s="55">
        <v>2020</v>
      </c>
      <c r="B1975" s="127" t="s">
        <v>245</v>
      </c>
      <c r="C1975" s="127" t="s">
        <v>711</v>
      </c>
      <c r="D1975" s="127" t="s">
        <v>913</v>
      </c>
      <c r="E1975" s="127" t="s">
        <v>918</v>
      </c>
      <c r="F1975" s="127" t="s">
        <v>915</v>
      </c>
      <c r="G1975" s="127" t="s">
        <v>930</v>
      </c>
      <c r="H1975" s="127" t="s">
        <v>931</v>
      </c>
      <c r="I1975" s="127">
        <v>0</v>
      </c>
      <c r="J1975" s="127">
        <v>0</v>
      </c>
      <c r="K1975" s="127">
        <v>0</v>
      </c>
      <c r="L1975" s="67" t="b">
        <f t="shared" si="120"/>
        <v>1</v>
      </c>
      <c r="M1975" s="100">
        <f>IF(L1975=TRUE,(K1975+'NPV Calcs'!$D$14)*About!$B$121,K1975*About!$B$121)</f>
        <v>7.2396401247340254</v>
      </c>
      <c r="N1975" s="100" t="str">
        <f t="shared" si="121"/>
        <v>ngps - production</v>
      </c>
      <c r="O1975" s="100" t="str">
        <f t="shared" si="122"/>
        <v>methane destruction</v>
      </c>
      <c r="P1975" s="57" t="str">
        <f t="shared" si="123"/>
        <v>ngps - production methane destruction</v>
      </c>
      <c r="Q1975" s="101">
        <f>(J1975*About!$A$118/1000)*10^12</f>
        <v>0</v>
      </c>
      <c r="R1975" s="102">
        <f>M1975/About!$B$130</f>
        <v>13.621072108568427</v>
      </c>
    </row>
    <row r="1976" spans="1:18" x14ac:dyDescent="0.35">
      <c r="A1976" s="55">
        <v>2020</v>
      </c>
      <c r="B1976" s="127" t="s">
        <v>245</v>
      </c>
      <c r="C1976" s="127" t="s">
        <v>711</v>
      </c>
      <c r="D1976" s="127" t="s">
        <v>913</v>
      </c>
      <c r="E1976" s="127" t="s">
        <v>918</v>
      </c>
      <c r="F1976" s="127" t="s">
        <v>915</v>
      </c>
      <c r="G1976" s="127" t="s">
        <v>916</v>
      </c>
      <c r="H1976" s="127" t="s">
        <v>917</v>
      </c>
      <c r="I1976" s="127">
        <v>0</v>
      </c>
      <c r="J1976" s="127">
        <v>0</v>
      </c>
      <c r="K1976" s="127">
        <v>0</v>
      </c>
      <c r="L1976" s="67" t="b">
        <f t="shared" si="120"/>
        <v>1</v>
      </c>
      <c r="M1976" s="100">
        <f>IF(L1976=TRUE,(K1976+'NPV Calcs'!$D$14)*About!$B$121,K1976*About!$B$121)</f>
        <v>7.2396401247340254</v>
      </c>
      <c r="N1976" s="100" t="str">
        <f t="shared" si="121"/>
        <v>ngps - production</v>
      </c>
      <c r="O1976" s="100" t="str">
        <f t="shared" si="122"/>
        <v>methane capture</v>
      </c>
      <c r="P1976" s="57" t="str">
        <f t="shared" si="123"/>
        <v>ngps - production methane capture</v>
      </c>
      <c r="Q1976" s="101">
        <f>(J1976*About!$A$118/1000)*10^12</f>
        <v>0</v>
      </c>
      <c r="R1976" s="102">
        <f>M1976/About!$B$130</f>
        <v>13.621072108568427</v>
      </c>
    </row>
    <row r="1977" spans="1:18" x14ac:dyDescent="0.35">
      <c r="A1977" s="55">
        <v>2020</v>
      </c>
      <c r="B1977" s="127" t="s">
        <v>245</v>
      </c>
      <c r="C1977" s="127" t="s">
        <v>711</v>
      </c>
      <c r="D1977" s="127" t="s">
        <v>913</v>
      </c>
      <c r="E1977" s="127" t="s">
        <v>918</v>
      </c>
      <c r="F1977" s="127" t="s">
        <v>915</v>
      </c>
      <c r="G1977" s="127" t="s">
        <v>916</v>
      </c>
      <c r="H1977" s="127" t="s">
        <v>937</v>
      </c>
      <c r="I1977" s="127">
        <v>0</v>
      </c>
      <c r="J1977" s="127">
        <v>0</v>
      </c>
      <c r="K1977" s="127">
        <v>0</v>
      </c>
      <c r="L1977" s="67" t="b">
        <f t="shared" si="120"/>
        <v>0</v>
      </c>
      <c r="M1977" s="100">
        <f>IF(L1977=TRUE,(K1977+'NPV Calcs'!$D$14)*About!$B$121,K1977*About!$B$121)</f>
        <v>0</v>
      </c>
      <c r="N1977" s="100" t="str">
        <f t="shared" si="121"/>
        <v>ngps - production</v>
      </c>
      <c r="O1977" s="100" t="str">
        <f t="shared" si="122"/>
        <v>methane capture</v>
      </c>
      <c r="P1977" s="57" t="str">
        <f t="shared" si="123"/>
        <v>ngps - production methane capture</v>
      </c>
      <c r="Q1977" s="101">
        <f>(J1977*About!$A$118/1000)*10^12</f>
        <v>0</v>
      </c>
      <c r="R1977" s="102">
        <f>M1977/About!$B$130</f>
        <v>0</v>
      </c>
    </row>
    <row r="1978" spans="1:18" x14ac:dyDescent="0.35">
      <c r="A1978" s="55">
        <v>2020</v>
      </c>
      <c r="B1978" s="127" t="s">
        <v>245</v>
      </c>
      <c r="C1978" s="127" t="s">
        <v>711</v>
      </c>
      <c r="D1978" s="127" t="s">
        <v>913</v>
      </c>
      <c r="E1978" s="127" t="s">
        <v>918</v>
      </c>
      <c r="F1978" s="127" t="s">
        <v>915</v>
      </c>
      <c r="G1978" s="127" t="s">
        <v>916</v>
      </c>
      <c r="H1978" s="127" t="s">
        <v>932</v>
      </c>
      <c r="I1978" s="127">
        <v>0</v>
      </c>
      <c r="J1978" s="127">
        <v>0</v>
      </c>
      <c r="K1978" s="127">
        <v>0</v>
      </c>
      <c r="L1978" s="67" t="b">
        <f t="shared" si="120"/>
        <v>1</v>
      </c>
      <c r="M1978" s="100">
        <f>IF(L1978=TRUE,(K1978+'NPV Calcs'!$D$14)*About!$B$121,K1978*About!$B$121)</f>
        <v>7.2396401247340254</v>
      </c>
      <c r="N1978" s="100" t="str">
        <f t="shared" si="121"/>
        <v>ngps - production</v>
      </c>
      <c r="O1978" s="100" t="str">
        <f t="shared" si="122"/>
        <v>methane destruction</v>
      </c>
      <c r="P1978" s="57" t="str">
        <f t="shared" si="123"/>
        <v>ngps - production methane destruction</v>
      </c>
      <c r="Q1978" s="101">
        <f>(J1978*About!$A$118/1000)*10^12</f>
        <v>0</v>
      </c>
      <c r="R1978" s="102">
        <f>M1978/About!$B$130</f>
        <v>13.621072108568427</v>
      </c>
    </row>
    <row r="1979" spans="1:18" x14ac:dyDescent="0.35">
      <c r="A1979" s="55">
        <v>2020</v>
      </c>
      <c r="B1979" s="127" t="s">
        <v>245</v>
      </c>
      <c r="C1979" s="127" t="s">
        <v>711</v>
      </c>
      <c r="D1979" s="127" t="s">
        <v>913</v>
      </c>
      <c r="E1979" s="127" t="s">
        <v>918</v>
      </c>
      <c r="F1979" s="127" t="s">
        <v>915</v>
      </c>
      <c r="G1979" s="127" t="s">
        <v>916</v>
      </c>
      <c r="H1979" s="127" t="s">
        <v>933</v>
      </c>
      <c r="I1979" s="127">
        <v>0</v>
      </c>
      <c r="J1979" s="127">
        <v>0</v>
      </c>
      <c r="K1979" s="127">
        <v>0</v>
      </c>
      <c r="L1979" s="67" t="b">
        <f t="shared" si="120"/>
        <v>1</v>
      </c>
      <c r="M1979" s="100">
        <f>IF(L1979=TRUE,(K1979+'NPV Calcs'!$D$14)*About!$B$121,K1979*About!$B$121)</f>
        <v>7.2396401247340254</v>
      </c>
      <c r="N1979" s="100" t="str">
        <f t="shared" si="121"/>
        <v>ngps - production</v>
      </c>
      <c r="O1979" s="100" t="str">
        <f t="shared" si="122"/>
        <v>methane capture</v>
      </c>
      <c r="P1979" s="57" t="str">
        <f t="shared" si="123"/>
        <v>ngps - production methane capture</v>
      </c>
      <c r="Q1979" s="101">
        <f>(J1979*About!$A$118/1000)*10^12</f>
        <v>0</v>
      </c>
      <c r="R1979" s="102">
        <f>M1979/About!$B$130</f>
        <v>13.621072108568427</v>
      </c>
    </row>
    <row r="1980" spans="1:18" x14ac:dyDescent="0.35">
      <c r="A1980" s="55">
        <v>2020</v>
      </c>
      <c r="B1980" s="127" t="s">
        <v>245</v>
      </c>
      <c r="C1980" s="127" t="s">
        <v>711</v>
      </c>
      <c r="D1980" s="127" t="s">
        <v>913</v>
      </c>
      <c r="E1980" s="127" t="s">
        <v>918</v>
      </c>
      <c r="F1980" s="127" t="s">
        <v>915</v>
      </c>
      <c r="G1980" s="127" t="s">
        <v>916</v>
      </c>
      <c r="H1980" s="127" t="s">
        <v>938</v>
      </c>
      <c r="I1980" s="127">
        <v>0</v>
      </c>
      <c r="J1980" s="127">
        <v>0</v>
      </c>
      <c r="K1980" s="127">
        <v>0</v>
      </c>
      <c r="L1980" s="67" t="b">
        <f t="shared" si="120"/>
        <v>1</v>
      </c>
      <c r="M1980" s="100">
        <f>IF(L1980=TRUE,(K1980+'NPV Calcs'!$D$14)*About!$B$121,K1980*About!$B$121)</f>
        <v>7.2396401247340254</v>
      </c>
      <c r="N1980" s="100" t="str">
        <f t="shared" si="121"/>
        <v>ngps - production</v>
      </c>
      <c r="O1980" s="100" t="str">
        <f t="shared" si="122"/>
        <v>methane capture</v>
      </c>
      <c r="P1980" s="57" t="str">
        <f t="shared" si="123"/>
        <v>ngps - production methane capture</v>
      </c>
      <c r="Q1980" s="101">
        <f>(J1980*About!$A$118/1000)*10^12</f>
        <v>0</v>
      </c>
      <c r="R1980" s="102">
        <f>M1980/About!$B$130</f>
        <v>13.621072108568427</v>
      </c>
    </row>
    <row r="1981" spans="1:18" x14ac:dyDescent="0.35">
      <c r="A1981" s="55">
        <v>2020</v>
      </c>
      <c r="B1981" s="127" t="s">
        <v>245</v>
      </c>
      <c r="C1981" s="127" t="s">
        <v>711</v>
      </c>
      <c r="D1981" s="127" t="s">
        <v>913</v>
      </c>
      <c r="E1981" s="127" t="s">
        <v>918</v>
      </c>
      <c r="F1981" s="127" t="s">
        <v>915</v>
      </c>
      <c r="G1981" s="127" t="s">
        <v>916</v>
      </c>
      <c r="H1981" s="127" t="s">
        <v>923</v>
      </c>
      <c r="I1981" s="127">
        <v>0</v>
      </c>
      <c r="J1981" s="127">
        <v>0</v>
      </c>
      <c r="K1981" s="127">
        <v>0</v>
      </c>
      <c r="L1981" s="67" t="b">
        <f t="shared" si="120"/>
        <v>1</v>
      </c>
      <c r="M1981" s="100">
        <f>IF(L1981=TRUE,(K1981+'NPV Calcs'!$D$14)*About!$B$121,K1981*About!$B$121)</f>
        <v>7.2396401247340254</v>
      </c>
      <c r="N1981" s="100" t="str">
        <f t="shared" si="121"/>
        <v>ngps - production</v>
      </c>
      <c r="O1981" s="100" t="str">
        <f t="shared" si="122"/>
        <v>methane capture</v>
      </c>
      <c r="P1981" s="57" t="str">
        <f t="shared" si="123"/>
        <v>ngps - production methane capture</v>
      </c>
      <c r="Q1981" s="101">
        <f>(J1981*About!$A$118/1000)*10^12</f>
        <v>0</v>
      </c>
      <c r="R1981" s="102">
        <f>M1981/About!$B$130</f>
        <v>13.621072108568427</v>
      </c>
    </row>
    <row r="1982" spans="1:18" x14ac:dyDescent="0.35">
      <c r="A1982" s="55">
        <v>2020</v>
      </c>
      <c r="B1982" s="127" t="s">
        <v>245</v>
      </c>
      <c r="C1982" s="127" t="s">
        <v>711</v>
      </c>
      <c r="D1982" s="127" t="s">
        <v>913</v>
      </c>
      <c r="E1982" s="127" t="s">
        <v>918</v>
      </c>
      <c r="F1982" s="127" t="s">
        <v>915</v>
      </c>
      <c r="G1982" s="127" t="s">
        <v>916</v>
      </c>
      <c r="H1982" s="127" t="s">
        <v>920</v>
      </c>
      <c r="I1982" s="127">
        <v>0</v>
      </c>
      <c r="J1982" s="127">
        <v>0</v>
      </c>
      <c r="K1982" s="127">
        <v>0</v>
      </c>
      <c r="L1982" s="67" t="b">
        <f t="shared" si="120"/>
        <v>1</v>
      </c>
      <c r="M1982" s="100">
        <f>IF(L1982=TRUE,(K1982+'NPV Calcs'!$D$14)*About!$B$121,K1982*About!$B$121)</f>
        <v>7.2396401247340254</v>
      </c>
      <c r="N1982" s="100" t="str">
        <f t="shared" si="121"/>
        <v>ngps - production</v>
      </c>
      <c r="O1982" s="100" t="str">
        <f t="shared" si="122"/>
        <v>methane capture</v>
      </c>
      <c r="P1982" s="57" t="str">
        <f t="shared" si="123"/>
        <v>ngps - production methane capture</v>
      </c>
      <c r="Q1982" s="101">
        <f>(J1982*About!$A$118/1000)*10^12</f>
        <v>0</v>
      </c>
      <c r="R1982" s="102">
        <f>M1982/About!$B$130</f>
        <v>13.621072108568427</v>
      </c>
    </row>
    <row r="1983" spans="1:18" x14ac:dyDescent="0.35">
      <c r="A1983" s="55">
        <v>2020</v>
      </c>
      <c r="B1983" s="127" t="s">
        <v>245</v>
      </c>
      <c r="C1983" s="127" t="s">
        <v>711</v>
      </c>
      <c r="D1983" s="127" t="s">
        <v>913</v>
      </c>
      <c r="E1983" s="127" t="s">
        <v>918</v>
      </c>
      <c r="F1983" s="127" t="s">
        <v>915</v>
      </c>
      <c r="G1983" s="127" t="s">
        <v>916</v>
      </c>
      <c r="H1983" s="127" t="s">
        <v>934</v>
      </c>
      <c r="I1983" s="127">
        <v>0</v>
      </c>
      <c r="J1983" s="127">
        <v>0</v>
      </c>
      <c r="K1983" s="127">
        <v>0</v>
      </c>
      <c r="L1983" s="67" t="b">
        <f t="shared" si="120"/>
        <v>1</v>
      </c>
      <c r="M1983" s="100">
        <f>IF(L1983=TRUE,(K1983+'NPV Calcs'!$D$14)*About!$B$121,K1983*About!$B$121)</f>
        <v>7.2396401247340254</v>
      </c>
      <c r="N1983" s="100" t="str">
        <f t="shared" si="121"/>
        <v>ngps - production</v>
      </c>
      <c r="O1983" s="100" t="str">
        <f t="shared" si="122"/>
        <v>methane capture</v>
      </c>
      <c r="P1983" s="57" t="str">
        <f t="shared" si="123"/>
        <v>ngps - production methane capture</v>
      </c>
      <c r="Q1983" s="101">
        <f>(J1983*About!$A$118/1000)*10^12</f>
        <v>0</v>
      </c>
      <c r="R1983" s="102">
        <f>M1983/About!$B$130</f>
        <v>13.621072108568427</v>
      </c>
    </row>
    <row r="1984" spans="1:18" x14ac:dyDescent="0.35">
      <c r="A1984" s="55">
        <v>2020</v>
      </c>
      <c r="B1984" s="127" t="s">
        <v>245</v>
      </c>
      <c r="C1984" s="127" t="s">
        <v>711</v>
      </c>
      <c r="D1984" s="127" t="s">
        <v>913</v>
      </c>
      <c r="E1984" s="127" t="s">
        <v>918</v>
      </c>
      <c r="F1984" s="127" t="s">
        <v>915</v>
      </c>
      <c r="G1984" s="127" t="s">
        <v>916</v>
      </c>
      <c r="H1984" s="127" t="s">
        <v>926</v>
      </c>
      <c r="I1984" s="127">
        <v>0</v>
      </c>
      <c r="J1984" s="127">
        <v>0</v>
      </c>
      <c r="K1984" s="127">
        <v>0</v>
      </c>
      <c r="L1984" s="67" t="b">
        <f t="shared" si="120"/>
        <v>1</v>
      </c>
      <c r="M1984" s="100">
        <f>IF(L1984=TRUE,(K1984+'NPV Calcs'!$D$14)*About!$B$121,K1984*About!$B$121)</f>
        <v>7.2396401247340254</v>
      </c>
      <c r="N1984" s="100" t="str">
        <f t="shared" si="121"/>
        <v>ngps - production</v>
      </c>
      <c r="O1984" s="100" t="str">
        <f t="shared" si="122"/>
        <v>methane capture</v>
      </c>
      <c r="P1984" s="57" t="str">
        <f t="shared" si="123"/>
        <v>ngps - production methane capture</v>
      </c>
      <c r="Q1984" s="101">
        <f>(J1984*About!$A$118/1000)*10^12</f>
        <v>0</v>
      </c>
      <c r="R1984" s="102">
        <f>M1984/About!$B$130</f>
        <v>13.621072108568427</v>
      </c>
    </row>
    <row r="1985" spans="1:18" x14ac:dyDescent="0.35">
      <c r="A1985" s="55">
        <v>2020</v>
      </c>
      <c r="B1985" s="127" t="s">
        <v>245</v>
      </c>
      <c r="C1985" s="127" t="s">
        <v>711</v>
      </c>
      <c r="D1985" s="127" t="s">
        <v>913</v>
      </c>
      <c r="E1985" s="127" t="s">
        <v>918</v>
      </c>
      <c r="F1985" s="127" t="s">
        <v>915</v>
      </c>
      <c r="G1985" s="127" t="s">
        <v>916</v>
      </c>
      <c r="H1985" s="127" t="s">
        <v>1187</v>
      </c>
      <c r="I1985" s="127">
        <v>0</v>
      </c>
      <c r="J1985" s="127">
        <v>0</v>
      </c>
      <c r="K1985" s="127">
        <v>0</v>
      </c>
      <c r="L1985" s="67" t="b">
        <f t="shared" si="120"/>
        <v>1</v>
      </c>
      <c r="M1985" s="100">
        <f>IF(L1985=TRUE,(K1985+'NPV Calcs'!$D$14)*About!$B$121,K1985*About!$B$121)</f>
        <v>7.2396401247340254</v>
      </c>
      <c r="N1985" s="100" t="str">
        <f t="shared" si="121"/>
        <v>ngps - production</v>
      </c>
      <c r="O1985" s="100" t="str">
        <f t="shared" si="122"/>
        <v>methane capture</v>
      </c>
      <c r="P1985" s="57" t="str">
        <f t="shared" si="123"/>
        <v>ngps - production methane capture</v>
      </c>
      <c r="Q1985" s="101">
        <f>(J1985*About!$A$118/1000)*10^12</f>
        <v>0</v>
      </c>
      <c r="R1985" s="102">
        <f>M1985/About!$B$130</f>
        <v>13.621072108568427</v>
      </c>
    </row>
    <row r="1986" spans="1:18" x14ac:dyDescent="0.35">
      <c r="A1986" s="55">
        <v>2020</v>
      </c>
      <c r="B1986" s="127" t="s">
        <v>245</v>
      </c>
      <c r="C1986" s="127" t="s">
        <v>711</v>
      </c>
      <c r="D1986" s="127" t="s">
        <v>913</v>
      </c>
      <c r="E1986" s="127" t="s">
        <v>918</v>
      </c>
      <c r="F1986" s="127" t="s">
        <v>915</v>
      </c>
      <c r="G1986" s="127" t="s">
        <v>916</v>
      </c>
      <c r="H1986" s="127" t="s">
        <v>929</v>
      </c>
      <c r="I1986" s="127">
        <v>0</v>
      </c>
      <c r="J1986" s="127">
        <v>0</v>
      </c>
      <c r="K1986" s="127">
        <v>0</v>
      </c>
      <c r="L1986" s="67" t="b">
        <f t="shared" si="120"/>
        <v>1</v>
      </c>
      <c r="M1986" s="100">
        <f>IF(L1986=TRUE,(K1986+'NPV Calcs'!$D$14)*About!$B$121,K1986*About!$B$121)</f>
        <v>7.2396401247340254</v>
      </c>
      <c r="N1986" s="100" t="str">
        <f t="shared" si="121"/>
        <v>ngps - production</v>
      </c>
      <c r="O1986" s="100" t="str">
        <f t="shared" si="122"/>
        <v>methane capture</v>
      </c>
      <c r="P1986" s="57" t="str">
        <f t="shared" si="123"/>
        <v>ngps - production methane capture</v>
      </c>
      <c r="Q1986" s="101">
        <f>(J1986*About!$A$118/1000)*10^12</f>
        <v>0</v>
      </c>
      <c r="R1986" s="102">
        <f>M1986/About!$B$130</f>
        <v>13.621072108568427</v>
      </c>
    </row>
    <row r="1987" spans="1:18" x14ac:dyDescent="0.35">
      <c r="A1987" s="55">
        <v>2020</v>
      </c>
      <c r="B1987" s="127" t="s">
        <v>245</v>
      </c>
      <c r="C1987" s="127" t="s">
        <v>711</v>
      </c>
      <c r="D1987" s="127" t="s">
        <v>913</v>
      </c>
      <c r="E1987" s="127" t="s">
        <v>918</v>
      </c>
      <c r="F1987" s="127" t="s">
        <v>915</v>
      </c>
      <c r="G1987" s="127" t="s">
        <v>916</v>
      </c>
      <c r="H1987" s="127" t="s">
        <v>931</v>
      </c>
      <c r="I1987" s="127">
        <v>0</v>
      </c>
      <c r="J1987" s="127">
        <v>0</v>
      </c>
      <c r="K1987" s="127">
        <v>0</v>
      </c>
      <c r="L1987" s="67" t="b">
        <f t="shared" ref="L1987:L2050" si="124">IF(O1988="methane capture",TRUE,FALSE)</f>
        <v>1</v>
      </c>
      <c r="M1987" s="100">
        <f>IF(L1987=TRUE,(K1987+'NPV Calcs'!$D$14)*About!$B$121,K1987*About!$B$121)</f>
        <v>7.2396401247340254</v>
      </c>
      <c r="N1987" s="100" t="str">
        <f t="shared" ref="N1987:N2050" si="125">IF(F1987="Upstream","ngps - production","ngps - T&amp;D")</f>
        <v>ngps - production</v>
      </c>
      <c r="O1987" s="100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1">
        <f>(J1987*About!$A$118/1000)*10^12</f>
        <v>0</v>
      </c>
      <c r="R1987" s="102">
        <f>M1987/About!$B$130</f>
        <v>13.621072108568427</v>
      </c>
    </row>
    <row r="1988" spans="1:18" x14ac:dyDescent="0.35">
      <c r="A1988" s="55">
        <v>2020</v>
      </c>
      <c r="B1988" s="127" t="s">
        <v>245</v>
      </c>
      <c r="C1988" s="127" t="s">
        <v>711</v>
      </c>
      <c r="D1988" s="127" t="s">
        <v>1186</v>
      </c>
      <c r="E1988" s="127" t="s">
        <v>1186</v>
      </c>
      <c r="F1988" s="127" t="s">
        <v>925</v>
      </c>
      <c r="G1988" s="127" t="s">
        <v>928</v>
      </c>
      <c r="H1988" s="127" t="s">
        <v>936</v>
      </c>
      <c r="I1988" s="127">
        <v>0</v>
      </c>
      <c r="J1988" s="127">
        <v>0</v>
      </c>
      <c r="K1988" s="127">
        <v>0</v>
      </c>
      <c r="L1988" s="67" t="b">
        <f t="shared" si="124"/>
        <v>1</v>
      </c>
      <c r="M1988" s="100">
        <f>IF(L1988=TRUE,(K1988+'NPV Calcs'!$D$14)*About!$B$121,K1988*About!$B$121)</f>
        <v>7.2396401247340254</v>
      </c>
      <c r="N1988" s="100" t="str">
        <f t="shared" si="125"/>
        <v>ngps - T&amp;D</v>
      </c>
      <c r="O1988" s="100" t="str">
        <f t="shared" si="126"/>
        <v>methane capture</v>
      </c>
      <c r="P1988" s="57" t="str">
        <f t="shared" si="127"/>
        <v>ngps - T&amp;D methane capture</v>
      </c>
      <c r="Q1988" s="101">
        <f>(J1988*About!$A$118/1000)*10^12</f>
        <v>0</v>
      </c>
      <c r="R1988" s="102">
        <f>M1988/About!$B$130</f>
        <v>13.621072108568427</v>
      </c>
    </row>
    <row r="1989" spans="1:18" x14ac:dyDescent="0.35">
      <c r="A1989" s="55">
        <v>2020</v>
      </c>
      <c r="B1989" s="127" t="s">
        <v>245</v>
      </c>
      <c r="C1989" s="127" t="s">
        <v>711</v>
      </c>
      <c r="D1989" s="127" t="s">
        <v>1186</v>
      </c>
      <c r="E1989" s="127" t="s">
        <v>1186</v>
      </c>
      <c r="F1989" s="127" t="s">
        <v>915</v>
      </c>
      <c r="G1989" s="127" t="s">
        <v>928</v>
      </c>
      <c r="H1989" s="127" t="s">
        <v>929</v>
      </c>
      <c r="I1989" s="127">
        <v>0</v>
      </c>
      <c r="J1989" s="127">
        <v>0</v>
      </c>
      <c r="K1989" s="127">
        <v>0</v>
      </c>
      <c r="L1989" s="67" t="b">
        <f t="shared" si="124"/>
        <v>1</v>
      </c>
      <c r="M1989" s="100">
        <f>IF(L1989=TRUE,(K1989+'NPV Calcs'!$D$14)*About!$B$121,K1989*About!$B$121)</f>
        <v>7.2396401247340254</v>
      </c>
      <c r="N1989" s="100" t="str">
        <f t="shared" si="125"/>
        <v>ngps - production</v>
      </c>
      <c r="O1989" s="100" t="str">
        <f t="shared" si="126"/>
        <v>methane capture</v>
      </c>
      <c r="P1989" s="57" t="str">
        <f t="shared" si="127"/>
        <v>ngps - production methane capture</v>
      </c>
      <c r="Q1989" s="101">
        <f>(J1989*About!$A$118/1000)*10^12</f>
        <v>0</v>
      </c>
      <c r="R1989" s="102">
        <f>M1989/About!$B$130</f>
        <v>13.621072108568427</v>
      </c>
    </row>
    <row r="1990" spans="1:18" x14ac:dyDescent="0.35">
      <c r="A1990" s="55">
        <v>2020</v>
      </c>
      <c r="B1990" s="127" t="s">
        <v>24</v>
      </c>
      <c r="C1990" s="127" t="s">
        <v>710</v>
      </c>
      <c r="D1990" s="127" t="s">
        <v>895</v>
      </c>
      <c r="E1990" s="127" t="s">
        <v>927</v>
      </c>
      <c r="F1990" s="127" t="s">
        <v>915</v>
      </c>
      <c r="G1990" s="127" t="s">
        <v>928</v>
      </c>
      <c r="H1990" s="127" t="s">
        <v>929</v>
      </c>
      <c r="I1990" s="127">
        <v>0</v>
      </c>
      <c r="J1990" s="127">
        <v>0</v>
      </c>
      <c r="K1990" s="127">
        <v>0</v>
      </c>
      <c r="L1990" s="67" t="b">
        <f t="shared" si="124"/>
        <v>1</v>
      </c>
      <c r="M1990" s="100">
        <f>IF(L1990=TRUE,(K1990+'NPV Calcs'!$D$14)*About!$B$121,K1990*About!$B$121)</f>
        <v>7.2396401247340254</v>
      </c>
      <c r="N1990" s="100" t="str">
        <f t="shared" si="125"/>
        <v>ngps - production</v>
      </c>
      <c r="O1990" s="100" t="str">
        <f t="shared" si="126"/>
        <v>methane capture</v>
      </c>
      <c r="P1990" s="57" t="str">
        <f t="shared" si="127"/>
        <v>ngps - production methane capture</v>
      </c>
      <c r="Q1990" s="101">
        <f>(J1990*About!$A$118/1000)*10^12</f>
        <v>0</v>
      </c>
      <c r="R1990" s="102">
        <f>M1990/About!$B$130</f>
        <v>13.621072108568427</v>
      </c>
    </row>
    <row r="1991" spans="1:18" x14ac:dyDescent="0.35">
      <c r="A1991" s="55">
        <v>2020</v>
      </c>
      <c r="B1991" s="127" t="s">
        <v>24</v>
      </c>
      <c r="C1991" s="127" t="s">
        <v>710</v>
      </c>
      <c r="D1991" s="127" t="s">
        <v>913</v>
      </c>
      <c r="E1991" s="127" t="s">
        <v>922</v>
      </c>
      <c r="F1991" s="127" t="s">
        <v>915</v>
      </c>
      <c r="G1991" s="127" t="s">
        <v>916</v>
      </c>
      <c r="H1991" s="127" t="s">
        <v>917</v>
      </c>
      <c r="I1991" s="127">
        <v>0</v>
      </c>
      <c r="J1991" s="127">
        <v>0</v>
      </c>
      <c r="K1991" s="127">
        <v>0</v>
      </c>
      <c r="L1991" s="67" t="b">
        <f t="shared" si="124"/>
        <v>1</v>
      </c>
      <c r="M1991" s="100">
        <f>IF(L1991=TRUE,(K1991+'NPV Calcs'!$D$14)*About!$B$121,K1991*About!$B$121)</f>
        <v>7.2396401247340254</v>
      </c>
      <c r="N1991" s="100" t="str">
        <f t="shared" si="125"/>
        <v>ngps - production</v>
      </c>
      <c r="O1991" s="100" t="str">
        <f t="shared" si="126"/>
        <v>methane capture</v>
      </c>
      <c r="P1991" s="57" t="str">
        <f t="shared" si="127"/>
        <v>ngps - production methane capture</v>
      </c>
      <c r="Q1991" s="101">
        <f>(J1991*About!$A$118/1000)*10^12</f>
        <v>0</v>
      </c>
      <c r="R1991" s="102">
        <f>M1991/About!$B$130</f>
        <v>13.621072108568427</v>
      </c>
    </row>
    <row r="1992" spans="1:18" x14ac:dyDescent="0.35">
      <c r="A1992" s="55">
        <v>2020</v>
      </c>
      <c r="B1992" s="127" t="s">
        <v>24</v>
      </c>
      <c r="C1992" s="127" t="s">
        <v>710</v>
      </c>
      <c r="D1992" s="127" t="s">
        <v>913</v>
      </c>
      <c r="E1992" s="127" t="s">
        <v>922</v>
      </c>
      <c r="F1992" s="127" t="s">
        <v>915</v>
      </c>
      <c r="G1992" s="127" t="s">
        <v>916</v>
      </c>
      <c r="H1992" s="127" t="s">
        <v>937</v>
      </c>
      <c r="I1992" s="127">
        <v>0</v>
      </c>
      <c r="J1992" s="127">
        <v>0</v>
      </c>
      <c r="K1992" s="127">
        <v>0</v>
      </c>
      <c r="L1992" s="67" t="b">
        <f t="shared" si="124"/>
        <v>1</v>
      </c>
      <c r="M1992" s="100">
        <f>IF(L1992=TRUE,(K1992+'NPV Calcs'!$D$14)*About!$B$121,K1992*About!$B$121)</f>
        <v>7.2396401247340254</v>
      </c>
      <c r="N1992" s="100" t="str">
        <f t="shared" si="125"/>
        <v>ngps - production</v>
      </c>
      <c r="O1992" s="100" t="str">
        <f t="shared" si="126"/>
        <v>methane capture</v>
      </c>
      <c r="P1992" s="57" t="str">
        <f t="shared" si="127"/>
        <v>ngps - production methane capture</v>
      </c>
      <c r="Q1992" s="101">
        <f>(J1992*About!$A$118/1000)*10^12</f>
        <v>0</v>
      </c>
      <c r="R1992" s="102">
        <f>M1992/About!$B$130</f>
        <v>13.621072108568427</v>
      </c>
    </row>
    <row r="1993" spans="1:18" x14ac:dyDescent="0.35">
      <c r="A1993" s="55">
        <v>2020</v>
      </c>
      <c r="B1993" s="127" t="s">
        <v>24</v>
      </c>
      <c r="C1993" s="127" t="s">
        <v>710</v>
      </c>
      <c r="D1993" s="127" t="s">
        <v>913</v>
      </c>
      <c r="E1993" s="127" t="s">
        <v>922</v>
      </c>
      <c r="F1993" s="127" t="s">
        <v>915</v>
      </c>
      <c r="G1993" s="127" t="s">
        <v>916</v>
      </c>
      <c r="H1993" s="127" t="s">
        <v>933</v>
      </c>
      <c r="I1993" s="127">
        <v>0</v>
      </c>
      <c r="J1993" s="127">
        <v>0</v>
      </c>
      <c r="K1993" s="127">
        <v>0</v>
      </c>
      <c r="L1993" s="67" t="b">
        <f t="shared" si="124"/>
        <v>1</v>
      </c>
      <c r="M1993" s="100">
        <f>IF(L1993=TRUE,(K1993+'NPV Calcs'!$D$14)*About!$B$121,K1993*About!$B$121)</f>
        <v>7.2396401247340254</v>
      </c>
      <c r="N1993" s="100" t="str">
        <f t="shared" si="125"/>
        <v>ngps - production</v>
      </c>
      <c r="O1993" s="100" t="str">
        <f t="shared" si="126"/>
        <v>methane capture</v>
      </c>
      <c r="P1993" s="57" t="str">
        <f t="shared" si="127"/>
        <v>ngps - production methane capture</v>
      </c>
      <c r="Q1993" s="101">
        <f>(J1993*About!$A$118/1000)*10^12</f>
        <v>0</v>
      </c>
      <c r="R1993" s="102">
        <f>M1993/About!$B$130</f>
        <v>13.621072108568427</v>
      </c>
    </row>
    <row r="1994" spans="1:18" x14ac:dyDescent="0.35">
      <c r="A1994" s="55">
        <v>2020</v>
      </c>
      <c r="B1994" s="127" t="s">
        <v>24</v>
      </c>
      <c r="C1994" s="127" t="s">
        <v>710</v>
      </c>
      <c r="D1994" s="127" t="s">
        <v>913</v>
      </c>
      <c r="E1994" s="127" t="s">
        <v>922</v>
      </c>
      <c r="F1994" s="127" t="s">
        <v>915</v>
      </c>
      <c r="G1994" s="127" t="s">
        <v>916</v>
      </c>
      <c r="H1994" s="127" t="s">
        <v>938</v>
      </c>
      <c r="I1994" s="127">
        <v>0</v>
      </c>
      <c r="J1994" s="127">
        <v>0</v>
      </c>
      <c r="K1994" s="127">
        <v>0</v>
      </c>
      <c r="L1994" s="67" t="b">
        <f t="shared" si="124"/>
        <v>1</v>
      </c>
      <c r="M1994" s="100">
        <f>IF(L1994=TRUE,(K1994+'NPV Calcs'!$D$14)*About!$B$121,K1994*About!$B$121)</f>
        <v>7.2396401247340254</v>
      </c>
      <c r="N1994" s="100" t="str">
        <f t="shared" si="125"/>
        <v>ngps - production</v>
      </c>
      <c r="O1994" s="100" t="str">
        <f t="shared" si="126"/>
        <v>methane capture</v>
      </c>
      <c r="P1994" s="57" t="str">
        <f t="shared" si="127"/>
        <v>ngps - production methane capture</v>
      </c>
      <c r="Q1994" s="101">
        <f>(J1994*About!$A$118/1000)*10^12</f>
        <v>0</v>
      </c>
      <c r="R1994" s="102">
        <f>M1994/About!$B$130</f>
        <v>13.621072108568427</v>
      </c>
    </row>
    <row r="1995" spans="1:18" x14ac:dyDescent="0.35">
      <c r="A1995" s="55">
        <v>2020</v>
      </c>
      <c r="B1995" s="127" t="s">
        <v>971</v>
      </c>
      <c r="C1995" s="127" t="s">
        <v>712</v>
      </c>
      <c r="D1995" s="127" t="s">
        <v>895</v>
      </c>
      <c r="E1995" s="127" t="s">
        <v>927</v>
      </c>
      <c r="F1995" s="127" t="s">
        <v>915</v>
      </c>
      <c r="G1995" s="127" t="s">
        <v>916</v>
      </c>
      <c r="H1995" s="127" t="s">
        <v>929</v>
      </c>
      <c r="I1995" s="127">
        <v>0</v>
      </c>
      <c r="J1995" s="127">
        <v>0</v>
      </c>
      <c r="K1995" s="127">
        <v>0</v>
      </c>
      <c r="L1995" s="67" t="b">
        <f t="shared" si="124"/>
        <v>0</v>
      </c>
      <c r="M1995" s="100">
        <f>IF(L1995=TRUE,(K1995+'NPV Calcs'!$D$14)*About!$B$121,K1995*About!$B$121)</f>
        <v>0</v>
      </c>
      <c r="N1995" s="100" t="str">
        <f t="shared" si="125"/>
        <v>ngps - production</v>
      </c>
      <c r="O1995" s="100" t="str">
        <f t="shared" si="126"/>
        <v>methane capture</v>
      </c>
      <c r="P1995" s="57" t="str">
        <f t="shared" si="127"/>
        <v>ngps - production methane capture</v>
      </c>
      <c r="Q1995" s="101">
        <f>(J1995*About!$A$118/1000)*10^12</f>
        <v>0</v>
      </c>
      <c r="R1995" s="102">
        <f>M1995/About!$B$130</f>
        <v>0</v>
      </c>
    </row>
    <row r="1996" spans="1:18" x14ac:dyDescent="0.35">
      <c r="A1996" s="55">
        <v>2020</v>
      </c>
      <c r="B1996" s="127" t="s">
        <v>971</v>
      </c>
      <c r="C1996" s="127" t="s">
        <v>712</v>
      </c>
      <c r="D1996" s="127" t="s">
        <v>895</v>
      </c>
      <c r="E1996" s="127" t="s">
        <v>921</v>
      </c>
      <c r="F1996" s="127" t="s">
        <v>915</v>
      </c>
      <c r="G1996" s="127" t="s">
        <v>930</v>
      </c>
      <c r="H1996" s="127" t="s">
        <v>931</v>
      </c>
      <c r="I1996" s="127">
        <v>0</v>
      </c>
      <c r="J1996" s="127">
        <v>0</v>
      </c>
      <c r="K1996" s="127">
        <v>0</v>
      </c>
      <c r="L1996" s="67" t="b">
        <f t="shared" si="124"/>
        <v>1</v>
      </c>
      <c r="M1996" s="100">
        <f>IF(L1996=TRUE,(K1996+'NPV Calcs'!$D$14)*About!$B$121,K1996*About!$B$121)</f>
        <v>7.2396401247340254</v>
      </c>
      <c r="N1996" s="100" t="str">
        <f t="shared" si="125"/>
        <v>ngps - production</v>
      </c>
      <c r="O1996" s="100" t="str">
        <f t="shared" si="126"/>
        <v>methane destruction</v>
      </c>
      <c r="P1996" s="57" t="str">
        <f t="shared" si="127"/>
        <v>ngps - production methane destruction</v>
      </c>
      <c r="Q1996" s="101">
        <f>(J1996*About!$A$118/1000)*10^12</f>
        <v>0</v>
      </c>
      <c r="R1996" s="102">
        <f>M1996/About!$B$130</f>
        <v>13.621072108568427</v>
      </c>
    </row>
    <row r="1997" spans="1:18" x14ac:dyDescent="0.35">
      <c r="A1997" s="55">
        <v>2020</v>
      </c>
      <c r="B1997" s="127" t="s">
        <v>971</v>
      </c>
      <c r="C1997" s="127" t="s">
        <v>712</v>
      </c>
      <c r="D1997" s="127" t="s">
        <v>895</v>
      </c>
      <c r="E1997" s="127" t="s">
        <v>919</v>
      </c>
      <c r="F1997" s="127" t="s">
        <v>915</v>
      </c>
      <c r="G1997" s="127" t="s">
        <v>916</v>
      </c>
      <c r="H1997" s="127" t="s">
        <v>938</v>
      </c>
      <c r="I1997" s="127">
        <v>0</v>
      </c>
      <c r="J1997" s="127">
        <v>0</v>
      </c>
      <c r="K1997" s="127">
        <v>0</v>
      </c>
      <c r="L1997" s="67" t="b">
        <f t="shared" si="124"/>
        <v>1</v>
      </c>
      <c r="M1997" s="100">
        <f>IF(L1997=TRUE,(K1997+'NPV Calcs'!$D$14)*About!$B$121,K1997*About!$B$121)</f>
        <v>7.2396401247340254</v>
      </c>
      <c r="N1997" s="100" t="str">
        <f t="shared" si="125"/>
        <v>ngps - production</v>
      </c>
      <c r="O1997" s="100" t="str">
        <f t="shared" si="126"/>
        <v>methane capture</v>
      </c>
      <c r="P1997" s="57" t="str">
        <f t="shared" si="127"/>
        <v>ngps - production methane capture</v>
      </c>
      <c r="Q1997" s="101">
        <f>(J1997*About!$A$118/1000)*10^12</f>
        <v>0</v>
      </c>
      <c r="R1997" s="102">
        <f>M1997/About!$B$130</f>
        <v>13.621072108568427</v>
      </c>
    </row>
    <row r="1998" spans="1:18" x14ac:dyDescent="0.35">
      <c r="A1998" s="55">
        <v>2020</v>
      </c>
      <c r="B1998" s="127" t="s">
        <v>971</v>
      </c>
      <c r="C1998" s="127" t="s">
        <v>712</v>
      </c>
      <c r="D1998" s="127" t="s">
        <v>895</v>
      </c>
      <c r="E1998" s="127" t="s">
        <v>919</v>
      </c>
      <c r="F1998" s="127" t="s">
        <v>915</v>
      </c>
      <c r="G1998" s="127" t="s">
        <v>916</v>
      </c>
      <c r="H1998" s="127" t="s">
        <v>923</v>
      </c>
      <c r="I1998" s="127">
        <v>0</v>
      </c>
      <c r="J1998" s="127">
        <v>0</v>
      </c>
      <c r="K1998" s="127">
        <v>0</v>
      </c>
      <c r="L1998" s="67" t="b">
        <f t="shared" si="124"/>
        <v>0</v>
      </c>
      <c r="M1998" s="100">
        <f>IF(L1998=TRUE,(K1998+'NPV Calcs'!$D$14)*About!$B$121,K1998*About!$B$121)</f>
        <v>0</v>
      </c>
      <c r="N1998" s="100" t="str">
        <f t="shared" si="125"/>
        <v>ngps - production</v>
      </c>
      <c r="O1998" s="100" t="str">
        <f t="shared" si="126"/>
        <v>methane capture</v>
      </c>
      <c r="P1998" s="57" t="str">
        <f t="shared" si="127"/>
        <v>ngps - production methane capture</v>
      </c>
      <c r="Q1998" s="101">
        <f>(J1998*About!$A$118/1000)*10^12</f>
        <v>0</v>
      </c>
      <c r="R1998" s="102">
        <f>M1998/About!$B$130</f>
        <v>0</v>
      </c>
    </row>
    <row r="1999" spans="1:18" x14ac:dyDescent="0.35">
      <c r="A1999" s="55">
        <v>2020</v>
      </c>
      <c r="B1999" s="127" t="s">
        <v>971</v>
      </c>
      <c r="C1999" s="127" t="s">
        <v>712</v>
      </c>
      <c r="D1999" s="127" t="s">
        <v>895</v>
      </c>
      <c r="E1999" s="127" t="s">
        <v>919</v>
      </c>
      <c r="F1999" s="127" t="s">
        <v>915</v>
      </c>
      <c r="G1999" s="127" t="s">
        <v>930</v>
      </c>
      <c r="H1999" s="127" t="s">
        <v>931</v>
      </c>
      <c r="I1999" s="127">
        <v>0</v>
      </c>
      <c r="J1999" s="127">
        <v>0</v>
      </c>
      <c r="K1999" s="127">
        <v>0</v>
      </c>
      <c r="L1999" s="67" t="b">
        <f t="shared" si="124"/>
        <v>1</v>
      </c>
      <c r="M1999" s="100">
        <f>IF(L1999=TRUE,(K1999+'NPV Calcs'!$D$14)*About!$B$121,K1999*About!$B$121)</f>
        <v>7.2396401247340254</v>
      </c>
      <c r="N1999" s="100" t="str">
        <f t="shared" si="125"/>
        <v>ngps - production</v>
      </c>
      <c r="O1999" s="100" t="str">
        <f t="shared" si="126"/>
        <v>methane destruction</v>
      </c>
      <c r="P1999" s="57" t="str">
        <f t="shared" si="127"/>
        <v>ngps - production methane destruction</v>
      </c>
      <c r="Q1999" s="101">
        <f>(J1999*About!$A$118/1000)*10^12</f>
        <v>0</v>
      </c>
      <c r="R1999" s="102">
        <f>M1999/About!$B$130</f>
        <v>13.621072108568427</v>
      </c>
    </row>
    <row r="2000" spans="1:18" x14ac:dyDescent="0.35">
      <c r="A2000" s="55">
        <v>2020</v>
      </c>
      <c r="B2000" s="127" t="s">
        <v>971</v>
      </c>
      <c r="C2000" s="127" t="s">
        <v>712</v>
      </c>
      <c r="D2000" s="127" t="s">
        <v>895</v>
      </c>
      <c r="E2000" s="127" t="s">
        <v>919</v>
      </c>
      <c r="F2000" s="127" t="s">
        <v>915</v>
      </c>
      <c r="G2000" s="127" t="s">
        <v>916</v>
      </c>
      <c r="H2000" s="127" t="s">
        <v>1187</v>
      </c>
      <c r="I2000" s="127">
        <v>2.1400001049999999</v>
      </c>
      <c r="J2000" s="127">
        <v>0</v>
      </c>
      <c r="K2000" s="127">
        <v>0</v>
      </c>
      <c r="L2000" s="67" t="b">
        <f t="shared" si="124"/>
        <v>1</v>
      </c>
      <c r="M2000" s="100">
        <f>IF(L2000=TRUE,(K2000+'NPV Calcs'!$D$14)*About!$B$121,K2000*About!$B$121)</f>
        <v>7.2396401247340254</v>
      </c>
      <c r="N2000" s="100" t="str">
        <f t="shared" si="125"/>
        <v>ngps - production</v>
      </c>
      <c r="O2000" s="100" t="str">
        <f t="shared" si="126"/>
        <v>methane capture</v>
      </c>
      <c r="P2000" s="57" t="str">
        <f t="shared" si="127"/>
        <v>ngps - production methane capture</v>
      </c>
      <c r="Q2000" s="101">
        <f>(J2000*About!$A$118/1000)*10^12</f>
        <v>0</v>
      </c>
      <c r="R2000" s="102">
        <f>M2000/About!$B$130</f>
        <v>13.621072108568427</v>
      </c>
    </row>
    <row r="2001" spans="1:18" x14ac:dyDescent="0.35">
      <c r="A2001" s="55">
        <v>2020</v>
      </c>
      <c r="B2001" s="127" t="s">
        <v>971</v>
      </c>
      <c r="C2001" s="127" t="s">
        <v>712</v>
      </c>
      <c r="D2001" s="127" t="s">
        <v>895</v>
      </c>
      <c r="E2001" s="127" t="s">
        <v>919</v>
      </c>
      <c r="F2001" s="127" t="s">
        <v>915</v>
      </c>
      <c r="G2001" s="127" t="s">
        <v>916</v>
      </c>
      <c r="H2001" s="127" t="s">
        <v>929</v>
      </c>
      <c r="I2001" s="127">
        <v>0</v>
      </c>
      <c r="J2001" s="127">
        <v>0</v>
      </c>
      <c r="K2001" s="127">
        <v>0</v>
      </c>
      <c r="L2001" s="67" t="b">
        <f t="shared" si="124"/>
        <v>1</v>
      </c>
      <c r="M2001" s="100">
        <f>IF(L2001=TRUE,(K2001+'NPV Calcs'!$D$14)*About!$B$121,K2001*About!$B$121)</f>
        <v>7.2396401247340254</v>
      </c>
      <c r="N2001" s="100" t="str">
        <f t="shared" si="125"/>
        <v>ngps - production</v>
      </c>
      <c r="O2001" s="100" t="str">
        <f t="shared" si="126"/>
        <v>methane capture</v>
      </c>
      <c r="P2001" s="57" t="str">
        <f t="shared" si="127"/>
        <v>ngps - production methane capture</v>
      </c>
      <c r="Q2001" s="101">
        <f>(J2001*About!$A$118/1000)*10^12</f>
        <v>0</v>
      </c>
      <c r="R2001" s="102">
        <f>M2001/About!$B$130</f>
        <v>13.621072108568427</v>
      </c>
    </row>
    <row r="2002" spans="1:18" x14ac:dyDescent="0.35">
      <c r="A2002" s="55">
        <v>2020</v>
      </c>
      <c r="B2002" s="127" t="s">
        <v>971</v>
      </c>
      <c r="C2002" s="127" t="s">
        <v>712</v>
      </c>
      <c r="D2002" s="127" t="s">
        <v>895</v>
      </c>
      <c r="E2002" s="127" t="s">
        <v>921</v>
      </c>
      <c r="F2002" s="127" t="s">
        <v>915</v>
      </c>
      <c r="G2002" s="127" t="s">
        <v>916</v>
      </c>
      <c r="H2002" s="127" t="s">
        <v>938</v>
      </c>
      <c r="I2002" s="127">
        <v>0</v>
      </c>
      <c r="J2002" s="127">
        <v>0</v>
      </c>
      <c r="K2002" s="127">
        <v>0</v>
      </c>
      <c r="L2002" s="67" t="b">
        <f t="shared" si="124"/>
        <v>1</v>
      </c>
      <c r="M2002" s="100">
        <f>IF(L2002=TRUE,(K2002+'NPV Calcs'!$D$14)*About!$B$121,K2002*About!$B$121)</f>
        <v>7.2396401247340254</v>
      </c>
      <c r="N2002" s="100" t="str">
        <f t="shared" si="125"/>
        <v>ngps - production</v>
      </c>
      <c r="O2002" s="100" t="str">
        <f t="shared" si="126"/>
        <v>methane capture</v>
      </c>
      <c r="P2002" s="57" t="str">
        <f t="shared" si="127"/>
        <v>ngps - production methane capture</v>
      </c>
      <c r="Q2002" s="101">
        <f>(J2002*About!$A$118/1000)*10^12</f>
        <v>0</v>
      </c>
      <c r="R2002" s="102">
        <f>M2002/About!$B$130</f>
        <v>13.621072108568427</v>
      </c>
    </row>
    <row r="2003" spans="1:18" x14ac:dyDescent="0.35">
      <c r="A2003" s="55">
        <v>2020</v>
      </c>
      <c r="B2003" s="127" t="s">
        <v>971</v>
      </c>
      <c r="C2003" s="127" t="s">
        <v>712</v>
      </c>
      <c r="D2003" s="127" t="s">
        <v>895</v>
      </c>
      <c r="E2003" s="127" t="s">
        <v>921</v>
      </c>
      <c r="F2003" s="127" t="s">
        <v>915</v>
      </c>
      <c r="G2003" s="127" t="s">
        <v>916</v>
      </c>
      <c r="H2003" s="127" t="s">
        <v>923</v>
      </c>
      <c r="I2003" s="127">
        <v>0</v>
      </c>
      <c r="J2003" s="127">
        <v>0</v>
      </c>
      <c r="K2003" s="127">
        <v>0</v>
      </c>
      <c r="L2003" s="67" t="b">
        <f t="shared" si="124"/>
        <v>1</v>
      </c>
      <c r="M2003" s="100">
        <f>IF(L2003=TRUE,(K2003+'NPV Calcs'!$D$14)*About!$B$121,K2003*About!$B$121)</f>
        <v>7.2396401247340254</v>
      </c>
      <c r="N2003" s="100" t="str">
        <f t="shared" si="125"/>
        <v>ngps - production</v>
      </c>
      <c r="O2003" s="100" t="str">
        <f t="shared" si="126"/>
        <v>methane capture</v>
      </c>
      <c r="P2003" s="57" t="str">
        <f t="shared" si="127"/>
        <v>ngps - production methane capture</v>
      </c>
      <c r="Q2003" s="101">
        <f>(J2003*About!$A$118/1000)*10^12</f>
        <v>0</v>
      </c>
      <c r="R2003" s="102">
        <f>M2003/About!$B$130</f>
        <v>13.621072108568427</v>
      </c>
    </row>
    <row r="2004" spans="1:18" x14ac:dyDescent="0.35">
      <c r="A2004" s="55">
        <v>2020</v>
      </c>
      <c r="B2004" s="127" t="s">
        <v>971</v>
      </c>
      <c r="C2004" s="127" t="s">
        <v>712</v>
      </c>
      <c r="D2004" s="127" t="s">
        <v>895</v>
      </c>
      <c r="E2004" s="127" t="s">
        <v>921</v>
      </c>
      <c r="F2004" s="127" t="s">
        <v>915</v>
      </c>
      <c r="G2004" s="127" t="s">
        <v>916</v>
      </c>
      <c r="H2004" s="127" t="s">
        <v>1187</v>
      </c>
      <c r="I2004" s="127">
        <v>0.15000000599999999</v>
      </c>
      <c r="J2004" s="127">
        <v>0</v>
      </c>
      <c r="K2004" s="127">
        <v>0</v>
      </c>
      <c r="L2004" s="67" t="b">
        <f t="shared" si="124"/>
        <v>1</v>
      </c>
      <c r="M2004" s="100">
        <f>IF(L2004=TRUE,(K2004+'NPV Calcs'!$D$14)*About!$B$121,K2004*About!$B$121)</f>
        <v>7.2396401247340254</v>
      </c>
      <c r="N2004" s="100" t="str">
        <f t="shared" si="125"/>
        <v>ngps - production</v>
      </c>
      <c r="O2004" s="100" t="str">
        <f t="shared" si="126"/>
        <v>methane capture</v>
      </c>
      <c r="P2004" s="57" t="str">
        <f t="shared" si="127"/>
        <v>ngps - production methane capture</v>
      </c>
      <c r="Q2004" s="101">
        <f>(J2004*About!$A$118/1000)*10^12</f>
        <v>0</v>
      </c>
      <c r="R2004" s="102">
        <f>M2004/About!$B$130</f>
        <v>13.621072108568427</v>
      </c>
    </row>
    <row r="2005" spans="1:18" x14ac:dyDescent="0.35">
      <c r="A2005" s="55">
        <v>2020</v>
      </c>
      <c r="B2005" s="127" t="s">
        <v>971</v>
      </c>
      <c r="C2005" s="127" t="s">
        <v>712</v>
      </c>
      <c r="D2005" s="127" t="s">
        <v>895</v>
      </c>
      <c r="E2005" s="127" t="s">
        <v>921</v>
      </c>
      <c r="F2005" s="127" t="s">
        <v>915</v>
      </c>
      <c r="G2005" s="127" t="s">
        <v>916</v>
      </c>
      <c r="H2005" s="127" t="s">
        <v>929</v>
      </c>
      <c r="I2005" s="127">
        <v>0</v>
      </c>
      <c r="J2005" s="127">
        <v>0</v>
      </c>
      <c r="K2005" s="127">
        <v>0</v>
      </c>
      <c r="L2005" s="67" t="b">
        <f t="shared" si="124"/>
        <v>1</v>
      </c>
      <c r="M2005" s="100">
        <f>IF(L2005=TRUE,(K2005+'NPV Calcs'!$D$14)*About!$B$121,K2005*About!$B$121)</f>
        <v>7.2396401247340254</v>
      </c>
      <c r="N2005" s="100" t="str">
        <f t="shared" si="125"/>
        <v>ngps - production</v>
      </c>
      <c r="O2005" s="100" t="str">
        <f t="shared" si="126"/>
        <v>methane capture</v>
      </c>
      <c r="P2005" s="57" t="str">
        <f t="shared" si="127"/>
        <v>ngps - production methane capture</v>
      </c>
      <c r="Q2005" s="101">
        <f>(J2005*About!$A$118/1000)*10^12</f>
        <v>0</v>
      </c>
      <c r="R2005" s="102">
        <f>M2005/About!$B$130</f>
        <v>13.621072108568427</v>
      </c>
    </row>
    <row r="2006" spans="1:18" x14ac:dyDescent="0.35">
      <c r="A2006" s="55">
        <v>2020</v>
      </c>
      <c r="B2006" s="127" t="s">
        <v>971</v>
      </c>
      <c r="C2006" s="127" t="s">
        <v>712</v>
      </c>
      <c r="D2006" s="127" t="s">
        <v>913</v>
      </c>
      <c r="E2006" s="127" t="s">
        <v>935</v>
      </c>
      <c r="F2006" s="127" t="s">
        <v>925</v>
      </c>
      <c r="G2006" s="127" t="s">
        <v>916</v>
      </c>
      <c r="H2006" s="127" t="s">
        <v>917</v>
      </c>
      <c r="I2006" s="127">
        <v>0</v>
      </c>
      <c r="J2006" s="127">
        <v>0</v>
      </c>
      <c r="K2006" s="127">
        <v>0</v>
      </c>
      <c r="L2006" s="67" t="b">
        <f t="shared" si="124"/>
        <v>1</v>
      </c>
      <c r="M2006" s="100">
        <f>IF(L2006=TRUE,(K2006+'NPV Calcs'!$D$14)*About!$B$121,K2006*About!$B$121)</f>
        <v>7.2396401247340254</v>
      </c>
      <c r="N2006" s="100" t="str">
        <f t="shared" si="125"/>
        <v>ngps - T&amp;D</v>
      </c>
      <c r="O2006" s="100" t="str">
        <f t="shared" si="126"/>
        <v>methane capture</v>
      </c>
      <c r="P2006" s="57" t="str">
        <f t="shared" si="127"/>
        <v>ngps - T&amp;D methane capture</v>
      </c>
      <c r="Q2006" s="101">
        <f>(J2006*About!$A$118/1000)*10^12</f>
        <v>0</v>
      </c>
      <c r="R2006" s="102">
        <f>M2006/About!$B$130</f>
        <v>13.621072108568427</v>
      </c>
    </row>
    <row r="2007" spans="1:18" x14ac:dyDescent="0.35">
      <c r="A2007" s="55">
        <v>2020</v>
      </c>
      <c r="B2007" s="127" t="s">
        <v>971</v>
      </c>
      <c r="C2007" s="127" t="s">
        <v>712</v>
      </c>
      <c r="D2007" s="127" t="s">
        <v>913</v>
      </c>
      <c r="E2007" s="127" t="s">
        <v>935</v>
      </c>
      <c r="F2007" s="127" t="s">
        <v>925</v>
      </c>
      <c r="G2007" s="127" t="s">
        <v>916</v>
      </c>
      <c r="H2007" s="127" t="s">
        <v>936</v>
      </c>
      <c r="I2007" s="127">
        <v>0</v>
      </c>
      <c r="J2007" s="127">
        <v>0</v>
      </c>
      <c r="K2007" s="127">
        <v>0</v>
      </c>
      <c r="L2007" s="67" t="b">
        <f t="shared" si="124"/>
        <v>1</v>
      </c>
      <c r="M2007" s="100">
        <f>IF(L2007=TRUE,(K2007+'NPV Calcs'!$D$14)*About!$B$121,K2007*About!$B$121)</f>
        <v>7.2396401247340254</v>
      </c>
      <c r="N2007" s="100" t="str">
        <f t="shared" si="125"/>
        <v>ngps - T&amp;D</v>
      </c>
      <c r="O2007" s="100" t="str">
        <f t="shared" si="126"/>
        <v>methane capture</v>
      </c>
      <c r="P2007" s="57" t="str">
        <f t="shared" si="127"/>
        <v>ngps - T&amp;D methane capture</v>
      </c>
      <c r="Q2007" s="101">
        <f>(J2007*About!$A$118/1000)*10^12</f>
        <v>0</v>
      </c>
      <c r="R2007" s="102">
        <f>M2007/About!$B$130</f>
        <v>13.621072108568427</v>
      </c>
    </row>
    <row r="2008" spans="1:18" x14ac:dyDescent="0.35">
      <c r="A2008" s="55">
        <v>2020</v>
      </c>
      <c r="B2008" s="127" t="s">
        <v>971</v>
      </c>
      <c r="C2008" s="127" t="s">
        <v>712</v>
      </c>
      <c r="D2008" s="127" t="s">
        <v>913</v>
      </c>
      <c r="E2008" s="127" t="s">
        <v>935</v>
      </c>
      <c r="F2008" s="127" t="s">
        <v>925</v>
      </c>
      <c r="G2008" s="127" t="s">
        <v>916</v>
      </c>
      <c r="H2008" s="127" t="s">
        <v>937</v>
      </c>
      <c r="I2008" s="127">
        <v>0</v>
      </c>
      <c r="J2008" s="127">
        <v>0</v>
      </c>
      <c r="K2008" s="127">
        <v>0</v>
      </c>
      <c r="L2008" s="67" t="b">
        <f t="shared" si="124"/>
        <v>1</v>
      </c>
      <c r="M2008" s="100">
        <f>IF(L2008=TRUE,(K2008+'NPV Calcs'!$D$14)*About!$B$121,K2008*About!$B$121)</f>
        <v>7.2396401247340254</v>
      </c>
      <c r="N2008" s="100" t="str">
        <f t="shared" si="125"/>
        <v>ngps - T&amp;D</v>
      </c>
      <c r="O2008" s="100" t="str">
        <f t="shared" si="126"/>
        <v>methane capture</v>
      </c>
      <c r="P2008" s="57" t="str">
        <f t="shared" si="127"/>
        <v>ngps - T&amp;D methane capture</v>
      </c>
      <c r="Q2008" s="101">
        <f>(J2008*About!$A$118/1000)*10^12</f>
        <v>0</v>
      </c>
      <c r="R2008" s="102">
        <f>M2008/About!$B$130</f>
        <v>13.621072108568427</v>
      </c>
    </row>
    <row r="2009" spans="1:18" x14ac:dyDescent="0.35">
      <c r="A2009" s="55">
        <v>2020</v>
      </c>
      <c r="B2009" s="127" t="s">
        <v>971</v>
      </c>
      <c r="C2009" s="127" t="s">
        <v>712</v>
      </c>
      <c r="D2009" s="127" t="s">
        <v>913</v>
      </c>
      <c r="E2009" s="127" t="s">
        <v>935</v>
      </c>
      <c r="F2009" s="127" t="s">
        <v>925</v>
      </c>
      <c r="G2009" s="127" t="s">
        <v>916</v>
      </c>
      <c r="H2009" s="127" t="s">
        <v>933</v>
      </c>
      <c r="I2009" s="127">
        <v>0</v>
      </c>
      <c r="J2009" s="127">
        <v>0</v>
      </c>
      <c r="K2009" s="127">
        <v>0</v>
      </c>
      <c r="L2009" s="67" t="b">
        <f t="shared" si="124"/>
        <v>1</v>
      </c>
      <c r="M2009" s="100">
        <f>IF(L2009=TRUE,(K2009+'NPV Calcs'!$D$14)*About!$B$121,K2009*About!$B$121)</f>
        <v>7.2396401247340254</v>
      </c>
      <c r="N2009" s="100" t="str">
        <f t="shared" si="125"/>
        <v>ngps - T&amp;D</v>
      </c>
      <c r="O2009" s="100" t="str">
        <f t="shared" si="126"/>
        <v>methane capture</v>
      </c>
      <c r="P2009" s="57" t="str">
        <f t="shared" si="127"/>
        <v>ngps - T&amp;D methane capture</v>
      </c>
      <c r="Q2009" s="101">
        <f>(J2009*About!$A$118/1000)*10^12</f>
        <v>0</v>
      </c>
      <c r="R2009" s="102">
        <f>M2009/About!$B$130</f>
        <v>13.621072108568427</v>
      </c>
    </row>
    <row r="2010" spans="1:18" x14ac:dyDescent="0.35">
      <c r="A2010" s="55">
        <v>2020</v>
      </c>
      <c r="B2010" s="127" t="s">
        <v>971</v>
      </c>
      <c r="C2010" s="127" t="s">
        <v>712</v>
      </c>
      <c r="D2010" s="127" t="s">
        <v>913</v>
      </c>
      <c r="E2010" s="127" t="s">
        <v>935</v>
      </c>
      <c r="F2010" s="127" t="s">
        <v>925</v>
      </c>
      <c r="G2010" s="127" t="s">
        <v>916</v>
      </c>
      <c r="H2010" s="127" t="s">
        <v>938</v>
      </c>
      <c r="I2010" s="127">
        <v>0</v>
      </c>
      <c r="J2010" s="127">
        <v>0</v>
      </c>
      <c r="K2010" s="127">
        <v>0</v>
      </c>
      <c r="L2010" s="67" t="b">
        <f t="shared" si="124"/>
        <v>1</v>
      </c>
      <c r="M2010" s="100">
        <f>IF(L2010=TRUE,(K2010+'NPV Calcs'!$D$14)*About!$B$121,K2010*About!$B$121)</f>
        <v>7.2396401247340254</v>
      </c>
      <c r="N2010" s="100" t="str">
        <f t="shared" si="125"/>
        <v>ngps - T&amp;D</v>
      </c>
      <c r="O2010" s="100" t="str">
        <f t="shared" si="126"/>
        <v>methane capture</v>
      </c>
      <c r="P2010" s="57" t="str">
        <f t="shared" si="127"/>
        <v>ngps - T&amp;D methane capture</v>
      </c>
      <c r="Q2010" s="101">
        <f>(J2010*About!$A$118/1000)*10^12</f>
        <v>0</v>
      </c>
      <c r="R2010" s="102">
        <f>M2010/About!$B$130</f>
        <v>13.621072108568427</v>
      </c>
    </row>
    <row r="2011" spans="1:18" x14ac:dyDescent="0.35">
      <c r="A2011" s="55">
        <v>2020</v>
      </c>
      <c r="B2011" s="127" t="s">
        <v>971</v>
      </c>
      <c r="C2011" s="127" t="s">
        <v>712</v>
      </c>
      <c r="D2011" s="127" t="s">
        <v>913</v>
      </c>
      <c r="E2011" s="127" t="s">
        <v>935</v>
      </c>
      <c r="F2011" s="127" t="s">
        <v>925</v>
      </c>
      <c r="G2011" s="127" t="s">
        <v>916</v>
      </c>
      <c r="H2011" s="127" t="s">
        <v>923</v>
      </c>
      <c r="I2011" s="127">
        <v>0</v>
      </c>
      <c r="J2011" s="127">
        <v>0</v>
      </c>
      <c r="K2011" s="127">
        <v>0</v>
      </c>
      <c r="L2011" s="67" t="b">
        <f t="shared" si="124"/>
        <v>1</v>
      </c>
      <c r="M2011" s="100">
        <f>IF(L2011=TRUE,(K2011+'NPV Calcs'!$D$14)*About!$B$121,K2011*About!$B$121)</f>
        <v>7.2396401247340254</v>
      </c>
      <c r="N2011" s="100" t="str">
        <f t="shared" si="125"/>
        <v>ngps - T&amp;D</v>
      </c>
      <c r="O2011" s="100" t="str">
        <f t="shared" si="126"/>
        <v>methane capture</v>
      </c>
      <c r="P2011" s="57" t="str">
        <f t="shared" si="127"/>
        <v>ngps - T&amp;D methane capture</v>
      </c>
      <c r="Q2011" s="101">
        <f>(J2011*About!$A$118/1000)*10^12</f>
        <v>0</v>
      </c>
      <c r="R2011" s="102">
        <f>M2011/About!$B$130</f>
        <v>13.621072108568427</v>
      </c>
    </row>
    <row r="2012" spans="1:18" x14ac:dyDescent="0.35">
      <c r="A2012" s="55">
        <v>2020</v>
      </c>
      <c r="B2012" s="127" t="s">
        <v>971</v>
      </c>
      <c r="C2012" s="127" t="s">
        <v>712</v>
      </c>
      <c r="D2012" s="127" t="s">
        <v>913</v>
      </c>
      <c r="E2012" s="127" t="s">
        <v>935</v>
      </c>
      <c r="F2012" s="127" t="s">
        <v>925</v>
      </c>
      <c r="G2012" s="127" t="s">
        <v>916</v>
      </c>
      <c r="H2012" s="127" t="s">
        <v>920</v>
      </c>
      <c r="I2012" s="127">
        <v>0</v>
      </c>
      <c r="J2012" s="127">
        <v>0</v>
      </c>
      <c r="K2012" s="127">
        <v>0</v>
      </c>
      <c r="L2012" s="67" t="b">
        <f t="shared" si="124"/>
        <v>1</v>
      </c>
      <c r="M2012" s="100">
        <f>IF(L2012=TRUE,(K2012+'NPV Calcs'!$D$14)*About!$B$121,K2012*About!$B$121)</f>
        <v>7.2396401247340254</v>
      </c>
      <c r="N2012" s="100" t="str">
        <f t="shared" si="125"/>
        <v>ngps - T&amp;D</v>
      </c>
      <c r="O2012" s="100" t="str">
        <f t="shared" si="126"/>
        <v>methane capture</v>
      </c>
      <c r="P2012" s="57" t="str">
        <f t="shared" si="127"/>
        <v>ngps - T&amp;D methane capture</v>
      </c>
      <c r="Q2012" s="101">
        <f>(J2012*About!$A$118/1000)*10^12</f>
        <v>0</v>
      </c>
      <c r="R2012" s="102">
        <f>M2012/About!$B$130</f>
        <v>13.621072108568427</v>
      </c>
    </row>
    <row r="2013" spans="1:18" x14ac:dyDescent="0.35">
      <c r="A2013" s="55">
        <v>2020</v>
      </c>
      <c r="B2013" s="127" t="s">
        <v>971</v>
      </c>
      <c r="C2013" s="127" t="s">
        <v>712</v>
      </c>
      <c r="D2013" s="127" t="s">
        <v>913</v>
      </c>
      <c r="E2013" s="127" t="s">
        <v>935</v>
      </c>
      <c r="F2013" s="127" t="s">
        <v>925</v>
      </c>
      <c r="G2013" s="127" t="s">
        <v>916</v>
      </c>
      <c r="H2013" s="127" t="s">
        <v>934</v>
      </c>
      <c r="I2013" s="127">
        <v>0</v>
      </c>
      <c r="J2013" s="127">
        <v>0</v>
      </c>
      <c r="K2013" s="127">
        <v>0</v>
      </c>
      <c r="L2013" s="67" t="b">
        <f t="shared" si="124"/>
        <v>1</v>
      </c>
      <c r="M2013" s="100">
        <f>IF(L2013=TRUE,(K2013+'NPV Calcs'!$D$14)*About!$B$121,K2013*About!$B$121)</f>
        <v>7.2396401247340254</v>
      </c>
      <c r="N2013" s="100" t="str">
        <f t="shared" si="125"/>
        <v>ngps - T&amp;D</v>
      </c>
      <c r="O2013" s="100" t="str">
        <f t="shared" si="126"/>
        <v>methane capture</v>
      </c>
      <c r="P2013" s="57" t="str">
        <f t="shared" si="127"/>
        <v>ngps - T&amp;D methane capture</v>
      </c>
      <c r="Q2013" s="101">
        <f>(J2013*About!$A$118/1000)*10^12</f>
        <v>0</v>
      </c>
      <c r="R2013" s="102">
        <f>M2013/About!$B$130</f>
        <v>13.621072108568427</v>
      </c>
    </row>
    <row r="2014" spans="1:18" x14ac:dyDescent="0.35">
      <c r="A2014" s="55">
        <v>2020</v>
      </c>
      <c r="B2014" s="127" t="s">
        <v>971</v>
      </c>
      <c r="C2014" s="127" t="s">
        <v>712</v>
      </c>
      <c r="D2014" s="127" t="s">
        <v>913</v>
      </c>
      <c r="E2014" s="127" t="s">
        <v>935</v>
      </c>
      <c r="F2014" s="127" t="s">
        <v>925</v>
      </c>
      <c r="G2014" s="127" t="s">
        <v>916</v>
      </c>
      <c r="H2014" s="127" t="s">
        <v>926</v>
      </c>
      <c r="I2014" s="127">
        <v>0</v>
      </c>
      <c r="J2014" s="127">
        <v>0</v>
      </c>
      <c r="K2014" s="127">
        <v>0</v>
      </c>
      <c r="L2014" s="67" t="b">
        <f t="shared" si="124"/>
        <v>1</v>
      </c>
      <c r="M2014" s="100">
        <f>IF(L2014=TRUE,(K2014+'NPV Calcs'!$D$14)*About!$B$121,K2014*About!$B$121)</f>
        <v>7.2396401247340254</v>
      </c>
      <c r="N2014" s="100" t="str">
        <f t="shared" si="125"/>
        <v>ngps - T&amp;D</v>
      </c>
      <c r="O2014" s="100" t="str">
        <f t="shared" si="126"/>
        <v>methane capture</v>
      </c>
      <c r="P2014" s="57" t="str">
        <f t="shared" si="127"/>
        <v>ngps - T&amp;D methane capture</v>
      </c>
      <c r="Q2014" s="101">
        <f>(J2014*About!$A$118/1000)*10^12</f>
        <v>0</v>
      </c>
      <c r="R2014" s="102">
        <f>M2014/About!$B$130</f>
        <v>13.621072108568427</v>
      </c>
    </row>
    <row r="2015" spans="1:18" x14ac:dyDescent="0.35">
      <c r="A2015" s="55">
        <v>2020</v>
      </c>
      <c r="B2015" s="127" t="s">
        <v>971</v>
      </c>
      <c r="C2015" s="127" t="s">
        <v>712</v>
      </c>
      <c r="D2015" s="127" t="s">
        <v>913</v>
      </c>
      <c r="E2015" s="127" t="s">
        <v>935</v>
      </c>
      <c r="F2015" s="127" t="s">
        <v>925</v>
      </c>
      <c r="G2015" s="127" t="s">
        <v>916</v>
      </c>
      <c r="H2015" s="127" t="s">
        <v>1187</v>
      </c>
      <c r="I2015" s="127">
        <v>4.2100000380000004</v>
      </c>
      <c r="J2015" s="127">
        <v>0</v>
      </c>
      <c r="K2015" s="127">
        <v>0</v>
      </c>
      <c r="L2015" s="67" t="b">
        <f t="shared" si="124"/>
        <v>1</v>
      </c>
      <c r="M2015" s="100">
        <f>IF(L2015=TRUE,(K2015+'NPV Calcs'!$D$14)*About!$B$121,K2015*About!$B$121)</f>
        <v>7.2396401247340254</v>
      </c>
      <c r="N2015" s="100" t="str">
        <f t="shared" si="125"/>
        <v>ngps - T&amp;D</v>
      </c>
      <c r="O2015" s="100" t="str">
        <f t="shared" si="126"/>
        <v>methane capture</v>
      </c>
      <c r="P2015" s="57" t="str">
        <f t="shared" si="127"/>
        <v>ngps - T&amp;D methane capture</v>
      </c>
      <c r="Q2015" s="101">
        <f>(J2015*About!$A$118/1000)*10^12</f>
        <v>0</v>
      </c>
      <c r="R2015" s="102">
        <f>M2015/About!$B$130</f>
        <v>13.621072108568427</v>
      </c>
    </row>
    <row r="2016" spans="1:18" x14ac:dyDescent="0.35">
      <c r="A2016" s="55">
        <v>2020</v>
      </c>
      <c r="B2016" s="127" t="s">
        <v>971</v>
      </c>
      <c r="C2016" s="127" t="s">
        <v>712</v>
      </c>
      <c r="D2016" s="127" t="s">
        <v>913</v>
      </c>
      <c r="E2016" s="127" t="s">
        <v>922</v>
      </c>
      <c r="F2016" s="127" t="s">
        <v>915</v>
      </c>
      <c r="G2016" s="127" t="s">
        <v>916</v>
      </c>
      <c r="H2016" s="127" t="s">
        <v>917</v>
      </c>
      <c r="I2016" s="127">
        <v>0</v>
      </c>
      <c r="J2016" s="127">
        <v>0</v>
      </c>
      <c r="K2016" s="127">
        <v>0</v>
      </c>
      <c r="L2016" s="67" t="b">
        <f t="shared" si="124"/>
        <v>1</v>
      </c>
      <c r="M2016" s="100">
        <f>IF(L2016=TRUE,(K2016+'NPV Calcs'!$D$14)*About!$B$121,K2016*About!$B$121)</f>
        <v>7.2396401247340254</v>
      </c>
      <c r="N2016" s="100" t="str">
        <f t="shared" si="125"/>
        <v>ngps - production</v>
      </c>
      <c r="O2016" s="100" t="str">
        <f t="shared" si="126"/>
        <v>methane capture</v>
      </c>
      <c r="P2016" s="57" t="str">
        <f t="shared" si="127"/>
        <v>ngps - production methane capture</v>
      </c>
      <c r="Q2016" s="101">
        <f>(J2016*About!$A$118/1000)*10^12</f>
        <v>0</v>
      </c>
      <c r="R2016" s="102">
        <f>M2016/About!$B$130</f>
        <v>13.621072108568427</v>
      </c>
    </row>
    <row r="2017" spans="1:18" x14ac:dyDescent="0.35">
      <c r="A2017" s="55">
        <v>2020</v>
      </c>
      <c r="B2017" s="127" t="s">
        <v>971</v>
      </c>
      <c r="C2017" s="127" t="s">
        <v>712</v>
      </c>
      <c r="D2017" s="127" t="s">
        <v>913</v>
      </c>
      <c r="E2017" s="127" t="s">
        <v>922</v>
      </c>
      <c r="F2017" s="127" t="s">
        <v>915</v>
      </c>
      <c r="G2017" s="127" t="s">
        <v>916</v>
      </c>
      <c r="H2017" s="127" t="s">
        <v>937</v>
      </c>
      <c r="I2017" s="127">
        <v>0</v>
      </c>
      <c r="J2017" s="127">
        <v>0</v>
      </c>
      <c r="K2017" s="127">
        <v>0</v>
      </c>
      <c r="L2017" s="67" t="b">
        <f t="shared" si="124"/>
        <v>1</v>
      </c>
      <c r="M2017" s="100">
        <f>IF(L2017=TRUE,(K2017+'NPV Calcs'!$D$14)*About!$B$121,K2017*About!$B$121)</f>
        <v>7.2396401247340254</v>
      </c>
      <c r="N2017" s="100" t="str">
        <f t="shared" si="125"/>
        <v>ngps - production</v>
      </c>
      <c r="O2017" s="100" t="str">
        <f t="shared" si="126"/>
        <v>methane capture</v>
      </c>
      <c r="P2017" s="57" t="str">
        <f t="shared" si="127"/>
        <v>ngps - production methane capture</v>
      </c>
      <c r="Q2017" s="101">
        <f>(J2017*About!$A$118/1000)*10^12</f>
        <v>0</v>
      </c>
      <c r="R2017" s="102">
        <f>M2017/About!$B$130</f>
        <v>13.621072108568427</v>
      </c>
    </row>
    <row r="2018" spans="1:18" x14ac:dyDescent="0.35">
      <c r="A2018" s="55">
        <v>2020</v>
      </c>
      <c r="B2018" s="127" t="s">
        <v>972</v>
      </c>
      <c r="C2018" s="127" t="s">
        <v>712</v>
      </c>
      <c r="D2018" s="127" t="s">
        <v>913</v>
      </c>
      <c r="E2018" s="127" t="s">
        <v>935</v>
      </c>
      <c r="F2018" s="127" t="s">
        <v>925</v>
      </c>
      <c r="G2018" s="127" t="s">
        <v>916</v>
      </c>
      <c r="H2018" s="127" t="s">
        <v>920</v>
      </c>
      <c r="I2018" s="127">
        <v>0</v>
      </c>
      <c r="J2018" s="127">
        <v>0</v>
      </c>
      <c r="K2018" s="127">
        <v>0</v>
      </c>
      <c r="L2018" s="67" t="b">
        <f t="shared" si="124"/>
        <v>1</v>
      </c>
      <c r="M2018" s="100">
        <f>IF(L2018=TRUE,(K2018+'NPV Calcs'!$D$14)*About!$B$121,K2018*About!$B$121)</f>
        <v>7.2396401247340254</v>
      </c>
      <c r="N2018" s="100" t="str">
        <f t="shared" si="125"/>
        <v>ngps - T&amp;D</v>
      </c>
      <c r="O2018" s="100" t="str">
        <f t="shared" si="126"/>
        <v>methane capture</v>
      </c>
      <c r="P2018" s="57" t="str">
        <f t="shared" si="127"/>
        <v>ngps - T&amp;D methane capture</v>
      </c>
      <c r="Q2018" s="101">
        <f>(J2018*About!$A$118/1000)*10^12</f>
        <v>0</v>
      </c>
      <c r="R2018" s="102">
        <f>M2018/About!$B$130</f>
        <v>13.621072108568427</v>
      </c>
    </row>
    <row r="2019" spans="1:18" x14ac:dyDescent="0.35">
      <c r="A2019" s="55">
        <v>2020</v>
      </c>
      <c r="B2019" s="127" t="s">
        <v>972</v>
      </c>
      <c r="C2019" s="127" t="s">
        <v>712</v>
      </c>
      <c r="D2019" s="127" t="s">
        <v>913</v>
      </c>
      <c r="E2019" s="127" t="s">
        <v>935</v>
      </c>
      <c r="F2019" s="127" t="s">
        <v>925</v>
      </c>
      <c r="G2019" s="127" t="s">
        <v>916</v>
      </c>
      <c r="H2019" s="127" t="s">
        <v>934</v>
      </c>
      <c r="I2019" s="127">
        <v>0</v>
      </c>
      <c r="J2019" s="127">
        <v>0</v>
      </c>
      <c r="K2019" s="127">
        <v>0</v>
      </c>
      <c r="L2019" s="67" t="b">
        <f t="shared" si="124"/>
        <v>1</v>
      </c>
      <c r="M2019" s="100">
        <f>IF(L2019=TRUE,(K2019+'NPV Calcs'!$D$14)*About!$B$121,K2019*About!$B$121)</f>
        <v>7.2396401247340254</v>
      </c>
      <c r="N2019" s="100" t="str">
        <f t="shared" si="125"/>
        <v>ngps - T&amp;D</v>
      </c>
      <c r="O2019" s="100" t="str">
        <f t="shared" si="126"/>
        <v>methane capture</v>
      </c>
      <c r="P2019" s="57" t="str">
        <f t="shared" si="127"/>
        <v>ngps - T&amp;D methane capture</v>
      </c>
      <c r="Q2019" s="101">
        <f>(J2019*About!$A$118/1000)*10^12</f>
        <v>0</v>
      </c>
      <c r="R2019" s="102">
        <f>M2019/About!$B$130</f>
        <v>13.621072108568427</v>
      </c>
    </row>
    <row r="2020" spans="1:18" x14ac:dyDescent="0.35">
      <c r="A2020" s="55">
        <v>2020</v>
      </c>
      <c r="B2020" s="127" t="s">
        <v>972</v>
      </c>
      <c r="C2020" s="127" t="s">
        <v>712</v>
      </c>
      <c r="D2020" s="127" t="s">
        <v>913</v>
      </c>
      <c r="E2020" s="127" t="s">
        <v>935</v>
      </c>
      <c r="F2020" s="127" t="s">
        <v>925</v>
      </c>
      <c r="G2020" s="127" t="s">
        <v>916</v>
      </c>
      <c r="H2020" s="127" t="s">
        <v>926</v>
      </c>
      <c r="I2020" s="127">
        <v>0</v>
      </c>
      <c r="J2020" s="127">
        <v>0</v>
      </c>
      <c r="K2020" s="127">
        <v>0</v>
      </c>
      <c r="L2020" s="67" t="b">
        <f t="shared" si="124"/>
        <v>1</v>
      </c>
      <c r="M2020" s="100">
        <f>IF(L2020=TRUE,(K2020+'NPV Calcs'!$D$14)*About!$B$121,K2020*About!$B$121)</f>
        <v>7.2396401247340254</v>
      </c>
      <c r="N2020" s="100" t="str">
        <f t="shared" si="125"/>
        <v>ngps - T&amp;D</v>
      </c>
      <c r="O2020" s="100" t="str">
        <f t="shared" si="126"/>
        <v>methane capture</v>
      </c>
      <c r="P2020" s="57" t="str">
        <f t="shared" si="127"/>
        <v>ngps - T&amp;D methane capture</v>
      </c>
      <c r="Q2020" s="101">
        <f>(J2020*About!$A$118/1000)*10^12</f>
        <v>0</v>
      </c>
      <c r="R2020" s="102">
        <f>M2020/About!$B$130</f>
        <v>13.621072108568427</v>
      </c>
    </row>
    <row r="2021" spans="1:18" x14ac:dyDescent="0.35">
      <c r="A2021" s="55">
        <v>2020</v>
      </c>
      <c r="B2021" s="127" t="s">
        <v>972</v>
      </c>
      <c r="C2021" s="127" t="s">
        <v>712</v>
      </c>
      <c r="D2021" s="127" t="s">
        <v>913</v>
      </c>
      <c r="E2021" s="127" t="s">
        <v>935</v>
      </c>
      <c r="F2021" s="127" t="s">
        <v>925</v>
      </c>
      <c r="G2021" s="127" t="s">
        <v>916</v>
      </c>
      <c r="H2021" s="127" t="s">
        <v>1187</v>
      </c>
      <c r="I2021" s="127">
        <v>0.36000001399999998</v>
      </c>
      <c r="J2021" s="127">
        <v>0</v>
      </c>
      <c r="K2021" s="127">
        <v>0</v>
      </c>
      <c r="L2021" s="67" t="b">
        <f t="shared" si="124"/>
        <v>0</v>
      </c>
      <c r="M2021" s="100">
        <f>IF(L2021=TRUE,(K2021+'NPV Calcs'!$D$14)*About!$B$121,K2021*About!$B$121)</f>
        <v>0</v>
      </c>
      <c r="N2021" s="100" t="str">
        <f t="shared" si="125"/>
        <v>ngps - T&amp;D</v>
      </c>
      <c r="O2021" s="100" t="str">
        <f t="shared" si="126"/>
        <v>methane capture</v>
      </c>
      <c r="P2021" s="57" t="str">
        <f t="shared" si="127"/>
        <v>ngps - T&amp;D methane capture</v>
      </c>
      <c r="Q2021" s="101">
        <f>(J2021*About!$A$118/1000)*10^12</f>
        <v>0</v>
      </c>
      <c r="R2021" s="102">
        <f>M2021/About!$B$130</f>
        <v>0</v>
      </c>
    </row>
    <row r="2022" spans="1:18" x14ac:dyDescent="0.35">
      <c r="A2022" s="55">
        <v>2020</v>
      </c>
      <c r="B2022" s="127" t="s">
        <v>258</v>
      </c>
      <c r="C2022" s="127" t="s">
        <v>712</v>
      </c>
      <c r="D2022" s="127" t="s">
        <v>895</v>
      </c>
      <c r="E2022" s="127" t="s">
        <v>919</v>
      </c>
      <c r="F2022" s="127" t="s">
        <v>915</v>
      </c>
      <c r="G2022" s="127" t="s">
        <v>930</v>
      </c>
      <c r="H2022" s="127" t="s">
        <v>931</v>
      </c>
      <c r="I2022" s="127">
        <v>0</v>
      </c>
      <c r="J2022" s="127">
        <v>0</v>
      </c>
      <c r="K2022" s="127">
        <v>0</v>
      </c>
      <c r="L2022" s="67" t="b">
        <f t="shared" si="124"/>
        <v>1</v>
      </c>
      <c r="M2022" s="100">
        <f>IF(L2022=TRUE,(K2022+'NPV Calcs'!$D$14)*About!$B$121,K2022*About!$B$121)</f>
        <v>7.2396401247340254</v>
      </c>
      <c r="N2022" s="100" t="str">
        <f t="shared" si="125"/>
        <v>ngps - production</v>
      </c>
      <c r="O2022" s="100" t="str">
        <f t="shared" si="126"/>
        <v>methane destruction</v>
      </c>
      <c r="P2022" s="57" t="str">
        <f t="shared" si="127"/>
        <v>ngps - production methane destruction</v>
      </c>
      <c r="Q2022" s="101">
        <f>(J2022*About!$A$118/1000)*10^12</f>
        <v>0</v>
      </c>
      <c r="R2022" s="102">
        <f>M2022/About!$B$130</f>
        <v>13.621072108568427</v>
      </c>
    </row>
    <row r="2023" spans="1:18" x14ac:dyDescent="0.35">
      <c r="A2023" s="55">
        <v>2020</v>
      </c>
      <c r="B2023" s="127" t="s">
        <v>258</v>
      </c>
      <c r="C2023" s="127" t="s">
        <v>712</v>
      </c>
      <c r="D2023" s="127" t="s">
        <v>895</v>
      </c>
      <c r="E2023" s="127" t="s">
        <v>927</v>
      </c>
      <c r="F2023" s="127" t="s">
        <v>915</v>
      </c>
      <c r="G2023" s="127" t="s">
        <v>916</v>
      </c>
      <c r="H2023" s="127" t="s">
        <v>1187</v>
      </c>
      <c r="I2023" s="127">
        <v>9.0000003999999995E-2</v>
      </c>
      <c r="J2023" s="127">
        <v>0</v>
      </c>
      <c r="K2023" s="127">
        <v>0</v>
      </c>
      <c r="L2023" s="67" t="b">
        <f t="shared" si="124"/>
        <v>1</v>
      </c>
      <c r="M2023" s="100">
        <f>IF(L2023=TRUE,(K2023+'NPV Calcs'!$D$14)*About!$B$121,K2023*About!$B$121)</f>
        <v>7.2396401247340254</v>
      </c>
      <c r="N2023" s="100" t="str">
        <f t="shared" si="125"/>
        <v>ngps - production</v>
      </c>
      <c r="O2023" s="100" t="str">
        <f t="shared" si="126"/>
        <v>methane capture</v>
      </c>
      <c r="P2023" s="57" t="str">
        <f t="shared" si="127"/>
        <v>ngps - production methane capture</v>
      </c>
      <c r="Q2023" s="101">
        <f>(J2023*About!$A$118/1000)*10^12</f>
        <v>0</v>
      </c>
      <c r="R2023" s="102">
        <f>M2023/About!$B$130</f>
        <v>13.621072108568427</v>
      </c>
    </row>
    <row r="2024" spans="1:18" x14ac:dyDescent="0.35">
      <c r="A2024" s="55">
        <v>2020</v>
      </c>
      <c r="B2024" s="127" t="s">
        <v>258</v>
      </c>
      <c r="C2024" s="127" t="s">
        <v>712</v>
      </c>
      <c r="D2024" s="127" t="s">
        <v>895</v>
      </c>
      <c r="E2024" s="127" t="s">
        <v>927</v>
      </c>
      <c r="F2024" s="127" t="s">
        <v>915</v>
      </c>
      <c r="G2024" s="127" t="s">
        <v>916</v>
      </c>
      <c r="H2024" s="127" t="s">
        <v>929</v>
      </c>
      <c r="I2024" s="127">
        <v>0</v>
      </c>
      <c r="J2024" s="127">
        <v>0</v>
      </c>
      <c r="K2024" s="127">
        <v>0</v>
      </c>
      <c r="L2024" s="67" t="b">
        <f t="shared" si="124"/>
        <v>1</v>
      </c>
      <c r="M2024" s="100">
        <f>IF(L2024=TRUE,(K2024+'NPV Calcs'!$D$14)*About!$B$121,K2024*About!$B$121)</f>
        <v>7.2396401247340254</v>
      </c>
      <c r="N2024" s="100" t="str">
        <f t="shared" si="125"/>
        <v>ngps - production</v>
      </c>
      <c r="O2024" s="100" t="str">
        <f t="shared" si="126"/>
        <v>methane capture</v>
      </c>
      <c r="P2024" s="57" t="str">
        <f t="shared" si="127"/>
        <v>ngps - production methane capture</v>
      </c>
      <c r="Q2024" s="101">
        <f>(J2024*About!$A$118/1000)*10^12</f>
        <v>0</v>
      </c>
      <c r="R2024" s="102">
        <f>M2024/About!$B$130</f>
        <v>13.621072108568427</v>
      </c>
    </row>
    <row r="2025" spans="1:18" x14ac:dyDescent="0.35">
      <c r="A2025" s="55">
        <v>2020</v>
      </c>
      <c r="B2025" s="127" t="s">
        <v>258</v>
      </c>
      <c r="C2025" s="127" t="s">
        <v>712</v>
      </c>
      <c r="D2025" s="127" t="s">
        <v>895</v>
      </c>
      <c r="E2025" s="127" t="s">
        <v>927</v>
      </c>
      <c r="F2025" s="127" t="s">
        <v>915</v>
      </c>
      <c r="G2025" s="127" t="s">
        <v>916</v>
      </c>
      <c r="H2025" s="127" t="s">
        <v>920</v>
      </c>
      <c r="I2025" s="127">
        <v>0</v>
      </c>
      <c r="J2025" s="127">
        <v>0</v>
      </c>
      <c r="K2025" s="127">
        <v>0</v>
      </c>
      <c r="L2025" s="67" t="b">
        <f t="shared" si="124"/>
        <v>1</v>
      </c>
      <c r="M2025" s="100">
        <f>IF(L2025=TRUE,(K2025+'NPV Calcs'!$D$14)*About!$B$121,K2025*About!$B$121)</f>
        <v>7.2396401247340254</v>
      </c>
      <c r="N2025" s="100" t="str">
        <f t="shared" si="125"/>
        <v>ngps - production</v>
      </c>
      <c r="O2025" s="100" t="str">
        <f t="shared" si="126"/>
        <v>methane capture</v>
      </c>
      <c r="P2025" s="57" t="str">
        <f t="shared" si="127"/>
        <v>ngps - production methane capture</v>
      </c>
      <c r="Q2025" s="101">
        <f>(J2025*About!$A$118/1000)*10^12</f>
        <v>0</v>
      </c>
      <c r="R2025" s="102">
        <f>M2025/About!$B$130</f>
        <v>13.621072108568427</v>
      </c>
    </row>
    <row r="2026" spans="1:18" x14ac:dyDescent="0.35">
      <c r="A2026" s="55">
        <v>2020</v>
      </c>
      <c r="B2026" s="127" t="s">
        <v>258</v>
      </c>
      <c r="C2026" s="127" t="s">
        <v>712</v>
      </c>
      <c r="D2026" s="127" t="s">
        <v>895</v>
      </c>
      <c r="E2026" s="127" t="s">
        <v>927</v>
      </c>
      <c r="F2026" s="127" t="s">
        <v>915</v>
      </c>
      <c r="G2026" s="127" t="s">
        <v>916</v>
      </c>
      <c r="H2026" s="127" t="s">
        <v>934</v>
      </c>
      <c r="I2026" s="127">
        <v>0</v>
      </c>
      <c r="J2026" s="127">
        <v>0</v>
      </c>
      <c r="K2026" s="127">
        <v>0</v>
      </c>
      <c r="L2026" s="67" t="b">
        <f t="shared" si="124"/>
        <v>1</v>
      </c>
      <c r="M2026" s="100">
        <f>IF(L2026=TRUE,(K2026+'NPV Calcs'!$D$14)*About!$B$121,K2026*About!$B$121)</f>
        <v>7.2396401247340254</v>
      </c>
      <c r="N2026" s="100" t="str">
        <f t="shared" si="125"/>
        <v>ngps - production</v>
      </c>
      <c r="O2026" s="100" t="str">
        <f t="shared" si="126"/>
        <v>methane capture</v>
      </c>
      <c r="P2026" s="57" t="str">
        <f t="shared" si="127"/>
        <v>ngps - production methane capture</v>
      </c>
      <c r="Q2026" s="101">
        <f>(J2026*About!$A$118/1000)*10^12</f>
        <v>0</v>
      </c>
      <c r="R2026" s="102">
        <f>M2026/About!$B$130</f>
        <v>13.621072108568427</v>
      </c>
    </row>
    <row r="2027" spans="1:18" x14ac:dyDescent="0.35">
      <c r="A2027" s="55">
        <v>2020</v>
      </c>
      <c r="B2027" s="127" t="s">
        <v>258</v>
      </c>
      <c r="C2027" s="127" t="s">
        <v>712</v>
      </c>
      <c r="D2027" s="127" t="s">
        <v>895</v>
      </c>
      <c r="E2027" s="127" t="s">
        <v>927</v>
      </c>
      <c r="F2027" s="127" t="s">
        <v>915</v>
      </c>
      <c r="G2027" s="127" t="s">
        <v>916</v>
      </c>
      <c r="H2027" s="127" t="s">
        <v>933</v>
      </c>
      <c r="I2027" s="127">
        <v>0</v>
      </c>
      <c r="J2027" s="127">
        <v>0</v>
      </c>
      <c r="K2027" s="127">
        <v>0</v>
      </c>
      <c r="L2027" s="67" t="b">
        <f t="shared" si="124"/>
        <v>1</v>
      </c>
      <c r="M2027" s="100">
        <f>IF(L2027=TRUE,(K2027+'NPV Calcs'!$D$14)*About!$B$121,K2027*About!$B$121)</f>
        <v>7.2396401247340254</v>
      </c>
      <c r="N2027" s="100" t="str">
        <f t="shared" si="125"/>
        <v>ngps - production</v>
      </c>
      <c r="O2027" s="100" t="str">
        <f t="shared" si="126"/>
        <v>methane capture</v>
      </c>
      <c r="P2027" s="57" t="str">
        <f t="shared" si="127"/>
        <v>ngps - production methane capture</v>
      </c>
      <c r="Q2027" s="101">
        <f>(J2027*About!$A$118/1000)*10^12</f>
        <v>0</v>
      </c>
      <c r="R2027" s="102">
        <f>M2027/About!$B$130</f>
        <v>13.621072108568427</v>
      </c>
    </row>
    <row r="2028" spans="1:18" x14ac:dyDescent="0.35">
      <c r="A2028" s="55">
        <v>2020</v>
      </c>
      <c r="B2028" s="127" t="s">
        <v>258</v>
      </c>
      <c r="C2028" s="127" t="s">
        <v>712</v>
      </c>
      <c r="D2028" s="127" t="s">
        <v>895</v>
      </c>
      <c r="E2028" s="127" t="s">
        <v>927</v>
      </c>
      <c r="F2028" s="127" t="s">
        <v>915</v>
      </c>
      <c r="G2028" s="127" t="s">
        <v>916</v>
      </c>
      <c r="H2028" s="127" t="s">
        <v>938</v>
      </c>
      <c r="I2028" s="127">
        <v>0</v>
      </c>
      <c r="J2028" s="127">
        <v>0</v>
      </c>
      <c r="K2028" s="127">
        <v>0</v>
      </c>
      <c r="L2028" s="67" t="b">
        <f t="shared" si="124"/>
        <v>0</v>
      </c>
      <c r="M2028" s="100">
        <f>IF(L2028=TRUE,(K2028+'NPV Calcs'!$D$14)*About!$B$121,K2028*About!$B$121)</f>
        <v>0</v>
      </c>
      <c r="N2028" s="100" t="str">
        <f t="shared" si="125"/>
        <v>ngps - production</v>
      </c>
      <c r="O2028" s="100" t="str">
        <f t="shared" si="126"/>
        <v>methane capture</v>
      </c>
      <c r="P2028" s="57" t="str">
        <f t="shared" si="127"/>
        <v>ngps - production methane capture</v>
      </c>
      <c r="Q2028" s="101">
        <f>(J2028*About!$A$118/1000)*10^12</f>
        <v>0</v>
      </c>
      <c r="R2028" s="102">
        <f>M2028/About!$B$130</f>
        <v>0</v>
      </c>
    </row>
    <row r="2029" spans="1:18" x14ac:dyDescent="0.35">
      <c r="A2029" s="55">
        <v>2020</v>
      </c>
      <c r="B2029" s="127" t="s">
        <v>258</v>
      </c>
      <c r="C2029" s="127" t="s">
        <v>712</v>
      </c>
      <c r="D2029" s="127" t="s">
        <v>895</v>
      </c>
      <c r="E2029" s="127" t="s">
        <v>927</v>
      </c>
      <c r="F2029" s="127" t="s">
        <v>915</v>
      </c>
      <c r="G2029" s="127" t="s">
        <v>930</v>
      </c>
      <c r="H2029" s="127" t="s">
        <v>931</v>
      </c>
      <c r="I2029" s="127">
        <v>0</v>
      </c>
      <c r="J2029" s="127">
        <v>0</v>
      </c>
      <c r="K2029" s="127">
        <v>0</v>
      </c>
      <c r="L2029" s="67" t="b">
        <f t="shared" si="124"/>
        <v>1</v>
      </c>
      <c r="M2029" s="100">
        <f>IF(L2029=TRUE,(K2029+'NPV Calcs'!$D$14)*About!$B$121,K2029*About!$B$121)</f>
        <v>7.2396401247340254</v>
      </c>
      <c r="N2029" s="100" t="str">
        <f t="shared" si="125"/>
        <v>ngps - production</v>
      </c>
      <c r="O2029" s="100" t="str">
        <f t="shared" si="126"/>
        <v>methane destruction</v>
      </c>
      <c r="P2029" s="57" t="str">
        <f t="shared" si="127"/>
        <v>ngps - production methane destruction</v>
      </c>
      <c r="Q2029" s="101">
        <f>(J2029*About!$A$118/1000)*10^12</f>
        <v>0</v>
      </c>
      <c r="R2029" s="102">
        <f>M2029/About!$B$130</f>
        <v>13.621072108568427</v>
      </c>
    </row>
    <row r="2030" spans="1:18" x14ac:dyDescent="0.35">
      <c r="A2030" s="55">
        <v>2020</v>
      </c>
      <c r="B2030" s="127" t="s">
        <v>258</v>
      </c>
      <c r="C2030" s="127" t="s">
        <v>712</v>
      </c>
      <c r="D2030" s="127" t="s">
        <v>895</v>
      </c>
      <c r="E2030" s="127" t="s">
        <v>927</v>
      </c>
      <c r="F2030" s="127" t="s">
        <v>915</v>
      </c>
      <c r="G2030" s="127" t="s">
        <v>916</v>
      </c>
      <c r="H2030" s="127" t="s">
        <v>917</v>
      </c>
      <c r="I2030" s="127">
        <v>0</v>
      </c>
      <c r="J2030" s="127">
        <v>0</v>
      </c>
      <c r="K2030" s="127">
        <v>0</v>
      </c>
      <c r="L2030" s="67" t="b">
        <f t="shared" si="124"/>
        <v>1</v>
      </c>
      <c r="M2030" s="100">
        <f>IF(L2030=TRUE,(K2030+'NPV Calcs'!$D$14)*About!$B$121,K2030*About!$B$121)</f>
        <v>7.2396401247340254</v>
      </c>
      <c r="N2030" s="100" t="str">
        <f t="shared" si="125"/>
        <v>ngps - production</v>
      </c>
      <c r="O2030" s="100" t="str">
        <f t="shared" si="126"/>
        <v>methane capture</v>
      </c>
      <c r="P2030" s="57" t="str">
        <f t="shared" si="127"/>
        <v>ngps - production methane capture</v>
      </c>
      <c r="Q2030" s="101">
        <f>(J2030*About!$A$118/1000)*10^12</f>
        <v>0</v>
      </c>
      <c r="R2030" s="102">
        <f>M2030/About!$B$130</f>
        <v>13.621072108568427</v>
      </c>
    </row>
    <row r="2031" spans="1:18" x14ac:dyDescent="0.35">
      <c r="A2031" s="55">
        <v>2020</v>
      </c>
      <c r="B2031" s="127" t="s">
        <v>258</v>
      </c>
      <c r="C2031" s="127" t="s">
        <v>712</v>
      </c>
      <c r="D2031" s="127" t="s">
        <v>895</v>
      </c>
      <c r="E2031" s="127" t="s">
        <v>927</v>
      </c>
      <c r="F2031" s="127" t="s">
        <v>915</v>
      </c>
      <c r="G2031" s="127" t="s">
        <v>916</v>
      </c>
      <c r="H2031" s="127" t="s">
        <v>937</v>
      </c>
      <c r="I2031" s="127">
        <v>0</v>
      </c>
      <c r="J2031" s="127">
        <v>0</v>
      </c>
      <c r="K2031" s="127">
        <v>0</v>
      </c>
      <c r="L2031" s="67" t="b">
        <f t="shared" si="124"/>
        <v>1</v>
      </c>
      <c r="M2031" s="100">
        <f>IF(L2031=TRUE,(K2031+'NPV Calcs'!$D$14)*About!$B$121,K2031*About!$B$121)</f>
        <v>7.2396401247340254</v>
      </c>
      <c r="N2031" s="100" t="str">
        <f t="shared" si="125"/>
        <v>ngps - production</v>
      </c>
      <c r="O2031" s="100" t="str">
        <f t="shared" si="126"/>
        <v>methane capture</v>
      </c>
      <c r="P2031" s="57" t="str">
        <f t="shared" si="127"/>
        <v>ngps - production methane capture</v>
      </c>
      <c r="Q2031" s="101">
        <f>(J2031*About!$A$118/1000)*10^12</f>
        <v>0</v>
      </c>
      <c r="R2031" s="102">
        <f>M2031/About!$B$130</f>
        <v>13.621072108568427</v>
      </c>
    </row>
    <row r="2032" spans="1:18" x14ac:dyDescent="0.35">
      <c r="A2032" s="55">
        <v>2020</v>
      </c>
      <c r="B2032" s="127" t="s">
        <v>258</v>
      </c>
      <c r="C2032" s="127" t="s">
        <v>712</v>
      </c>
      <c r="D2032" s="127" t="s">
        <v>895</v>
      </c>
      <c r="E2032" s="127" t="s">
        <v>924</v>
      </c>
      <c r="F2032" s="127" t="s">
        <v>925</v>
      </c>
      <c r="G2032" s="127" t="s">
        <v>916</v>
      </c>
      <c r="H2032" s="127" t="s">
        <v>1187</v>
      </c>
      <c r="I2032" s="127">
        <v>6.3099999430000002</v>
      </c>
      <c r="J2032" s="127">
        <v>0</v>
      </c>
      <c r="K2032" s="127">
        <v>0</v>
      </c>
      <c r="L2032" s="67" t="b">
        <f t="shared" si="124"/>
        <v>1</v>
      </c>
      <c r="M2032" s="100">
        <f>IF(L2032=TRUE,(K2032+'NPV Calcs'!$D$14)*About!$B$121,K2032*About!$B$121)</f>
        <v>7.2396401247340254</v>
      </c>
      <c r="N2032" s="100" t="str">
        <f t="shared" si="125"/>
        <v>ngps - T&amp;D</v>
      </c>
      <c r="O2032" s="100" t="str">
        <f t="shared" si="126"/>
        <v>methane capture</v>
      </c>
      <c r="P2032" s="57" t="str">
        <f t="shared" si="127"/>
        <v>ngps - T&amp;D methane capture</v>
      </c>
      <c r="Q2032" s="101">
        <f>(J2032*About!$A$118/1000)*10^12</f>
        <v>0</v>
      </c>
      <c r="R2032" s="102">
        <f>M2032/About!$B$130</f>
        <v>13.621072108568427</v>
      </c>
    </row>
    <row r="2033" spans="1:18" x14ac:dyDescent="0.35">
      <c r="A2033" s="55">
        <v>2020</v>
      </c>
      <c r="B2033" s="127" t="s">
        <v>258</v>
      </c>
      <c r="C2033" s="127" t="s">
        <v>712</v>
      </c>
      <c r="D2033" s="127" t="s">
        <v>895</v>
      </c>
      <c r="E2033" s="127" t="s">
        <v>924</v>
      </c>
      <c r="F2033" s="127" t="s">
        <v>925</v>
      </c>
      <c r="G2033" s="127" t="s">
        <v>916</v>
      </c>
      <c r="H2033" s="127" t="s">
        <v>923</v>
      </c>
      <c r="I2033" s="127">
        <v>0</v>
      </c>
      <c r="J2033" s="127">
        <v>0</v>
      </c>
      <c r="K2033" s="127">
        <v>0</v>
      </c>
      <c r="L2033" s="67" t="b">
        <f t="shared" si="124"/>
        <v>1</v>
      </c>
      <c r="M2033" s="100">
        <f>IF(L2033=TRUE,(K2033+'NPV Calcs'!$D$14)*About!$B$121,K2033*About!$B$121)</f>
        <v>7.2396401247340254</v>
      </c>
      <c r="N2033" s="100" t="str">
        <f t="shared" si="125"/>
        <v>ngps - T&amp;D</v>
      </c>
      <c r="O2033" s="100" t="str">
        <f t="shared" si="126"/>
        <v>methane capture</v>
      </c>
      <c r="P2033" s="57" t="str">
        <f t="shared" si="127"/>
        <v>ngps - T&amp;D methane capture</v>
      </c>
      <c r="Q2033" s="101">
        <f>(J2033*About!$A$118/1000)*10^12</f>
        <v>0</v>
      </c>
      <c r="R2033" s="102">
        <f>M2033/About!$B$130</f>
        <v>13.621072108568427</v>
      </c>
    </row>
    <row r="2034" spans="1:18" x14ac:dyDescent="0.35">
      <c r="A2034" s="55">
        <v>2020</v>
      </c>
      <c r="B2034" s="127" t="s">
        <v>258</v>
      </c>
      <c r="C2034" s="127" t="s">
        <v>712</v>
      </c>
      <c r="D2034" s="127" t="s">
        <v>895</v>
      </c>
      <c r="E2034" s="127" t="s">
        <v>924</v>
      </c>
      <c r="F2034" s="127" t="s">
        <v>925</v>
      </c>
      <c r="G2034" s="127" t="s">
        <v>916</v>
      </c>
      <c r="H2034" s="127" t="s">
        <v>920</v>
      </c>
      <c r="I2034" s="127">
        <v>0</v>
      </c>
      <c r="J2034" s="127">
        <v>0</v>
      </c>
      <c r="K2034" s="127">
        <v>0</v>
      </c>
      <c r="L2034" s="67" t="b">
        <f t="shared" si="124"/>
        <v>1</v>
      </c>
      <c r="M2034" s="100">
        <f>IF(L2034=TRUE,(K2034+'NPV Calcs'!$D$14)*About!$B$121,K2034*About!$B$121)</f>
        <v>7.2396401247340254</v>
      </c>
      <c r="N2034" s="100" t="str">
        <f t="shared" si="125"/>
        <v>ngps - T&amp;D</v>
      </c>
      <c r="O2034" s="100" t="str">
        <f t="shared" si="126"/>
        <v>methane capture</v>
      </c>
      <c r="P2034" s="57" t="str">
        <f t="shared" si="127"/>
        <v>ngps - T&amp;D methane capture</v>
      </c>
      <c r="Q2034" s="101">
        <f>(J2034*About!$A$118/1000)*10^12</f>
        <v>0</v>
      </c>
      <c r="R2034" s="102">
        <f>M2034/About!$B$130</f>
        <v>13.621072108568427</v>
      </c>
    </row>
    <row r="2035" spans="1:18" x14ac:dyDescent="0.35">
      <c r="A2035" s="55">
        <v>2020</v>
      </c>
      <c r="B2035" s="127" t="s">
        <v>258</v>
      </c>
      <c r="C2035" s="127" t="s">
        <v>712</v>
      </c>
      <c r="D2035" s="127" t="s">
        <v>895</v>
      </c>
      <c r="E2035" s="127" t="s">
        <v>924</v>
      </c>
      <c r="F2035" s="127" t="s">
        <v>925</v>
      </c>
      <c r="G2035" s="127" t="s">
        <v>916</v>
      </c>
      <c r="H2035" s="127" t="s">
        <v>917</v>
      </c>
      <c r="I2035" s="127">
        <v>0</v>
      </c>
      <c r="J2035" s="127">
        <v>0</v>
      </c>
      <c r="K2035" s="127">
        <v>0</v>
      </c>
      <c r="L2035" s="67" t="b">
        <f t="shared" si="124"/>
        <v>1</v>
      </c>
      <c r="M2035" s="100">
        <f>IF(L2035=TRUE,(K2035+'NPV Calcs'!$D$14)*About!$B$121,K2035*About!$B$121)</f>
        <v>7.2396401247340254</v>
      </c>
      <c r="N2035" s="100" t="str">
        <f t="shared" si="125"/>
        <v>ngps - T&amp;D</v>
      </c>
      <c r="O2035" s="100" t="str">
        <f t="shared" si="126"/>
        <v>methane capture</v>
      </c>
      <c r="P2035" s="57" t="str">
        <f t="shared" si="127"/>
        <v>ngps - T&amp;D methane capture</v>
      </c>
      <c r="Q2035" s="101">
        <f>(J2035*About!$A$118/1000)*10^12</f>
        <v>0</v>
      </c>
      <c r="R2035" s="102">
        <f>M2035/About!$B$130</f>
        <v>13.621072108568427</v>
      </c>
    </row>
    <row r="2036" spans="1:18" x14ac:dyDescent="0.35">
      <c r="A2036" s="55">
        <v>2020</v>
      </c>
      <c r="B2036" s="127" t="s">
        <v>258</v>
      </c>
      <c r="C2036" s="127" t="s">
        <v>712</v>
      </c>
      <c r="D2036" s="127" t="s">
        <v>895</v>
      </c>
      <c r="E2036" s="127" t="s">
        <v>924</v>
      </c>
      <c r="F2036" s="127" t="s">
        <v>925</v>
      </c>
      <c r="G2036" s="127" t="s">
        <v>916</v>
      </c>
      <c r="H2036" s="127" t="s">
        <v>936</v>
      </c>
      <c r="I2036" s="127">
        <v>0</v>
      </c>
      <c r="J2036" s="127">
        <v>0</v>
      </c>
      <c r="K2036" s="127">
        <v>0</v>
      </c>
      <c r="L2036" s="67" t="b">
        <f t="shared" si="124"/>
        <v>1</v>
      </c>
      <c r="M2036" s="100">
        <f>IF(L2036=TRUE,(K2036+'NPV Calcs'!$D$14)*About!$B$121,K2036*About!$B$121)</f>
        <v>7.2396401247340254</v>
      </c>
      <c r="N2036" s="100" t="str">
        <f t="shared" si="125"/>
        <v>ngps - T&amp;D</v>
      </c>
      <c r="O2036" s="100" t="str">
        <f t="shared" si="126"/>
        <v>methane capture</v>
      </c>
      <c r="P2036" s="57" t="str">
        <f t="shared" si="127"/>
        <v>ngps - T&amp;D methane capture</v>
      </c>
      <c r="Q2036" s="101">
        <f>(J2036*About!$A$118/1000)*10^12</f>
        <v>0</v>
      </c>
      <c r="R2036" s="102">
        <f>M2036/About!$B$130</f>
        <v>13.621072108568427</v>
      </c>
    </row>
    <row r="2037" spans="1:18" x14ac:dyDescent="0.35">
      <c r="A2037" s="55">
        <v>2020</v>
      </c>
      <c r="B2037" s="127" t="s">
        <v>258</v>
      </c>
      <c r="C2037" s="127" t="s">
        <v>712</v>
      </c>
      <c r="D2037" s="127" t="s">
        <v>895</v>
      </c>
      <c r="E2037" s="127" t="s">
        <v>924</v>
      </c>
      <c r="F2037" s="127" t="s">
        <v>925</v>
      </c>
      <c r="G2037" s="127" t="s">
        <v>916</v>
      </c>
      <c r="H2037" s="127" t="s">
        <v>937</v>
      </c>
      <c r="I2037" s="127">
        <v>0</v>
      </c>
      <c r="J2037" s="127">
        <v>0</v>
      </c>
      <c r="K2037" s="127">
        <v>0</v>
      </c>
      <c r="L2037" s="67" t="b">
        <f t="shared" si="124"/>
        <v>1</v>
      </c>
      <c r="M2037" s="100">
        <f>IF(L2037=TRUE,(K2037+'NPV Calcs'!$D$14)*About!$B$121,K2037*About!$B$121)</f>
        <v>7.2396401247340254</v>
      </c>
      <c r="N2037" s="100" t="str">
        <f t="shared" si="125"/>
        <v>ngps - T&amp;D</v>
      </c>
      <c r="O2037" s="100" t="str">
        <f t="shared" si="126"/>
        <v>methane capture</v>
      </c>
      <c r="P2037" s="57" t="str">
        <f t="shared" si="127"/>
        <v>ngps - T&amp;D methane capture</v>
      </c>
      <c r="Q2037" s="101">
        <f>(J2037*About!$A$118/1000)*10^12</f>
        <v>0</v>
      </c>
      <c r="R2037" s="102">
        <f>M2037/About!$B$130</f>
        <v>13.621072108568427</v>
      </c>
    </row>
    <row r="2038" spans="1:18" x14ac:dyDescent="0.35">
      <c r="A2038" s="55">
        <v>2020</v>
      </c>
      <c r="B2038" s="127" t="s">
        <v>258</v>
      </c>
      <c r="C2038" s="127" t="s">
        <v>712</v>
      </c>
      <c r="D2038" s="127" t="s">
        <v>895</v>
      </c>
      <c r="E2038" s="127" t="s">
        <v>924</v>
      </c>
      <c r="F2038" s="127" t="s">
        <v>925</v>
      </c>
      <c r="G2038" s="127" t="s">
        <v>916</v>
      </c>
      <c r="H2038" s="127" t="s">
        <v>933</v>
      </c>
      <c r="I2038" s="127">
        <v>0</v>
      </c>
      <c r="J2038" s="127">
        <v>0</v>
      </c>
      <c r="K2038" s="127">
        <v>0</v>
      </c>
      <c r="L2038" s="67" t="b">
        <f t="shared" si="124"/>
        <v>1</v>
      </c>
      <c r="M2038" s="100">
        <f>IF(L2038=TRUE,(K2038+'NPV Calcs'!$D$14)*About!$B$121,K2038*About!$B$121)</f>
        <v>7.2396401247340254</v>
      </c>
      <c r="N2038" s="100" t="str">
        <f t="shared" si="125"/>
        <v>ngps - T&amp;D</v>
      </c>
      <c r="O2038" s="100" t="str">
        <f t="shared" si="126"/>
        <v>methane capture</v>
      </c>
      <c r="P2038" s="57" t="str">
        <f t="shared" si="127"/>
        <v>ngps - T&amp;D methane capture</v>
      </c>
      <c r="Q2038" s="101">
        <f>(J2038*About!$A$118/1000)*10^12</f>
        <v>0</v>
      </c>
      <c r="R2038" s="102">
        <f>M2038/About!$B$130</f>
        <v>13.621072108568427</v>
      </c>
    </row>
    <row r="2039" spans="1:18" x14ac:dyDescent="0.35">
      <c r="A2039" s="55">
        <v>2020</v>
      </c>
      <c r="B2039" s="127" t="s">
        <v>254</v>
      </c>
      <c r="C2039" s="127" t="s">
        <v>732</v>
      </c>
      <c r="D2039" s="127" t="s">
        <v>913</v>
      </c>
      <c r="E2039" s="127" t="s">
        <v>914</v>
      </c>
      <c r="F2039" s="127" t="s">
        <v>915</v>
      </c>
      <c r="G2039" s="127" t="s">
        <v>916</v>
      </c>
      <c r="H2039" s="127" t="s">
        <v>1187</v>
      </c>
      <c r="I2039" s="127">
        <v>6.8600001339999999</v>
      </c>
      <c r="J2039" s="127">
        <v>0</v>
      </c>
      <c r="K2039" s="127">
        <v>0</v>
      </c>
      <c r="L2039" s="67" t="b">
        <f t="shared" si="124"/>
        <v>1</v>
      </c>
      <c r="M2039" s="100">
        <f>IF(L2039=TRUE,(K2039+'NPV Calcs'!$D$14)*About!$B$121,K2039*About!$B$121)</f>
        <v>7.2396401247340254</v>
      </c>
      <c r="N2039" s="100" t="str">
        <f t="shared" si="125"/>
        <v>ngps - production</v>
      </c>
      <c r="O2039" s="100" t="str">
        <f t="shared" si="126"/>
        <v>methane capture</v>
      </c>
      <c r="P2039" s="57" t="str">
        <f t="shared" si="127"/>
        <v>ngps - production methane capture</v>
      </c>
      <c r="Q2039" s="101">
        <f>(J2039*About!$A$118/1000)*10^12</f>
        <v>0</v>
      </c>
      <c r="R2039" s="102">
        <f>M2039/About!$B$130</f>
        <v>13.621072108568427</v>
      </c>
    </row>
    <row r="2040" spans="1:18" x14ac:dyDescent="0.35">
      <c r="A2040" s="55">
        <v>2020</v>
      </c>
      <c r="B2040" s="127" t="s">
        <v>254</v>
      </c>
      <c r="C2040" s="127" t="s">
        <v>732</v>
      </c>
      <c r="D2040" s="127" t="s">
        <v>913</v>
      </c>
      <c r="E2040" s="127" t="s">
        <v>914</v>
      </c>
      <c r="F2040" s="127" t="s">
        <v>915</v>
      </c>
      <c r="G2040" s="127" t="s">
        <v>916</v>
      </c>
      <c r="H2040" s="127" t="s">
        <v>929</v>
      </c>
      <c r="I2040" s="127">
        <v>0</v>
      </c>
      <c r="J2040" s="127">
        <v>0</v>
      </c>
      <c r="K2040" s="127">
        <v>0</v>
      </c>
      <c r="L2040" s="67" t="b">
        <f t="shared" si="124"/>
        <v>1</v>
      </c>
      <c r="M2040" s="100">
        <f>IF(L2040=TRUE,(K2040+'NPV Calcs'!$D$14)*About!$B$121,K2040*About!$B$121)</f>
        <v>7.2396401247340254</v>
      </c>
      <c r="N2040" s="100" t="str">
        <f t="shared" si="125"/>
        <v>ngps - production</v>
      </c>
      <c r="O2040" s="100" t="str">
        <f t="shared" si="126"/>
        <v>methane capture</v>
      </c>
      <c r="P2040" s="57" t="str">
        <f t="shared" si="127"/>
        <v>ngps - production methane capture</v>
      </c>
      <c r="Q2040" s="101">
        <f>(J2040*About!$A$118/1000)*10^12</f>
        <v>0</v>
      </c>
      <c r="R2040" s="102">
        <f>M2040/About!$B$130</f>
        <v>13.621072108568427</v>
      </c>
    </row>
    <row r="2041" spans="1:18" x14ac:dyDescent="0.35">
      <c r="A2041" s="55">
        <v>2020</v>
      </c>
      <c r="B2041" s="127" t="s">
        <v>256</v>
      </c>
      <c r="C2041" s="127" t="s">
        <v>969</v>
      </c>
      <c r="D2041" s="127" t="s">
        <v>895</v>
      </c>
      <c r="E2041" s="127" t="s">
        <v>924</v>
      </c>
      <c r="F2041" s="127" t="s">
        <v>925</v>
      </c>
      <c r="G2041" s="127" t="s">
        <v>916</v>
      </c>
      <c r="H2041" s="127" t="s">
        <v>917</v>
      </c>
      <c r="I2041" s="127">
        <v>0</v>
      </c>
      <c r="J2041" s="127">
        <v>0</v>
      </c>
      <c r="K2041" s="127">
        <v>0</v>
      </c>
      <c r="L2041" s="67" t="b">
        <f t="shared" si="124"/>
        <v>1</v>
      </c>
      <c r="M2041" s="100">
        <f>IF(L2041=TRUE,(K2041+'NPV Calcs'!$D$14)*About!$B$121,K2041*About!$B$121)</f>
        <v>7.2396401247340254</v>
      </c>
      <c r="N2041" s="100" t="str">
        <f t="shared" si="125"/>
        <v>ngps - T&amp;D</v>
      </c>
      <c r="O2041" s="100" t="str">
        <f t="shared" si="126"/>
        <v>methane capture</v>
      </c>
      <c r="P2041" s="57" t="str">
        <f t="shared" si="127"/>
        <v>ngps - T&amp;D methane capture</v>
      </c>
      <c r="Q2041" s="101">
        <f>(J2041*About!$A$118/1000)*10^12</f>
        <v>0</v>
      </c>
      <c r="R2041" s="102">
        <f>M2041/About!$B$130</f>
        <v>13.621072108568427</v>
      </c>
    </row>
    <row r="2042" spans="1:18" x14ac:dyDescent="0.35">
      <c r="A2042" s="55">
        <v>2020</v>
      </c>
      <c r="B2042" s="127" t="s">
        <v>256</v>
      </c>
      <c r="C2042" s="127" t="s">
        <v>969</v>
      </c>
      <c r="D2042" s="127" t="s">
        <v>895</v>
      </c>
      <c r="E2042" s="127" t="s">
        <v>924</v>
      </c>
      <c r="F2042" s="127" t="s">
        <v>925</v>
      </c>
      <c r="G2042" s="127" t="s">
        <v>916</v>
      </c>
      <c r="H2042" s="127" t="s">
        <v>936</v>
      </c>
      <c r="I2042" s="127">
        <v>0</v>
      </c>
      <c r="J2042" s="127">
        <v>0</v>
      </c>
      <c r="K2042" s="127">
        <v>0</v>
      </c>
      <c r="L2042" s="67" t="b">
        <f t="shared" si="124"/>
        <v>1</v>
      </c>
      <c r="M2042" s="100">
        <f>IF(L2042=TRUE,(K2042+'NPV Calcs'!$D$14)*About!$B$121,K2042*About!$B$121)</f>
        <v>7.2396401247340254</v>
      </c>
      <c r="N2042" s="100" t="str">
        <f t="shared" si="125"/>
        <v>ngps - T&amp;D</v>
      </c>
      <c r="O2042" s="100" t="str">
        <f t="shared" si="126"/>
        <v>methane capture</v>
      </c>
      <c r="P2042" s="57" t="str">
        <f t="shared" si="127"/>
        <v>ngps - T&amp;D methane capture</v>
      </c>
      <c r="Q2042" s="101">
        <f>(J2042*About!$A$118/1000)*10^12</f>
        <v>0</v>
      </c>
      <c r="R2042" s="102">
        <f>M2042/About!$B$130</f>
        <v>13.621072108568427</v>
      </c>
    </row>
    <row r="2043" spans="1:18" x14ac:dyDescent="0.35">
      <c r="A2043" s="55">
        <v>2020</v>
      </c>
      <c r="B2043" s="127" t="s">
        <v>256</v>
      </c>
      <c r="C2043" s="127" t="s">
        <v>969</v>
      </c>
      <c r="D2043" s="127" t="s">
        <v>895</v>
      </c>
      <c r="E2043" s="127" t="s">
        <v>924</v>
      </c>
      <c r="F2043" s="127" t="s">
        <v>925</v>
      </c>
      <c r="G2043" s="127" t="s">
        <v>916</v>
      </c>
      <c r="H2043" s="127" t="s">
        <v>937</v>
      </c>
      <c r="I2043" s="127">
        <v>0</v>
      </c>
      <c r="J2043" s="127">
        <v>0</v>
      </c>
      <c r="K2043" s="127">
        <v>0</v>
      </c>
      <c r="L2043" s="67" t="b">
        <f t="shared" si="124"/>
        <v>1</v>
      </c>
      <c r="M2043" s="100">
        <f>IF(L2043=TRUE,(K2043+'NPV Calcs'!$D$14)*About!$B$121,K2043*About!$B$121)</f>
        <v>7.2396401247340254</v>
      </c>
      <c r="N2043" s="100" t="str">
        <f t="shared" si="125"/>
        <v>ngps - T&amp;D</v>
      </c>
      <c r="O2043" s="100" t="str">
        <f t="shared" si="126"/>
        <v>methane capture</v>
      </c>
      <c r="P2043" s="57" t="str">
        <f t="shared" si="127"/>
        <v>ngps - T&amp;D methane capture</v>
      </c>
      <c r="Q2043" s="101">
        <f>(J2043*About!$A$118/1000)*10^12</f>
        <v>0</v>
      </c>
      <c r="R2043" s="102">
        <f>M2043/About!$B$130</f>
        <v>13.621072108568427</v>
      </c>
    </row>
    <row r="2044" spans="1:18" x14ac:dyDescent="0.35">
      <c r="A2044" s="55">
        <v>2020</v>
      </c>
      <c r="B2044" s="127" t="s">
        <v>256</v>
      </c>
      <c r="C2044" s="127" t="s">
        <v>969</v>
      </c>
      <c r="D2044" s="127" t="s">
        <v>895</v>
      </c>
      <c r="E2044" s="127" t="s">
        <v>924</v>
      </c>
      <c r="F2044" s="127" t="s">
        <v>925</v>
      </c>
      <c r="G2044" s="127" t="s">
        <v>916</v>
      </c>
      <c r="H2044" s="127" t="s">
        <v>933</v>
      </c>
      <c r="I2044" s="127">
        <v>0</v>
      </c>
      <c r="J2044" s="127">
        <v>0</v>
      </c>
      <c r="K2044" s="127">
        <v>0</v>
      </c>
      <c r="L2044" s="67" t="b">
        <f t="shared" si="124"/>
        <v>1</v>
      </c>
      <c r="M2044" s="100">
        <f>IF(L2044=TRUE,(K2044+'NPV Calcs'!$D$14)*About!$B$121,K2044*About!$B$121)</f>
        <v>7.2396401247340254</v>
      </c>
      <c r="N2044" s="100" t="str">
        <f t="shared" si="125"/>
        <v>ngps - T&amp;D</v>
      </c>
      <c r="O2044" s="100" t="str">
        <f t="shared" si="126"/>
        <v>methane capture</v>
      </c>
      <c r="P2044" s="57" t="str">
        <f t="shared" si="127"/>
        <v>ngps - T&amp;D methane capture</v>
      </c>
      <c r="Q2044" s="101">
        <f>(J2044*About!$A$118/1000)*10^12</f>
        <v>0</v>
      </c>
      <c r="R2044" s="102">
        <f>M2044/About!$B$130</f>
        <v>13.621072108568427</v>
      </c>
    </row>
    <row r="2045" spans="1:18" x14ac:dyDescent="0.35">
      <c r="A2045" s="55">
        <v>2020</v>
      </c>
      <c r="B2045" s="127" t="s">
        <v>256</v>
      </c>
      <c r="C2045" s="127" t="s">
        <v>969</v>
      </c>
      <c r="D2045" s="127" t="s">
        <v>913</v>
      </c>
      <c r="E2045" s="127" t="s">
        <v>918</v>
      </c>
      <c r="F2045" s="127" t="s">
        <v>915</v>
      </c>
      <c r="G2045" s="127" t="s">
        <v>916</v>
      </c>
      <c r="H2045" s="127" t="s">
        <v>926</v>
      </c>
      <c r="I2045" s="127">
        <v>0</v>
      </c>
      <c r="J2045" s="127">
        <v>0</v>
      </c>
      <c r="K2045" s="127">
        <v>0</v>
      </c>
      <c r="L2045" s="67" t="b">
        <f t="shared" si="124"/>
        <v>1</v>
      </c>
      <c r="M2045" s="100">
        <f>IF(L2045=TRUE,(K2045+'NPV Calcs'!$D$14)*About!$B$121,K2045*About!$B$121)</f>
        <v>7.2396401247340254</v>
      </c>
      <c r="N2045" s="100" t="str">
        <f t="shared" si="125"/>
        <v>ngps - production</v>
      </c>
      <c r="O2045" s="100" t="str">
        <f t="shared" si="126"/>
        <v>methane capture</v>
      </c>
      <c r="P2045" s="57" t="str">
        <f t="shared" si="127"/>
        <v>ngps - production methane capture</v>
      </c>
      <c r="Q2045" s="101">
        <f>(J2045*About!$A$118/1000)*10^12</f>
        <v>0</v>
      </c>
      <c r="R2045" s="102">
        <f>M2045/About!$B$130</f>
        <v>13.621072108568427</v>
      </c>
    </row>
    <row r="2046" spans="1:18" x14ac:dyDescent="0.35">
      <c r="A2046" s="55">
        <v>2020</v>
      </c>
      <c r="B2046" s="127" t="s">
        <v>256</v>
      </c>
      <c r="C2046" s="127" t="s">
        <v>969</v>
      </c>
      <c r="D2046" s="127" t="s">
        <v>913</v>
      </c>
      <c r="E2046" s="127" t="s">
        <v>918</v>
      </c>
      <c r="F2046" s="127" t="s">
        <v>915</v>
      </c>
      <c r="G2046" s="127" t="s">
        <v>916</v>
      </c>
      <c r="H2046" s="127" t="s">
        <v>1187</v>
      </c>
      <c r="I2046" s="127">
        <v>0</v>
      </c>
      <c r="J2046" s="127">
        <v>0</v>
      </c>
      <c r="K2046" s="127">
        <v>0</v>
      </c>
      <c r="L2046" s="67" t="b">
        <f t="shared" si="124"/>
        <v>1</v>
      </c>
      <c r="M2046" s="100">
        <f>IF(L2046=TRUE,(K2046+'NPV Calcs'!$D$14)*About!$B$121,K2046*About!$B$121)</f>
        <v>7.2396401247340254</v>
      </c>
      <c r="N2046" s="100" t="str">
        <f t="shared" si="125"/>
        <v>ngps - production</v>
      </c>
      <c r="O2046" s="100" t="str">
        <f t="shared" si="126"/>
        <v>methane capture</v>
      </c>
      <c r="P2046" s="57" t="str">
        <f t="shared" si="127"/>
        <v>ngps - production methane capture</v>
      </c>
      <c r="Q2046" s="101">
        <f>(J2046*About!$A$118/1000)*10^12</f>
        <v>0</v>
      </c>
      <c r="R2046" s="102">
        <f>M2046/About!$B$130</f>
        <v>13.621072108568427</v>
      </c>
    </row>
    <row r="2047" spans="1:18" x14ac:dyDescent="0.35">
      <c r="A2047" s="55">
        <v>2020</v>
      </c>
      <c r="B2047" s="127" t="s">
        <v>256</v>
      </c>
      <c r="C2047" s="127" t="s">
        <v>969</v>
      </c>
      <c r="D2047" s="127" t="s">
        <v>913</v>
      </c>
      <c r="E2047" s="127" t="s">
        <v>918</v>
      </c>
      <c r="F2047" s="127" t="s">
        <v>915</v>
      </c>
      <c r="G2047" s="127" t="s">
        <v>916</v>
      </c>
      <c r="H2047" s="127" t="s">
        <v>929</v>
      </c>
      <c r="I2047" s="127">
        <v>0</v>
      </c>
      <c r="J2047" s="127">
        <v>0</v>
      </c>
      <c r="K2047" s="127">
        <v>0</v>
      </c>
      <c r="L2047" s="67" t="b">
        <f t="shared" si="124"/>
        <v>1</v>
      </c>
      <c r="M2047" s="100">
        <f>IF(L2047=TRUE,(K2047+'NPV Calcs'!$D$14)*About!$B$121,K2047*About!$B$121)</f>
        <v>7.2396401247340254</v>
      </c>
      <c r="N2047" s="100" t="str">
        <f t="shared" si="125"/>
        <v>ngps - production</v>
      </c>
      <c r="O2047" s="100" t="str">
        <f t="shared" si="126"/>
        <v>methane capture</v>
      </c>
      <c r="P2047" s="57" t="str">
        <f t="shared" si="127"/>
        <v>ngps - production methane capture</v>
      </c>
      <c r="Q2047" s="101">
        <f>(J2047*About!$A$118/1000)*10^12</f>
        <v>0</v>
      </c>
      <c r="R2047" s="102">
        <f>M2047/About!$B$130</f>
        <v>13.621072108568427</v>
      </c>
    </row>
    <row r="2048" spans="1:18" x14ac:dyDescent="0.35">
      <c r="A2048" s="55">
        <v>2020</v>
      </c>
      <c r="B2048" s="127" t="s">
        <v>256</v>
      </c>
      <c r="C2048" s="127" t="s">
        <v>969</v>
      </c>
      <c r="D2048" s="127" t="s">
        <v>913</v>
      </c>
      <c r="E2048" s="127" t="s">
        <v>918</v>
      </c>
      <c r="F2048" s="127" t="s">
        <v>915</v>
      </c>
      <c r="G2048" s="127" t="s">
        <v>916</v>
      </c>
      <c r="H2048" s="127" t="s">
        <v>931</v>
      </c>
      <c r="I2048" s="127">
        <v>0</v>
      </c>
      <c r="J2048" s="127">
        <v>0</v>
      </c>
      <c r="K2048" s="127">
        <v>0</v>
      </c>
      <c r="L2048" s="67" t="b">
        <f t="shared" si="124"/>
        <v>1</v>
      </c>
      <c r="M2048" s="100">
        <f>IF(L2048=TRUE,(K2048+'NPV Calcs'!$D$14)*About!$B$121,K2048*About!$B$121)</f>
        <v>7.2396401247340254</v>
      </c>
      <c r="N2048" s="100" t="str">
        <f t="shared" si="125"/>
        <v>ngps - production</v>
      </c>
      <c r="O2048" s="100" t="str">
        <f t="shared" si="126"/>
        <v>methane capture</v>
      </c>
      <c r="P2048" s="57" t="str">
        <f t="shared" si="127"/>
        <v>ngps - production methane capture</v>
      </c>
      <c r="Q2048" s="101">
        <f>(J2048*About!$A$118/1000)*10^12</f>
        <v>0</v>
      </c>
      <c r="R2048" s="102">
        <f>M2048/About!$B$130</f>
        <v>13.621072108568427</v>
      </c>
    </row>
    <row r="2049" spans="1:18" x14ac:dyDescent="0.35">
      <c r="A2049" s="55">
        <v>2020</v>
      </c>
      <c r="B2049" s="127" t="s">
        <v>256</v>
      </c>
      <c r="C2049" s="127" t="s">
        <v>969</v>
      </c>
      <c r="D2049" s="127" t="s">
        <v>1186</v>
      </c>
      <c r="E2049" s="127" t="s">
        <v>1186</v>
      </c>
      <c r="F2049" s="127" t="s">
        <v>925</v>
      </c>
      <c r="G2049" s="127" t="s">
        <v>928</v>
      </c>
      <c r="H2049" s="127" t="s">
        <v>936</v>
      </c>
      <c r="I2049" s="127">
        <v>0</v>
      </c>
      <c r="J2049" s="127">
        <v>0</v>
      </c>
      <c r="K2049" s="127">
        <v>0</v>
      </c>
      <c r="L2049" s="67" t="b">
        <f t="shared" si="124"/>
        <v>1</v>
      </c>
      <c r="M2049" s="100">
        <f>IF(L2049=TRUE,(K2049+'NPV Calcs'!$D$14)*About!$B$121,K2049*About!$B$121)</f>
        <v>7.2396401247340254</v>
      </c>
      <c r="N2049" s="100" t="str">
        <f t="shared" si="125"/>
        <v>ngps - T&amp;D</v>
      </c>
      <c r="O2049" s="100" t="str">
        <f t="shared" si="126"/>
        <v>methane capture</v>
      </c>
      <c r="P2049" s="57" t="str">
        <f t="shared" si="127"/>
        <v>ngps - T&amp;D methane capture</v>
      </c>
      <c r="Q2049" s="101">
        <f>(J2049*About!$A$118/1000)*10^12</f>
        <v>0</v>
      </c>
      <c r="R2049" s="102">
        <f>M2049/About!$B$130</f>
        <v>13.621072108568427</v>
      </c>
    </row>
    <row r="2050" spans="1:18" x14ac:dyDescent="0.35">
      <c r="A2050" s="55">
        <v>2020</v>
      </c>
      <c r="B2050" s="127" t="s">
        <v>256</v>
      </c>
      <c r="C2050" s="127" t="s">
        <v>969</v>
      </c>
      <c r="D2050" s="127" t="s">
        <v>1186</v>
      </c>
      <c r="E2050" s="127" t="s">
        <v>1186</v>
      </c>
      <c r="F2050" s="127" t="s">
        <v>915</v>
      </c>
      <c r="G2050" s="127" t="s">
        <v>928</v>
      </c>
      <c r="H2050" s="127" t="s">
        <v>929</v>
      </c>
      <c r="I2050" s="127">
        <v>0</v>
      </c>
      <c r="J2050" s="127">
        <v>0</v>
      </c>
      <c r="K2050" s="127">
        <v>0</v>
      </c>
      <c r="L2050" s="67" t="b">
        <f t="shared" si="124"/>
        <v>1</v>
      </c>
      <c r="M2050" s="100">
        <f>IF(L2050=TRUE,(K2050+'NPV Calcs'!$D$14)*About!$B$121,K2050*About!$B$121)</f>
        <v>7.2396401247340254</v>
      </c>
      <c r="N2050" s="100" t="str">
        <f t="shared" si="125"/>
        <v>ngps - production</v>
      </c>
      <c r="O2050" s="100" t="str">
        <f t="shared" si="126"/>
        <v>methane capture</v>
      </c>
      <c r="P2050" s="57" t="str">
        <f t="shared" si="127"/>
        <v>ngps - production methane capture</v>
      </c>
      <c r="Q2050" s="101">
        <f>(J2050*About!$A$118/1000)*10^12</f>
        <v>0</v>
      </c>
      <c r="R2050" s="102">
        <f>M2050/About!$B$130</f>
        <v>13.621072108568427</v>
      </c>
    </row>
    <row r="2051" spans="1:18" x14ac:dyDescent="0.35">
      <c r="A2051" s="55">
        <v>2020</v>
      </c>
      <c r="B2051" s="127" t="s">
        <v>254</v>
      </c>
      <c r="C2051" s="127" t="s">
        <v>732</v>
      </c>
      <c r="D2051" s="127" t="s">
        <v>913</v>
      </c>
      <c r="E2051" s="127" t="s">
        <v>918</v>
      </c>
      <c r="F2051" s="127" t="s">
        <v>915</v>
      </c>
      <c r="G2051" s="127" t="s">
        <v>928</v>
      </c>
      <c r="H2051" s="127" t="s">
        <v>929</v>
      </c>
      <c r="I2051" s="127">
        <v>0</v>
      </c>
      <c r="J2051" s="127">
        <v>0</v>
      </c>
      <c r="K2051" s="127">
        <v>0</v>
      </c>
      <c r="L2051" s="67" t="b">
        <f t="shared" ref="L2051:L2114" si="128">IF(O2052="methane capture",TRUE,FALSE)</f>
        <v>0</v>
      </c>
      <c r="M2051" s="100">
        <f>IF(L2051=TRUE,(K2051+'NPV Calcs'!$D$14)*About!$B$121,K2051*About!$B$121)</f>
        <v>0</v>
      </c>
      <c r="N2051" s="100" t="str">
        <f t="shared" ref="N2051:N2114" si="129">IF(F2051="Upstream","ngps - production","ngps - T&amp;D")</f>
        <v>ngps - production</v>
      </c>
      <c r="O2051" s="100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1">
        <f>(J2051*About!$A$118/1000)*10^12</f>
        <v>0</v>
      </c>
      <c r="R2051" s="102">
        <f>M2051/About!$B$130</f>
        <v>0</v>
      </c>
    </row>
    <row r="2052" spans="1:18" x14ac:dyDescent="0.35">
      <c r="A2052" s="55">
        <v>2020</v>
      </c>
      <c r="B2052" s="127" t="s">
        <v>254</v>
      </c>
      <c r="C2052" s="127" t="s">
        <v>732</v>
      </c>
      <c r="D2052" s="127" t="s">
        <v>913</v>
      </c>
      <c r="E2052" s="127" t="s">
        <v>918</v>
      </c>
      <c r="F2052" s="127" t="s">
        <v>915</v>
      </c>
      <c r="G2052" s="127" t="s">
        <v>930</v>
      </c>
      <c r="H2052" s="127" t="s">
        <v>931</v>
      </c>
      <c r="I2052" s="127">
        <v>0</v>
      </c>
      <c r="J2052" s="127">
        <v>0</v>
      </c>
      <c r="K2052" s="127">
        <v>0</v>
      </c>
      <c r="L2052" s="67" t="b">
        <f t="shared" si="128"/>
        <v>1</v>
      </c>
      <c r="M2052" s="100">
        <f>IF(L2052=TRUE,(K2052+'NPV Calcs'!$D$14)*About!$B$121,K2052*About!$B$121)</f>
        <v>7.2396401247340254</v>
      </c>
      <c r="N2052" s="100" t="str">
        <f t="shared" si="129"/>
        <v>ngps - production</v>
      </c>
      <c r="O2052" s="100" t="str">
        <f t="shared" si="130"/>
        <v>methane destruction</v>
      </c>
      <c r="P2052" s="57" t="str">
        <f t="shared" si="131"/>
        <v>ngps - production methane destruction</v>
      </c>
      <c r="Q2052" s="101">
        <f>(J2052*About!$A$118/1000)*10^12</f>
        <v>0</v>
      </c>
      <c r="R2052" s="102">
        <f>M2052/About!$B$130</f>
        <v>13.621072108568427</v>
      </c>
    </row>
    <row r="2053" spans="1:18" x14ac:dyDescent="0.35">
      <c r="A2053" s="55">
        <v>2020</v>
      </c>
      <c r="B2053" s="127" t="s">
        <v>254</v>
      </c>
      <c r="C2053" s="127" t="s">
        <v>732</v>
      </c>
      <c r="D2053" s="127" t="s">
        <v>913</v>
      </c>
      <c r="E2053" s="127" t="s">
        <v>918</v>
      </c>
      <c r="F2053" s="127" t="s">
        <v>915</v>
      </c>
      <c r="G2053" s="127" t="s">
        <v>916</v>
      </c>
      <c r="H2053" s="127" t="s">
        <v>917</v>
      </c>
      <c r="I2053" s="127">
        <v>0</v>
      </c>
      <c r="J2053" s="127">
        <v>0</v>
      </c>
      <c r="K2053" s="127">
        <v>0</v>
      </c>
      <c r="L2053" s="67" t="b">
        <f t="shared" si="128"/>
        <v>1</v>
      </c>
      <c r="M2053" s="100">
        <f>IF(L2053=TRUE,(K2053+'NPV Calcs'!$D$14)*About!$B$121,K2053*About!$B$121)</f>
        <v>7.2396401247340254</v>
      </c>
      <c r="N2053" s="100" t="str">
        <f t="shared" si="129"/>
        <v>ngps - production</v>
      </c>
      <c r="O2053" s="100" t="str">
        <f t="shared" si="130"/>
        <v>methane capture</v>
      </c>
      <c r="P2053" s="57" t="str">
        <f t="shared" si="131"/>
        <v>ngps - production methane capture</v>
      </c>
      <c r="Q2053" s="101">
        <f>(J2053*About!$A$118/1000)*10^12</f>
        <v>0</v>
      </c>
      <c r="R2053" s="102">
        <f>M2053/About!$B$130</f>
        <v>13.621072108568427</v>
      </c>
    </row>
    <row r="2054" spans="1:18" x14ac:dyDescent="0.35">
      <c r="A2054" s="55">
        <v>2020</v>
      </c>
      <c r="B2054" s="127" t="s">
        <v>254</v>
      </c>
      <c r="C2054" s="127" t="s">
        <v>732</v>
      </c>
      <c r="D2054" s="127" t="s">
        <v>913</v>
      </c>
      <c r="E2054" s="127" t="s">
        <v>918</v>
      </c>
      <c r="F2054" s="127" t="s">
        <v>915</v>
      </c>
      <c r="G2054" s="127" t="s">
        <v>916</v>
      </c>
      <c r="H2054" s="127" t="s">
        <v>937</v>
      </c>
      <c r="I2054" s="127">
        <v>0</v>
      </c>
      <c r="J2054" s="127">
        <v>0</v>
      </c>
      <c r="K2054" s="127">
        <v>0</v>
      </c>
      <c r="L2054" s="67" t="b">
        <f t="shared" si="128"/>
        <v>0</v>
      </c>
      <c r="M2054" s="100">
        <f>IF(L2054=TRUE,(K2054+'NPV Calcs'!$D$14)*About!$B$121,K2054*About!$B$121)</f>
        <v>0</v>
      </c>
      <c r="N2054" s="100" t="str">
        <f t="shared" si="129"/>
        <v>ngps - production</v>
      </c>
      <c r="O2054" s="100" t="str">
        <f t="shared" si="130"/>
        <v>methane capture</v>
      </c>
      <c r="P2054" s="57" t="str">
        <f t="shared" si="131"/>
        <v>ngps - production methane capture</v>
      </c>
      <c r="Q2054" s="101">
        <f>(J2054*About!$A$118/1000)*10^12</f>
        <v>0</v>
      </c>
      <c r="R2054" s="102">
        <f>M2054/About!$B$130</f>
        <v>0</v>
      </c>
    </row>
    <row r="2055" spans="1:18" x14ac:dyDescent="0.35">
      <c r="A2055" s="55">
        <v>2020</v>
      </c>
      <c r="B2055" s="127" t="s">
        <v>254</v>
      </c>
      <c r="C2055" s="127" t="s">
        <v>732</v>
      </c>
      <c r="D2055" s="127" t="s">
        <v>913</v>
      </c>
      <c r="E2055" s="127" t="s">
        <v>918</v>
      </c>
      <c r="F2055" s="127" t="s">
        <v>915</v>
      </c>
      <c r="G2055" s="127" t="s">
        <v>916</v>
      </c>
      <c r="H2055" s="127" t="s">
        <v>932</v>
      </c>
      <c r="I2055" s="127">
        <v>0</v>
      </c>
      <c r="J2055" s="127">
        <v>0</v>
      </c>
      <c r="K2055" s="127">
        <v>0</v>
      </c>
      <c r="L2055" s="67" t="b">
        <f t="shared" si="128"/>
        <v>1</v>
      </c>
      <c r="M2055" s="100">
        <f>IF(L2055=TRUE,(K2055+'NPV Calcs'!$D$14)*About!$B$121,K2055*About!$B$121)</f>
        <v>7.2396401247340254</v>
      </c>
      <c r="N2055" s="100" t="str">
        <f t="shared" si="129"/>
        <v>ngps - production</v>
      </c>
      <c r="O2055" s="100" t="str">
        <f t="shared" si="130"/>
        <v>methane destruction</v>
      </c>
      <c r="P2055" s="57" t="str">
        <f t="shared" si="131"/>
        <v>ngps - production methane destruction</v>
      </c>
      <c r="Q2055" s="101">
        <f>(J2055*About!$A$118/1000)*10^12</f>
        <v>0</v>
      </c>
      <c r="R2055" s="102">
        <f>M2055/About!$B$130</f>
        <v>13.621072108568427</v>
      </c>
    </row>
    <row r="2056" spans="1:18" x14ac:dyDescent="0.35">
      <c r="A2056" s="55">
        <v>2020</v>
      </c>
      <c r="B2056" s="127" t="s">
        <v>254</v>
      </c>
      <c r="C2056" s="127" t="s">
        <v>732</v>
      </c>
      <c r="D2056" s="127" t="s">
        <v>913</v>
      </c>
      <c r="E2056" s="127" t="s">
        <v>918</v>
      </c>
      <c r="F2056" s="127" t="s">
        <v>915</v>
      </c>
      <c r="G2056" s="127" t="s">
        <v>916</v>
      </c>
      <c r="H2056" s="127" t="s">
        <v>933</v>
      </c>
      <c r="I2056" s="127">
        <v>0</v>
      </c>
      <c r="J2056" s="127">
        <v>0</v>
      </c>
      <c r="K2056" s="127">
        <v>0</v>
      </c>
      <c r="L2056" s="67" t="b">
        <f t="shared" si="128"/>
        <v>1</v>
      </c>
      <c r="M2056" s="100">
        <f>IF(L2056=TRUE,(K2056+'NPV Calcs'!$D$14)*About!$B$121,K2056*About!$B$121)</f>
        <v>7.2396401247340254</v>
      </c>
      <c r="N2056" s="100" t="str">
        <f t="shared" si="129"/>
        <v>ngps - production</v>
      </c>
      <c r="O2056" s="100" t="str">
        <f t="shared" si="130"/>
        <v>methane capture</v>
      </c>
      <c r="P2056" s="57" t="str">
        <f t="shared" si="131"/>
        <v>ngps - production methane capture</v>
      </c>
      <c r="Q2056" s="101">
        <f>(J2056*About!$A$118/1000)*10^12</f>
        <v>0</v>
      </c>
      <c r="R2056" s="102">
        <f>M2056/About!$B$130</f>
        <v>13.621072108568427</v>
      </c>
    </row>
    <row r="2057" spans="1:18" x14ac:dyDescent="0.35">
      <c r="A2057" s="55">
        <v>2020</v>
      </c>
      <c r="B2057" s="127" t="s">
        <v>254</v>
      </c>
      <c r="C2057" s="127" t="s">
        <v>732</v>
      </c>
      <c r="D2057" s="127" t="s">
        <v>913</v>
      </c>
      <c r="E2057" s="127" t="s">
        <v>918</v>
      </c>
      <c r="F2057" s="127" t="s">
        <v>915</v>
      </c>
      <c r="G2057" s="127" t="s">
        <v>916</v>
      </c>
      <c r="H2057" s="127" t="s">
        <v>938</v>
      </c>
      <c r="I2057" s="127">
        <v>0</v>
      </c>
      <c r="J2057" s="127">
        <v>0</v>
      </c>
      <c r="K2057" s="127">
        <v>0</v>
      </c>
      <c r="L2057" s="67" t="b">
        <f t="shared" si="128"/>
        <v>1</v>
      </c>
      <c r="M2057" s="100">
        <f>IF(L2057=TRUE,(K2057+'NPV Calcs'!$D$14)*About!$B$121,K2057*About!$B$121)</f>
        <v>7.2396401247340254</v>
      </c>
      <c r="N2057" s="100" t="str">
        <f t="shared" si="129"/>
        <v>ngps - production</v>
      </c>
      <c r="O2057" s="100" t="str">
        <f t="shared" si="130"/>
        <v>methane capture</v>
      </c>
      <c r="P2057" s="57" t="str">
        <f t="shared" si="131"/>
        <v>ngps - production methane capture</v>
      </c>
      <c r="Q2057" s="101">
        <f>(J2057*About!$A$118/1000)*10^12</f>
        <v>0</v>
      </c>
      <c r="R2057" s="102">
        <f>M2057/About!$B$130</f>
        <v>13.621072108568427</v>
      </c>
    </row>
    <row r="2058" spans="1:18" x14ac:dyDescent="0.35">
      <c r="A2058" s="55">
        <v>2020</v>
      </c>
      <c r="B2058" s="127" t="s">
        <v>254</v>
      </c>
      <c r="C2058" s="127" t="s">
        <v>732</v>
      </c>
      <c r="D2058" s="127" t="s">
        <v>913</v>
      </c>
      <c r="E2058" s="127" t="s">
        <v>918</v>
      </c>
      <c r="F2058" s="127" t="s">
        <v>915</v>
      </c>
      <c r="G2058" s="127" t="s">
        <v>916</v>
      </c>
      <c r="H2058" s="127" t="s">
        <v>923</v>
      </c>
      <c r="I2058" s="127">
        <v>0</v>
      </c>
      <c r="J2058" s="127">
        <v>0</v>
      </c>
      <c r="K2058" s="127">
        <v>0</v>
      </c>
      <c r="L2058" s="67" t="b">
        <f t="shared" si="128"/>
        <v>1</v>
      </c>
      <c r="M2058" s="100">
        <f>IF(L2058=TRUE,(K2058+'NPV Calcs'!$D$14)*About!$B$121,K2058*About!$B$121)</f>
        <v>7.2396401247340254</v>
      </c>
      <c r="N2058" s="100" t="str">
        <f t="shared" si="129"/>
        <v>ngps - production</v>
      </c>
      <c r="O2058" s="100" t="str">
        <f t="shared" si="130"/>
        <v>methane capture</v>
      </c>
      <c r="P2058" s="57" t="str">
        <f t="shared" si="131"/>
        <v>ngps - production methane capture</v>
      </c>
      <c r="Q2058" s="101">
        <f>(J2058*About!$A$118/1000)*10^12</f>
        <v>0</v>
      </c>
      <c r="R2058" s="102">
        <f>M2058/About!$B$130</f>
        <v>13.621072108568427</v>
      </c>
    </row>
    <row r="2059" spans="1:18" x14ac:dyDescent="0.35">
      <c r="A2059" s="55">
        <v>2020</v>
      </c>
      <c r="B2059" s="127" t="s">
        <v>254</v>
      </c>
      <c r="C2059" s="127" t="s">
        <v>732</v>
      </c>
      <c r="D2059" s="127" t="s">
        <v>913</v>
      </c>
      <c r="E2059" s="127" t="s">
        <v>918</v>
      </c>
      <c r="F2059" s="127" t="s">
        <v>915</v>
      </c>
      <c r="G2059" s="127" t="s">
        <v>916</v>
      </c>
      <c r="H2059" s="127" t="s">
        <v>920</v>
      </c>
      <c r="I2059" s="127">
        <v>0</v>
      </c>
      <c r="J2059" s="127">
        <v>0</v>
      </c>
      <c r="K2059" s="127">
        <v>0</v>
      </c>
      <c r="L2059" s="67" t="b">
        <f t="shared" si="128"/>
        <v>1</v>
      </c>
      <c r="M2059" s="100">
        <f>IF(L2059=TRUE,(K2059+'NPV Calcs'!$D$14)*About!$B$121,K2059*About!$B$121)</f>
        <v>7.2396401247340254</v>
      </c>
      <c r="N2059" s="100" t="str">
        <f t="shared" si="129"/>
        <v>ngps - production</v>
      </c>
      <c r="O2059" s="100" t="str">
        <f t="shared" si="130"/>
        <v>methane capture</v>
      </c>
      <c r="P2059" s="57" t="str">
        <f t="shared" si="131"/>
        <v>ngps - production methane capture</v>
      </c>
      <c r="Q2059" s="101">
        <f>(J2059*About!$A$118/1000)*10^12</f>
        <v>0</v>
      </c>
      <c r="R2059" s="102">
        <f>M2059/About!$B$130</f>
        <v>13.621072108568427</v>
      </c>
    </row>
    <row r="2060" spans="1:18" x14ac:dyDescent="0.35">
      <c r="A2060" s="55">
        <v>2020</v>
      </c>
      <c r="B2060" s="127" t="s">
        <v>254</v>
      </c>
      <c r="C2060" s="127" t="s">
        <v>732</v>
      </c>
      <c r="D2060" s="127" t="s">
        <v>913</v>
      </c>
      <c r="E2060" s="127" t="s">
        <v>918</v>
      </c>
      <c r="F2060" s="127" t="s">
        <v>915</v>
      </c>
      <c r="G2060" s="127" t="s">
        <v>916</v>
      </c>
      <c r="H2060" s="127" t="s">
        <v>934</v>
      </c>
      <c r="I2060" s="127">
        <v>0</v>
      </c>
      <c r="J2060" s="127">
        <v>0</v>
      </c>
      <c r="K2060" s="127">
        <v>0</v>
      </c>
      <c r="L2060" s="67" t="b">
        <f t="shared" si="128"/>
        <v>1</v>
      </c>
      <c r="M2060" s="100">
        <f>IF(L2060=TRUE,(K2060+'NPV Calcs'!$D$14)*About!$B$121,K2060*About!$B$121)</f>
        <v>7.2396401247340254</v>
      </c>
      <c r="N2060" s="100" t="str">
        <f t="shared" si="129"/>
        <v>ngps - production</v>
      </c>
      <c r="O2060" s="100" t="str">
        <f t="shared" si="130"/>
        <v>methane capture</v>
      </c>
      <c r="P2060" s="57" t="str">
        <f t="shared" si="131"/>
        <v>ngps - production methane capture</v>
      </c>
      <c r="Q2060" s="101">
        <f>(J2060*About!$A$118/1000)*10^12</f>
        <v>0</v>
      </c>
      <c r="R2060" s="102">
        <f>M2060/About!$B$130</f>
        <v>13.621072108568427</v>
      </c>
    </row>
    <row r="2061" spans="1:18" x14ac:dyDescent="0.35">
      <c r="A2061" s="55">
        <v>2020</v>
      </c>
      <c r="B2061" s="127" t="s">
        <v>254</v>
      </c>
      <c r="C2061" s="127" t="s">
        <v>732</v>
      </c>
      <c r="D2061" s="127" t="s">
        <v>913</v>
      </c>
      <c r="E2061" s="127" t="s">
        <v>918</v>
      </c>
      <c r="F2061" s="127" t="s">
        <v>915</v>
      </c>
      <c r="G2061" s="127" t="s">
        <v>916</v>
      </c>
      <c r="H2061" s="127" t="s">
        <v>926</v>
      </c>
      <c r="I2061" s="127">
        <v>0</v>
      </c>
      <c r="J2061" s="127">
        <v>0</v>
      </c>
      <c r="K2061" s="127">
        <v>0</v>
      </c>
      <c r="L2061" s="67" t="b">
        <f t="shared" si="128"/>
        <v>1</v>
      </c>
      <c r="M2061" s="100">
        <f>IF(L2061=TRUE,(K2061+'NPV Calcs'!$D$14)*About!$B$121,K2061*About!$B$121)</f>
        <v>7.2396401247340254</v>
      </c>
      <c r="N2061" s="100" t="str">
        <f t="shared" si="129"/>
        <v>ngps - production</v>
      </c>
      <c r="O2061" s="100" t="str">
        <f t="shared" si="130"/>
        <v>methane capture</v>
      </c>
      <c r="P2061" s="57" t="str">
        <f t="shared" si="131"/>
        <v>ngps - production methane capture</v>
      </c>
      <c r="Q2061" s="101">
        <f>(J2061*About!$A$118/1000)*10^12</f>
        <v>0</v>
      </c>
      <c r="R2061" s="102">
        <f>M2061/About!$B$130</f>
        <v>13.621072108568427</v>
      </c>
    </row>
    <row r="2062" spans="1:18" x14ac:dyDescent="0.35">
      <c r="A2062" s="55">
        <v>2020</v>
      </c>
      <c r="B2062" s="127" t="s">
        <v>254</v>
      </c>
      <c r="C2062" s="127" t="s">
        <v>732</v>
      </c>
      <c r="D2062" s="127" t="s">
        <v>913</v>
      </c>
      <c r="E2062" s="127" t="s">
        <v>918</v>
      </c>
      <c r="F2062" s="127" t="s">
        <v>915</v>
      </c>
      <c r="G2062" s="127" t="s">
        <v>916</v>
      </c>
      <c r="H2062" s="127" t="s">
        <v>1187</v>
      </c>
      <c r="I2062" s="127">
        <v>0</v>
      </c>
      <c r="J2062" s="127">
        <v>0</v>
      </c>
      <c r="K2062" s="127">
        <v>0</v>
      </c>
      <c r="L2062" s="67" t="b">
        <f t="shared" si="128"/>
        <v>1</v>
      </c>
      <c r="M2062" s="100">
        <f>IF(L2062=TRUE,(K2062+'NPV Calcs'!$D$14)*About!$B$121,K2062*About!$B$121)</f>
        <v>7.2396401247340254</v>
      </c>
      <c r="N2062" s="100" t="str">
        <f t="shared" si="129"/>
        <v>ngps - production</v>
      </c>
      <c r="O2062" s="100" t="str">
        <f t="shared" si="130"/>
        <v>methane capture</v>
      </c>
      <c r="P2062" s="57" t="str">
        <f t="shared" si="131"/>
        <v>ngps - production methane capture</v>
      </c>
      <c r="Q2062" s="101">
        <f>(J2062*About!$A$118/1000)*10^12</f>
        <v>0</v>
      </c>
      <c r="R2062" s="102">
        <f>M2062/About!$B$130</f>
        <v>13.621072108568427</v>
      </c>
    </row>
    <row r="2063" spans="1:18" x14ac:dyDescent="0.35">
      <c r="A2063" s="55">
        <v>2020</v>
      </c>
      <c r="B2063" s="127" t="s">
        <v>254</v>
      </c>
      <c r="C2063" s="127" t="s">
        <v>732</v>
      </c>
      <c r="D2063" s="127" t="s">
        <v>913</v>
      </c>
      <c r="E2063" s="127" t="s">
        <v>918</v>
      </c>
      <c r="F2063" s="127" t="s">
        <v>915</v>
      </c>
      <c r="G2063" s="127" t="s">
        <v>916</v>
      </c>
      <c r="H2063" s="127" t="s">
        <v>929</v>
      </c>
      <c r="I2063" s="127">
        <v>0</v>
      </c>
      <c r="J2063" s="127">
        <v>0</v>
      </c>
      <c r="K2063" s="127">
        <v>0</v>
      </c>
      <c r="L2063" s="67" t="b">
        <f t="shared" si="128"/>
        <v>1</v>
      </c>
      <c r="M2063" s="100">
        <f>IF(L2063=TRUE,(K2063+'NPV Calcs'!$D$14)*About!$B$121,K2063*About!$B$121)</f>
        <v>7.2396401247340254</v>
      </c>
      <c r="N2063" s="100" t="str">
        <f t="shared" si="129"/>
        <v>ngps - production</v>
      </c>
      <c r="O2063" s="100" t="str">
        <f t="shared" si="130"/>
        <v>methane capture</v>
      </c>
      <c r="P2063" s="57" t="str">
        <f t="shared" si="131"/>
        <v>ngps - production methane capture</v>
      </c>
      <c r="Q2063" s="101">
        <f>(J2063*About!$A$118/1000)*10^12</f>
        <v>0</v>
      </c>
      <c r="R2063" s="102">
        <f>M2063/About!$B$130</f>
        <v>13.621072108568427</v>
      </c>
    </row>
    <row r="2064" spans="1:18" x14ac:dyDescent="0.35">
      <c r="A2064" s="55">
        <v>2020</v>
      </c>
      <c r="B2064" s="127" t="s">
        <v>254</v>
      </c>
      <c r="C2064" s="127" t="s">
        <v>732</v>
      </c>
      <c r="D2064" s="127" t="s">
        <v>913</v>
      </c>
      <c r="E2064" s="127" t="s">
        <v>918</v>
      </c>
      <c r="F2064" s="127" t="s">
        <v>915</v>
      </c>
      <c r="G2064" s="127" t="s">
        <v>916</v>
      </c>
      <c r="H2064" s="127" t="s">
        <v>931</v>
      </c>
      <c r="I2064" s="127">
        <v>0</v>
      </c>
      <c r="J2064" s="127">
        <v>0</v>
      </c>
      <c r="K2064" s="127">
        <v>0</v>
      </c>
      <c r="L2064" s="67" t="b">
        <f t="shared" si="128"/>
        <v>1</v>
      </c>
      <c r="M2064" s="100">
        <f>IF(L2064=TRUE,(K2064+'NPV Calcs'!$D$14)*About!$B$121,K2064*About!$B$121)</f>
        <v>7.2396401247340254</v>
      </c>
      <c r="N2064" s="100" t="str">
        <f t="shared" si="129"/>
        <v>ngps - production</v>
      </c>
      <c r="O2064" s="100" t="str">
        <f t="shared" si="130"/>
        <v>methane capture</v>
      </c>
      <c r="P2064" s="57" t="str">
        <f t="shared" si="131"/>
        <v>ngps - production methane capture</v>
      </c>
      <c r="Q2064" s="101">
        <f>(J2064*About!$A$118/1000)*10^12</f>
        <v>0</v>
      </c>
      <c r="R2064" s="102">
        <f>M2064/About!$B$130</f>
        <v>13.621072108568427</v>
      </c>
    </row>
    <row r="2065" spans="1:18" x14ac:dyDescent="0.35">
      <c r="A2065" s="55">
        <v>2020</v>
      </c>
      <c r="B2065" s="127" t="s">
        <v>254</v>
      </c>
      <c r="C2065" s="127" t="s">
        <v>732</v>
      </c>
      <c r="D2065" s="127" t="s">
        <v>1186</v>
      </c>
      <c r="E2065" s="127" t="s">
        <v>1186</v>
      </c>
      <c r="F2065" s="127" t="s">
        <v>925</v>
      </c>
      <c r="G2065" s="127" t="s">
        <v>928</v>
      </c>
      <c r="H2065" s="127" t="s">
        <v>936</v>
      </c>
      <c r="I2065" s="127">
        <v>0</v>
      </c>
      <c r="J2065" s="127">
        <v>0</v>
      </c>
      <c r="K2065" s="127">
        <v>0</v>
      </c>
      <c r="L2065" s="67" t="b">
        <f t="shared" si="128"/>
        <v>1</v>
      </c>
      <c r="M2065" s="100">
        <f>IF(L2065=TRUE,(K2065+'NPV Calcs'!$D$14)*About!$B$121,K2065*About!$B$121)</f>
        <v>7.2396401247340254</v>
      </c>
      <c r="N2065" s="100" t="str">
        <f t="shared" si="129"/>
        <v>ngps - T&amp;D</v>
      </c>
      <c r="O2065" s="100" t="str">
        <f t="shared" si="130"/>
        <v>methane capture</v>
      </c>
      <c r="P2065" s="57" t="str">
        <f t="shared" si="131"/>
        <v>ngps - T&amp;D methane capture</v>
      </c>
      <c r="Q2065" s="101">
        <f>(J2065*About!$A$118/1000)*10^12</f>
        <v>0</v>
      </c>
      <c r="R2065" s="102">
        <f>M2065/About!$B$130</f>
        <v>13.621072108568427</v>
      </c>
    </row>
    <row r="2066" spans="1:18" x14ac:dyDescent="0.35">
      <c r="A2066" s="55">
        <v>2020</v>
      </c>
      <c r="B2066" s="127" t="s">
        <v>254</v>
      </c>
      <c r="C2066" s="127" t="s">
        <v>732</v>
      </c>
      <c r="D2066" s="127" t="s">
        <v>1186</v>
      </c>
      <c r="E2066" s="127" t="s">
        <v>1186</v>
      </c>
      <c r="F2066" s="127" t="s">
        <v>915</v>
      </c>
      <c r="G2066" s="127" t="s">
        <v>928</v>
      </c>
      <c r="H2066" s="127" t="s">
        <v>929</v>
      </c>
      <c r="I2066" s="127">
        <v>0</v>
      </c>
      <c r="J2066" s="127">
        <v>0</v>
      </c>
      <c r="K2066" s="127">
        <v>0</v>
      </c>
      <c r="L2066" s="67" t="b">
        <f t="shared" si="128"/>
        <v>1</v>
      </c>
      <c r="M2066" s="100">
        <f>IF(L2066=TRUE,(K2066+'NPV Calcs'!$D$14)*About!$B$121,K2066*About!$B$121)</f>
        <v>7.2396401247340254</v>
      </c>
      <c r="N2066" s="100" t="str">
        <f t="shared" si="129"/>
        <v>ngps - production</v>
      </c>
      <c r="O2066" s="100" t="str">
        <f t="shared" si="130"/>
        <v>methane capture</v>
      </c>
      <c r="P2066" s="57" t="str">
        <f t="shared" si="131"/>
        <v>ngps - production methane capture</v>
      </c>
      <c r="Q2066" s="101">
        <f>(J2066*About!$A$118/1000)*10^12</f>
        <v>0</v>
      </c>
      <c r="R2066" s="102">
        <f>M2066/About!$B$130</f>
        <v>13.621072108568427</v>
      </c>
    </row>
    <row r="2067" spans="1:18" x14ac:dyDescent="0.35">
      <c r="A2067" s="55">
        <v>2020</v>
      </c>
      <c r="B2067" s="127" t="s">
        <v>254</v>
      </c>
      <c r="C2067" s="127" t="s">
        <v>732</v>
      </c>
      <c r="D2067" s="127" t="s">
        <v>913</v>
      </c>
      <c r="E2067" s="127" t="s">
        <v>922</v>
      </c>
      <c r="F2067" s="127" t="s">
        <v>915</v>
      </c>
      <c r="G2067" s="127" t="s">
        <v>916</v>
      </c>
      <c r="H2067" s="127" t="s">
        <v>1187</v>
      </c>
      <c r="I2067" s="127">
        <v>0.37000000500000002</v>
      </c>
      <c r="J2067" s="127">
        <v>0</v>
      </c>
      <c r="K2067" s="127">
        <v>0</v>
      </c>
      <c r="L2067" s="67" t="b">
        <f t="shared" si="128"/>
        <v>1</v>
      </c>
      <c r="M2067" s="100">
        <f>IF(L2067=TRUE,(K2067+'NPV Calcs'!$D$14)*About!$B$121,K2067*About!$B$121)</f>
        <v>7.2396401247340254</v>
      </c>
      <c r="N2067" s="100" t="str">
        <f t="shared" si="129"/>
        <v>ngps - production</v>
      </c>
      <c r="O2067" s="100" t="str">
        <f t="shared" si="130"/>
        <v>methane capture</v>
      </c>
      <c r="P2067" s="57" t="str">
        <f t="shared" si="131"/>
        <v>ngps - production methane capture</v>
      </c>
      <c r="Q2067" s="101">
        <f>(J2067*About!$A$118/1000)*10^12</f>
        <v>0</v>
      </c>
      <c r="R2067" s="102">
        <f>M2067/About!$B$130</f>
        <v>13.621072108568427</v>
      </c>
    </row>
    <row r="2068" spans="1:18" x14ac:dyDescent="0.35">
      <c r="A2068" s="55">
        <v>2020</v>
      </c>
      <c r="B2068" s="127" t="s">
        <v>254</v>
      </c>
      <c r="C2068" s="127" t="s">
        <v>732</v>
      </c>
      <c r="D2068" s="127" t="s">
        <v>913</v>
      </c>
      <c r="E2068" s="127" t="s">
        <v>922</v>
      </c>
      <c r="F2068" s="127" t="s">
        <v>915</v>
      </c>
      <c r="G2068" s="127" t="s">
        <v>916</v>
      </c>
      <c r="H2068" s="127" t="s">
        <v>929</v>
      </c>
      <c r="I2068" s="127">
        <v>0</v>
      </c>
      <c r="J2068" s="127">
        <v>0</v>
      </c>
      <c r="K2068" s="127">
        <v>0</v>
      </c>
      <c r="L2068" s="67" t="b">
        <f t="shared" si="128"/>
        <v>1</v>
      </c>
      <c r="M2068" s="100">
        <f>IF(L2068=TRUE,(K2068+'NPV Calcs'!$D$14)*About!$B$121,K2068*About!$B$121)</f>
        <v>7.2396401247340254</v>
      </c>
      <c r="N2068" s="100" t="str">
        <f t="shared" si="129"/>
        <v>ngps - production</v>
      </c>
      <c r="O2068" s="100" t="str">
        <f t="shared" si="130"/>
        <v>methane capture</v>
      </c>
      <c r="P2068" s="57" t="str">
        <f t="shared" si="131"/>
        <v>ngps - production methane capture</v>
      </c>
      <c r="Q2068" s="101">
        <f>(J2068*About!$A$118/1000)*10^12</f>
        <v>0</v>
      </c>
      <c r="R2068" s="102">
        <f>M2068/About!$B$130</f>
        <v>13.621072108568427</v>
      </c>
    </row>
    <row r="2069" spans="1:18" x14ac:dyDescent="0.35">
      <c r="A2069" s="55">
        <v>2020</v>
      </c>
      <c r="B2069" s="127" t="s">
        <v>254</v>
      </c>
      <c r="C2069" s="127" t="s">
        <v>732</v>
      </c>
      <c r="D2069" s="127" t="s">
        <v>913</v>
      </c>
      <c r="E2069" s="127" t="s">
        <v>914</v>
      </c>
      <c r="F2069" s="127" t="s">
        <v>915</v>
      </c>
      <c r="G2069" s="127" t="s">
        <v>916</v>
      </c>
      <c r="H2069" s="127" t="s">
        <v>933</v>
      </c>
      <c r="I2069" s="127">
        <v>0</v>
      </c>
      <c r="J2069" s="127">
        <v>0</v>
      </c>
      <c r="K2069" s="127">
        <v>0</v>
      </c>
      <c r="L2069" s="67" t="b">
        <f t="shared" si="128"/>
        <v>1</v>
      </c>
      <c r="M2069" s="100">
        <f>IF(L2069=TRUE,(K2069+'NPV Calcs'!$D$14)*About!$B$121,K2069*About!$B$121)</f>
        <v>7.2396401247340254</v>
      </c>
      <c r="N2069" s="100" t="str">
        <f t="shared" si="129"/>
        <v>ngps - production</v>
      </c>
      <c r="O2069" s="100" t="str">
        <f t="shared" si="130"/>
        <v>methane capture</v>
      </c>
      <c r="P2069" s="57" t="str">
        <f t="shared" si="131"/>
        <v>ngps - production methane capture</v>
      </c>
      <c r="Q2069" s="101">
        <f>(J2069*About!$A$118/1000)*10^12</f>
        <v>0</v>
      </c>
      <c r="R2069" s="102">
        <f>M2069/About!$B$130</f>
        <v>13.621072108568427</v>
      </c>
    </row>
    <row r="2070" spans="1:18" x14ac:dyDescent="0.35">
      <c r="A2070" s="55">
        <v>2020</v>
      </c>
      <c r="B2070" s="127" t="s">
        <v>254</v>
      </c>
      <c r="C2070" s="127" t="s">
        <v>732</v>
      </c>
      <c r="D2070" s="127" t="s">
        <v>913</v>
      </c>
      <c r="E2070" s="127" t="s">
        <v>914</v>
      </c>
      <c r="F2070" s="127" t="s">
        <v>915</v>
      </c>
      <c r="G2070" s="127" t="s">
        <v>916</v>
      </c>
      <c r="H2070" s="127" t="s">
        <v>938</v>
      </c>
      <c r="I2070" s="127">
        <v>0</v>
      </c>
      <c r="J2070" s="127">
        <v>0</v>
      </c>
      <c r="K2070" s="127">
        <v>0</v>
      </c>
      <c r="L2070" s="67" t="b">
        <f t="shared" si="128"/>
        <v>1</v>
      </c>
      <c r="M2070" s="100">
        <f>IF(L2070=TRUE,(K2070+'NPV Calcs'!$D$14)*About!$B$121,K2070*About!$B$121)</f>
        <v>7.2396401247340254</v>
      </c>
      <c r="N2070" s="100" t="str">
        <f t="shared" si="129"/>
        <v>ngps - production</v>
      </c>
      <c r="O2070" s="100" t="str">
        <f t="shared" si="130"/>
        <v>methane capture</v>
      </c>
      <c r="P2070" s="57" t="str">
        <f t="shared" si="131"/>
        <v>ngps - production methane capture</v>
      </c>
      <c r="Q2070" s="101">
        <f>(J2070*About!$A$118/1000)*10^12</f>
        <v>0</v>
      </c>
      <c r="R2070" s="102">
        <f>M2070/About!$B$130</f>
        <v>13.621072108568427</v>
      </c>
    </row>
    <row r="2071" spans="1:18" x14ac:dyDescent="0.35">
      <c r="A2071" s="55">
        <v>2020</v>
      </c>
      <c r="B2071" s="127" t="s">
        <v>254</v>
      </c>
      <c r="C2071" s="127" t="s">
        <v>732</v>
      </c>
      <c r="D2071" s="127" t="s">
        <v>913</v>
      </c>
      <c r="E2071" s="127" t="s">
        <v>914</v>
      </c>
      <c r="F2071" s="127" t="s">
        <v>915</v>
      </c>
      <c r="G2071" s="127" t="s">
        <v>916</v>
      </c>
      <c r="H2071" s="127" t="s">
        <v>923</v>
      </c>
      <c r="I2071" s="127">
        <v>0</v>
      </c>
      <c r="J2071" s="127">
        <v>0</v>
      </c>
      <c r="K2071" s="127">
        <v>0</v>
      </c>
      <c r="L2071" s="67" t="b">
        <f t="shared" si="128"/>
        <v>1</v>
      </c>
      <c r="M2071" s="100">
        <f>IF(L2071=TRUE,(K2071+'NPV Calcs'!$D$14)*About!$B$121,K2071*About!$B$121)</f>
        <v>7.2396401247340254</v>
      </c>
      <c r="N2071" s="100" t="str">
        <f t="shared" si="129"/>
        <v>ngps - production</v>
      </c>
      <c r="O2071" s="100" t="str">
        <f t="shared" si="130"/>
        <v>methane capture</v>
      </c>
      <c r="P2071" s="57" t="str">
        <f t="shared" si="131"/>
        <v>ngps - production methane capture</v>
      </c>
      <c r="Q2071" s="101">
        <f>(J2071*About!$A$118/1000)*10^12</f>
        <v>0</v>
      </c>
      <c r="R2071" s="102">
        <f>M2071/About!$B$130</f>
        <v>13.621072108568427</v>
      </c>
    </row>
    <row r="2072" spans="1:18" x14ac:dyDescent="0.35">
      <c r="A2072" s="55">
        <v>2020</v>
      </c>
      <c r="B2072" s="127" t="s">
        <v>254</v>
      </c>
      <c r="C2072" s="127" t="s">
        <v>732</v>
      </c>
      <c r="D2072" s="127" t="s">
        <v>913</v>
      </c>
      <c r="E2072" s="127" t="s">
        <v>922</v>
      </c>
      <c r="F2072" s="127" t="s">
        <v>915</v>
      </c>
      <c r="G2072" s="127" t="s">
        <v>916</v>
      </c>
      <c r="H2072" s="127" t="s">
        <v>920</v>
      </c>
      <c r="I2072" s="127">
        <v>0</v>
      </c>
      <c r="J2072" s="127">
        <v>0</v>
      </c>
      <c r="K2072" s="127">
        <v>0</v>
      </c>
      <c r="L2072" s="67" t="b">
        <f t="shared" si="128"/>
        <v>1</v>
      </c>
      <c r="M2072" s="100">
        <f>IF(L2072=TRUE,(K2072+'NPV Calcs'!$D$14)*About!$B$121,K2072*About!$B$121)</f>
        <v>7.2396401247340254</v>
      </c>
      <c r="N2072" s="100" t="str">
        <f t="shared" si="129"/>
        <v>ngps - production</v>
      </c>
      <c r="O2072" s="100" t="str">
        <f t="shared" si="130"/>
        <v>methane capture</v>
      </c>
      <c r="P2072" s="57" t="str">
        <f t="shared" si="131"/>
        <v>ngps - production methane capture</v>
      </c>
      <c r="Q2072" s="101">
        <f>(J2072*About!$A$118/1000)*10^12</f>
        <v>0</v>
      </c>
      <c r="R2072" s="102">
        <f>M2072/About!$B$130</f>
        <v>13.621072108568427</v>
      </c>
    </row>
    <row r="2073" spans="1:18" x14ac:dyDescent="0.35">
      <c r="A2073" s="55">
        <v>2020</v>
      </c>
      <c r="B2073" s="127" t="s">
        <v>254</v>
      </c>
      <c r="C2073" s="127" t="s">
        <v>732</v>
      </c>
      <c r="D2073" s="127" t="s">
        <v>913</v>
      </c>
      <c r="E2073" s="127" t="s">
        <v>922</v>
      </c>
      <c r="F2073" s="127" t="s">
        <v>915</v>
      </c>
      <c r="G2073" s="127" t="s">
        <v>916</v>
      </c>
      <c r="H2073" s="127" t="s">
        <v>934</v>
      </c>
      <c r="I2073" s="127">
        <v>0</v>
      </c>
      <c r="J2073" s="127">
        <v>0</v>
      </c>
      <c r="K2073" s="127">
        <v>0</v>
      </c>
      <c r="L2073" s="67" t="b">
        <f t="shared" si="128"/>
        <v>1</v>
      </c>
      <c r="M2073" s="100">
        <f>IF(L2073=TRUE,(K2073+'NPV Calcs'!$D$14)*About!$B$121,K2073*About!$B$121)</f>
        <v>7.2396401247340254</v>
      </c>
      <c r="N2073" s="100" t="str">
        <f t="shared" si="129"/>
        <v>ngps - production</v>
      </c>
      <c r="O2073" s="100" t="str">
        <f t="shared" si="130"/>
        <v>methane capture</v>
      </c>
      <c r="P2073" s="57" t="str">
        <f t="shared" si="131"/>
        <v>ngps - production methane capture</v>
      </c>
      <c r="Q2073" s="101">
        <f>(J2073*About!$A$118/1000)*10^12</f>
        <v>0</v>
      </c>
      <c r="R2073" s="102">
        <f>M2073/About!$B$130</f>
        <v>13.621072108568427</v>
      </c>
    </row>
    <row r="2074" spans="1:18" x14ac:dyDescent="0.35">
      <c r="A2074" s="55">
        <v>2020</v>
      </c>
      <c r="B2074" s="127" t="s">
        <v>254</v>
      </c>
      <c r="C2074" s="127" t="s">
        <v>732</v>
      </c>
      <c r="D2074" s="127" t="s">
        <v>913</v>
      </c>
      <c r="E2074" s="127" t="s">
        <v>922</v>
      </c>
      <c r="F2074" s="127" t="s">
        <v>915</v>
      </c>
      <c r="G2074" s="127" t="s">
        <v>916</v>
      </c>
      <c r="H2074" s="127" t="s">
        <v>933</v>
      </c>
      <c r="I2074" s="127">
        <v>0</v>
      </c>
      <c r="J2074" s="127">
        <v>0</v>
      </c>
      <c r="K2074" s="127">
        <v>0</v>
      </c>
      <c r="L2074" s="67" t="b">
        <f t="shared" si="128"/>
        <v>1</v>
      </c>
      <c r="M2074" s="100">
        <f>IF(L2074=TRUE,(K2074+'NPV Calcs'!$D$14)*About!$B$121,K2074*About!$B$121)</f>
        <v>7.2396401247340254</v>
      </c>
      <c r="N2074" s="100" t="str">
        <f t="shared" si="129"/>
        <v>ngps - production</v>
      </c>
      <c r="O2074" s="100" t="str">
        <f t="shared" si="130"/>
        <v>methane capture</v>
      </c>
      <c r="P2074" s="57" t="str">
        <f t="shared" si="131"/>
        <v>ngps - production methane capture</v>
      </c>
      <c r="Q2074" s="101">
        <f>(J2074*About!$A$118/1000)*10^12</f>
        <v>0</v>
      </c>
      <c r="R2074" s="102">
        <f>M2074/About!$B$130</f>
        <v>13.621072108568427</v>
      </c>
    </row>
    <row r="2075" spans="1:18" x14ac:dyDescent="0.35">
      <c r="A2075" s="55">
        <v>2020</v>
      </c>
      <c r="B2075" s="127" t="s">
        <v>254</v>
      </c>
      <c r="C2075" s="127" t="s">
        <v>732</v>
      </c>
      <c r="D2075" s="127" t="s">
        <v>913</v>
      </c>
      <c r="E2075" s="127" t="s">
        <v>922</v>
      </c>
      <c r="F2075" s="127" t="s">
        <v>915</v>
      </c>
      <c r="G2075" s="127" t="s">
        <v>916</v>
      </c>
      <c r="H2075" s="127" t="s">
        <v>938</v>
      </c>
      <c r="I2075" s="127">
        <v>0</v>
      </c>
      <c r="J2075" s="127">
        <v>0</v>
      </c>
      <c r="K2075" s="127">
        <v>0</v>
      </c>
      <c r="L2075" s="67" t="b">
        <f t="shared" si="128"/>
        <v>1</v>
      </c>
      <c r="M2075" s="100">
        <f>IF(L2075=TRUE,(K2075+'NPV Calcs'!$D$14)*About!$B$121,K2075*About!$B$121)</f>
        <v>7.2396401247340254</v>
      </c>
      <c r="N2075" s="100" t="str">
        <f t="shared" si="129"/>
        <v>ngps - production</v>
      </c>
      <c r="O2075" s="100" t="str">
        <f t="shared" si="130"/>
        <v>methane capture</v>
      </c>
      <c r="P2075" s="57" t="str">
        <f t="shared" si="131"/>
        <v>ngps - production methane capture</v>
      </c>
      <c r="Q2075" s="101">
        <f>(J2075*About!$A$118/1000)*10^12</f>
        <v>0</v>
      </c>
      <c r="R2075" s="102">
        <f>M2075/About!$B$130</f>
        <v>13.621072108568427</v>
      </c>
    </row>
    <row r="2076" spans="1:18" x14ac:dyDescent="0.35">
      <c r="A2076" s="55">
        <v>2020</v>
      </c>
      <c r="B2076" s="127" t="s">
        <v>254</v>
      </c>
      <c r="C2076" s="127" t="s">
        <v>732</v>
      </c>
      <c r="D2076" s="127" t="s">
        <v>913</v>
      </c>
      <c r="E2076" s="127" t="s">
        <v>922</v>
      </c>
      <c r="F2076" s="127" t="s">
        <v>915</v>
      </c>
      <c r="G2076" s="127" t="s">
        <v>916</v>
      </c>
      <c r="H2076" s="127" t="s">
        <v>917</v>
      </c>
      <c r="I2076" s="127">
        <v>0</v>
      </c>
      <c r="J2076" s="127">
        <v>0</v>
      </c>
      <c r="K2076" s="127">
        <v>0</v>
      </c>
      <c r="L2076" s="67" t="b">
        <f t="shared" si="128"/>
        <v>1</v>
      </c>
      <c r="M2076" s="100">
        <f>IF(L2076=TRUE,(K2076+'NPV Calcs'!$D$14)*About!$B$121,K2076*About!$B$121)</f>
        <v>7.2396401247340254</v>
      </c>
      <c r="N2076" s="100" t="str">
        <f t="shared" si="129"/>
        <v>ngps - production</v>
      </c>
      <c r="O2076" s="100" t="str">
        <f t="shared" si="130"/>
        <v>methane capture</v>
      </c>
      <c r="P2076" s="57" t="str">
        <f t="shared" si="131"/>
        <v>ngps - production methane capture</v>
      </c>
      <c r="Q2076" s="101">
        <f>(J2076*About!$A$118/1000)*10^12</f>
        <v>0</v>
      </c>
      <c r="R2076" s="102">
        <f>M2076/About!$B$130</f>
        <v>13.621072108568427</v>
      </c>
    </row>
    <row r="2077" spans="1:18" x14ac:dyDescent="0.35">
      <c r="A2077" s="55">
        <v>2020</v>
      </c>
      <c r="B2077" s="127" t="s">
        <v>254</v>
      </c>
      <c r="C2077" s="127" t="s">
        <v>732</v>
      </c>
      <c r="D2077" s="127" t="s">
        <v>913</v>
      </c>
      <c r="E2077" s="127" t="s">
        <v>922</v>
      </c>
      <c r="F2077" s="127" t="s">
        <v>915</v>
      </c>
      <c r="G2077" s="127" t="s">
        <v>916</v>
      </c>
      <c r="H2077" s="127" t="s">
        <v>937</v>
      </c>
      <c r="I2077" s="127">
        <v>0</v>
      </c>
      <c r="J2077" s="127">
        <v>0</v>
      </c>
      <c r="K2077" s="127">
        <v>0</v>
      </c>
      <c r="L2077" s="67" t="b">
        <f t="shared" si="128"/>
        <v>0</v>
      </c>
      <c r="M2077" s="100">
        <f>IF(L2077=TRUE,(K2077+'NPV Calcs'!$D$14)*About!$B$121,K2077*About!$B$121)</f>
        <v>0</v>
      </c>
      <c r="N2077" s="100" t="str">
        <f t="shared" si="129"/>
        <v>ngps - production</v>
      </c>
      <c r="O2077" s="100" t="str">
        <f t="shared" si="130"/>
        <v>methane capture</v>
      </c>
      <c r="P2077" s="57" t="str">
        <f t="shared" si="131"/>
        <v>ngps - production methane capture</v>
      </c>
      <c r="Q2077" s="101">
        <f>(J2077*About!$A$118/1000)*10^12</f>
        <v>0</v>
      </c>
      <c r="R2077" s="102">
        <f>M2077/About!$B$130</f>
        <v>0</v>
      </c>
    </row>
    <row r="2078" spans="1:18" x14ac:dyDescent="0.35">
      <c r="A2078" s="55">
        <v>2020</v>
      </c>
      <c r="B2078" s="127" t="s">
        <v>938</v>
      </c>
      <c r="C2078" s="127" t="s">
        <v>969</v>
      </c>
      <c r="D2078" s="127" t="s">
        <v>895</v>
      </c>
      <c r="E2078" s="127" t="s">
        <v>919</v>
      </c>
      <c r="F2078" s="127" t="s">
        <v>915</v>
      </c>
      <c r="G2078" s="127" t="s">
        <v>930</v>
      </c>
      <c r="H2078" s="127" t="s">
        <v>931</v>
      </c>
      <c r="I2078" s="127">
        <v>0</v>
      </c>
      <c r="J2078" s="127">
        <v>0</v>
      </c>
      <c r="K2078" s="127">
        <v>0</v>
      </c>
      <c r="L2078" s="67" t="b">
        <f t="shared" si="128"/>
        <v>1</v>
      </c>
      <c r="M2078" s="100">
        <f>IF(L2078=TRUE,(K2078+'NPV Calcs'!$D$14)*About!$B$121,K2078*About!$B$121)</f>
        <v>7.2396401247340254</v>
      </c>
      <c r="N2078" s="100" t="str">
        <f t="shared" si="129"/>
        <v>ngps - production</v>
      </c>
      <c r="O2078" s="100" t="str">
        <f t="shared" si="130"/>
        <v>methane destruction</v>
      </c>
      <c r="P2078" s="57" t="str">
        <f t="shared" si="131"/>
        <v>ngps - production methane destruction</v>
      </c>
      <c r="Q2078" s="101">
        <f>(J2078*About!$A$118/1000)*10^12</f>
        <v>0</v>
      </c>
      <c r="R2078" s="102">
        <f>M2078/About!$B$130</f>
        <v>13.621072108568427</v>
      </c>
    </row>
    <row r="2079" spans="1:18" x14ac:dyDescent="0.35">
      <c r="A2079" s="55">
        <v>2020</v>
      </c>
      <c r="B2079" s="127" t="s">
        <v>938</v>
      </c>
      <c r="C2079" s="127" t="s">
        <v>969</v>
      </c>
      <c r="D2079" s="127" t="s">
        <v>895</v>
      </c>
      <c r="E2079" s="127" t="s">
        <v>924</v>
      </c>
      <c r="F2079" s="127" t="s">
        <v>925</v>
      </c>
      <c r="G2079" s="127" t="s">
        <v>916</v>
      </c>
      <c r="H2079" s="127" t="s">
        <v>1187</v>
      </c>
      <c r="I2079" s="127">
        <v>58.680000309999997</v>
      </c>
      <c r="J2079" s="127">
        <v>0</v>
      </c>
      <c r="K2079" s="127">
        <v>0</v>
      </c>
      <c r="L2079" s="67" t="b">
        <f t="shared" si="128"/>
        <v>0</v>
      </c>
      <c r="M2079" s="100">
        <f>IF(L2079=TRUE,(K2079+'NPV Calcs'!$D$14)*About!$B$121,K2079*About!$B$121)</f>
        <v>0</v>
      </c>
      <c r="N2079" s="100" t="str">
        <f t="shared" si="129"/>
        <v>ngps - T&amp;D</v>
      </c>
      <c r="O2079" s="100" t="str">
        <f t="shared" si="130"/>
        <v>methane capture</v>
      </c>
      <c r="P2079" s="57" t="str">
        <f t="shared" si="131"/>
        <v>ngps - T&amp;D methane capture</v>
      </c>
      <c r="Q2079" s="101">
        <f>(J2079*About!$A$118/1000)*10^12</f>
        <v>0</v>
      </c>
      <c r="R2079" s="102">
        <f>M2079/About!$B$130</f>
        <v>0</v>
      </c>
    </row>
    <row r="2080" spans="1:18" x14ac:dyDescent="0.35">
      <c r="A2080" s="55">
        <v>2020</v>
      </c>
      <c r="B2080" s="127" t="s">
        <v>938</v>
      </c>
      <c r="C2080" s="127" t="s">
        <v>969</v>
      </c>
      <c r="D2080" s="127" t="s">
        <v>895</v>
      </c>
      <c r="E2080" s="127" t="s">
        <v>927</v>
      </c>
      <c r="F2080" s="127" t="s">
        <v>915</v>
      </c>
      <c r="G2080" s="127" t="s">
        <v>930</v>
      </c>
      <c r="H2080" s="127" t="s">
        <v>931</v>
      </c>
      <c r="I2080" s="127">
        <v>0</v>
      </c>
      <c r="J2080" s="127">
        <v>0</v>
      </c>
      <c r="K2080" s="127">
        <v>0</v>
      </c>
      <c r="L2080" s="67" t="b">
        <f t="shared" si="128"/>
        <v>1</v>
      </c>
      <c r="M2080" s="100">
        <f>IF(L2080=TRUE,(K2080+'NPV Calcs'!$D$14)*About!$B$121,K2080*About!$B$121)</f>
        <v>7.2396401247340254</v>
      </c>
      <c r="N2080" s="100" t="str">
        <f t="shared" si="129"/>
        <v>ngps - production</v>
      </c>
      <c r="O2080" s="100" t="str">
        <f t="shared" si="130"/>
        <v>methane destruction</v>
      </c>
      <c r="P2080" s="57" t="str">
        <f t="shared" si="131"/>
        <v>ngps - production methane destruction</v>
      </c>
      <c r="Q2080" s="101">
        <f>(J2080*About!$A$118/1000)*10^12</f>
        <v>0</v>
      </c>
      <c r="R2080" s="102">
        <f>M2080/About!$B$130</f>
        <v>13.621072108568427</v>
      </c>
    </row>
    <row r="2081" spans="1:18" x14ac:dyDescent="0.35">
      <c r="A2081" s="55">
        <v>2020</v>
      </c>
      <c r="B2081" s="127" t="s">
        <v>938</v>
      </c>
      <c r="C2081" s="127" t="s">
        <v>969</v>
      </c>
      <c r="D2081" s="127" t="s">
        <v>895</v>
      </c>
      <c r="E2081" s="127" t="s">
        <v>927</v>
      </c>
      <c r="F2081" s="127" t="s">
        <v>915</v>
      </c>
      <c r="G2081" s="127" t="s">
        <v>916</v>
      </c>
      <c r="H2081" s="127" t="s">
        <v>917</v>
      </c>
      <c r="I2081" s="127">
        <v>0</v>
      </c>
      <c r="J2081" s="127">
        <v>0</v>
      </c>
      <c r="K2081" s="127">
        <v>0</v>
      </c>
      <c r="L2081" s="67" t="b">
        <f t="shared" si="128"/>
        <v>1</v>
      </c>
      <c r="M2081" s="100">
        <f>IF(L2081=TRUE,(K2081+'NPV Calcs'!$D$14)*About!$B$121,K2081*About!$B$121)</f>
        <v>7.2396401247340254</v>
      </c>
      <c r="N2081" s="100" t="str">
        <f t="shared" si="129"/>
        <v>ngps - production</v>
      </c>
      <c r="O2081" s="100" t="str">
        <f t="shared" si="130"/>
        <v>methane capture</v>
      </c>
      <c r="P2081" s="57" t="str">
        <f t="shared" si="131"/>
        <v>ngps - production methane capture</v>
      </c>
      <c r="Q2081" s="101">
        <f>(J2081*About!$A$118/1000)*10^12</f>
        <v>0</v>
      </c>
      <c r="R2081" s="102">
        <f>M2081/About!$B$130</f>
        <v>13.621072108568427</v>
      </c>
    </row>
    <row r="2082" spans="1:18" x14ac:dyDescent="0.35">
      <c r="A2082" s="55">
        <v>2020</v>
      </c>
      <c r="B2082" s="127" t="s">
        <v>938</v>
      </c>
      <c r="C2082" s="127" t="s">
        <v>969</v>
      </c>
      <c r="D2082" s="127" t="s">
        <v>895</v>
      </c>
      <c r="E2082" s="127" t="s">
        <v>927</v>
      </c>
      <c r="F2082" s="127" t="s">
        <v>915</v>
      </c>
      <c r="G2082" s="127" t="s">
        <v>916</v>
      </c>
      <c r="H2082" s="127" t="s">
        <v>937</v>
      </c>
      <c r="I2082" s="127">
        <v>0</v>
      </c>
      <c r="J2082" s="127">
        <v>0</v>
      </c>
      <c r="K2082" s="127">
        <v>0</v>
      </c>
      <c r="L2082" s="67" t="b">
        <f t="shared" si="128"/>
        <v>1</v>
      </c>
      <c r="M2082" s="100">
        <f>IF(L2082=TRUE,(K2082+'NPV Calcs'!$D$14)*About!$B$121,K2082*About!$B$121)</f>
        <v>7.2396401247340254</v>
      </c>
      <c r="N2082" s="100" t="str">
        <f t="shared" si="129"/>
        <v>ngps - production</v>
      </c>
      <c r="O2082" s="100" t="str">
        <f t="shared" si="130"/>
        <v>methane capture</v>
      </c>
      <c r="P2082" s="57" t="str">
        <f t="shared" si="131"/>
        <v>ngps - production methane capture</v>
      </c>
      <c r="Q2082" s="101">
        <f>(J2082*About!$A$118/1000)*10^12</f>
        <v>0</v>
      </c>
      <c r="R2082" s="102">
        <f>M2082/About!$B$130</f>
        <v>13.621072108568427</v>
      </c>
    </row>
    <row r="2083" spans="1:18" x14ac:dyDescent="0.35">
      <c r="A2083" s="55">
        <v>2020</v>
      </c>
      <c r="B2083" s="127" t="s">
        <v>938</v>
      </c>
      <c r="C2083" s="127" t="s">
        <v>969</v>
      </c>
      <c r="D2083" s="127" t="s">
        <v>895</v>
      </c>
      <c r="E2083" s="127" t="s">
        <v>927</v>
      </c>
      <c r="F2083" s="127" t="s">
        <v>915</v>
      </c>
      <c r="G2083" s="127" t="s">
        <v>916</v>
      </c>
      <c r="H2083" s="127" t="s">
        <v>1187</v>
      </c>
      <c r="I2083" s="127">
        <v>4.6399998660000001</v>
      </c>
      <c r="J2083" s="127">
        <v>0</v>
      </c>
      <c r="K2083" s="127">
        <v>0</v>
      </c>
      <c r="L2083" s="67" t="b">
        <f t="shared" si="128"/>
        <v>1</v>
      </c>
      <c r="M2083" s="100">
        <f>IF(L2083=TRUE,(K2083+'NPV Calcs'!$D$14)*About!$B$121,K2083*About!$B$121)</f>
        <v>7.2396401247340254</v>
      </c>
      <c r="N2083" s="100" t="str">
        <f t="shared" si="129"/>
        <v>ngps - production</v>
      </c>
      <c r="O2083" s="100" t="str">
        <f t="shared" si="130"/>
        <v>methane capture</v>
      </c>
      <c r="P2083" s="57" t="str">
        <f t="shared" si="131"/>
        <v>ngps - production methane capture</v>
      </c>
      <c r="Q2083" s="101">
        <f>(J2083*About!$A$118/1000)*10^12</f>
        <v>0</v>
      </c>
      <c r="R2083" s="102">
        <f>M2083/About!$B$130</f>
        <v>13.621072108568427</v>
      </c>
    </row>
    <row r="2084" spans="1:18" x14ac:dyDescent="0.35">
      <c r="A2084" s="55">
        <v>2020</v>
      </c>
      <c r="B2084" s="127" t="s">
        <v>938</v>
      </c>
      <c r="C2084" s="127" t="s">
        <v>969</v>
      </c>
      <c r="D2084" s="127" t="s">
        <v>895</v>
      </c>
      <c r="E2084" s="127" t="s">
        <v>927</v>
      </c>
      <c r="F2084" s="127" t="s">
        <v>915</v>
      </c>
      <c r="G2084" s="127" t="s">
        <v>916</v>
      </c>
      <c r="H2084" s="127" t="s">
        <v>929</v>
      </c>
      <c r="I2084" s="127">
        <v>0</v>
      </c>
      <c r="J2084" s="127">
        <v>0</v>
      </c>
      <c r="K2084" s="127">
        <v>0</v>
      </c>
      <c r="L2084" s="67" t="b">
        <f t="shared" si="128"/>
        <v>1</v>
      </c>
      <c r="M2084" s="100">
        <f>IF(L2084=TRUE,(K2084+'NPV Calcs'!$D$14)*About!$B$121,K2084*About!$B$121)</f>
        <v>7.2396401247340254</v>
      </c>
      <c r="N2084" s="100" t="str">
        <f t="shared" si="129"/>
        <v>ngps - production</v>
      </c>
      <c r="O2084" s="100" t="str">
        <f t="shared" si="130"/>
        <v>methane capture</v>
      </c>
      <c r="P2084" s="57" t="str">
        <f t="shared" si="131"/>
        <v>ngps - production methane capture</v>
      </c>
      <c r="Q2084" s="101">
        <f>(J2084*About!$A$118/1000)*10^12</f>
        <v>0</v>
      </c>
      <c r="R2084" s="102">
        <f>M2084/About!$B$130</f>
        <v>13.621072108568427</v>
      </c>
    </row>
    <row r="2085" spans="1:18" x14ac:dyDescent="0.35">
      <c r="A2085" s="55">
        <v>2020</v>
      </c>
      <c r="B2085" s="127" t="s">
        <v>938</v>
      </c>
      <c r="C2085" s="127" t="s">
        <v>969</v>
      </c>
      <c r="D2085" s="127" t="s">
        <v>895</v>
      </c>
      <c r="E2085" s="127" t="s">
        <v>927</v>
      </c>
      <c r="F2085" s="127" t="s">
        <v>915</v>
      </c>
      <c r="G2085" s="127" t="s">
        <v>916</v>
      </c>
      <c r="H2085" s="127" t="s">
        <v>920</v>
      </c>
      <c r="I2085" s="127">
        <v>0</v>
      </c>
      <c r="J2085" s="127">
        <v>0</v>
      </c>
      <c r="K2085" s="127">
        <v>0</v>
      </c>
      <c r="L2085" s="67" t="b">
        <f t="shared" si="128"/>
        <v>1</v>
      </c>
      <c r="M2085" s="100">
        <f>IF(L2085=TRUE,(K2085+'NPV Calcs'!$D$14)*About!$B$121,K2085*About!$B$121)</f>
        <v>7.2396401247340254</v>
      </c>
      <c r="N2085" s="100" t="str">
        <f t="shared" si="129"/>
        <v>ngps - production</v>
      </c>
      <c r="O2085" s="100" t="str">
        <f t="shared" si="130"/>
        <v>methane capture</v>
      </c>
      <c r="P2085" s="57" t="str">
        <f t="shared" si="131"/>
        <v>ngps - production methane capture</v>
      </c>
      <c r="Q2085" s="101">
        <f>(J2085*About!$A$118/1000)*10^12</f>
        <v>0</v>
      </c>
      <c r="R2085" s="102">
        <f>M2085/About!$B$130</f>
        <v>13.621072108568427</v>
      </c>
    </row>
    <row r="2086" spans="1:18" x14ac:dyDescent="0.35">
      <c r="A2086" s="55">
        <v>2020</v>
      </c>
      <c r="B2086" s="127" t="s">
        <v>938</v>
      </c>
      <c r="C2086" s="127" t="s">
        <v>969</v>
      </c>
      <c r="D2086" s="127" t="s">
        <v>895</v>
      </c>
      <c r="E2086" s="127" t="s">
        <v>927</v>
      </c>
      <c r="F2086" s="127" t="s">
        <v>915</v>
      </c>
      <c r="G2086" s="127" t="s">
        <v>916</v>
      </c>
      <c r="H2086" s="127" t="s">
        <v>934</v>
      </c>
      <c r="I2086" s="127">
        <v>0</v>
      </c>
      <c r="J2086" s="127">
        <v>0</v>
      </c>
      <c r="K2086" s="127">
        <v>0</v>
      </c>
      <c r="L2086" s="67" t="b">
        <f t="shared" si="128"/>
        <v>1</v>
      </c>
      <c r="M2086" s="100">
        <f>IF(L2086=TRUE,(K2086+'NPV Calcs'!$D$14)*About!$B$121,K2086*About!$B$121)</f>
        <v>7.2396401247340254</v>
      </c>
      <c r="N2086" s="100" t="str">
        <f t="shared" si="129"/>
        <v>ngps - production</v>
      </c>
      <c r="O2086" s="100" t="str">
        <f t="shared" si="130"/>
        <v>methane capture</v>
      </c>
      <c r="P2086" s="57" t="str">
        <f t="shared" si="131"/>
        <v>ngps - production methane capture</v>
      </c>
      <c r="Q2086" s="101">
        <f>(J2086*About!$A$118/1000)*10^12</f>
        <v>0</v>
      </c>
      <c r="R2086" s="102">
        <f>M2086/About!$B$130</f>
        <v>13.621072108568427</v>
      </c>
    </row>
    <row r="2087" spans="1:18" x14ac:dyDescent="0.35">
      <c r="A2087" s="55">
        <v>2020</v>
      </c>
      <c r="B2087" s="127" t="s">
        <v>938</v>
      </c>
      <c r="C2087" s="127" t="s">
        <v>969</v>
      </c>
      <c r="D2087" s="127" t="s">
        <v>895</v>
      </c>
      <c r="E2087" s="127" t="s">
        <v>927</v>
      </c>
      <c r="F2087" s="127" t="s">
        <v>915</v>
      </c>
      <c r="G2087" s="127" t="s">
        <v>916</v>
      </c>
      <c r="H2087" s="127" t="s">
        <v>933</v>
      </c>
      <c r="I2087" s="127">
        <v>0</v>
      </c>
      <c r="J2087" s="127">
        <v>0</v>
      </c>
      <c r="K2087" s="127">
        <v>0</v>
      </c>
      <c r="L2087" s="67" t="b">
        <f t="shared" si="128"/>
        <v>1</v>
      </c>
      <c r="M2087" s="100">
        <f>IF(L2087=TRUE,(K2087+'NPV Calcs'!$D$14)*About!$B$121,K2087*About!$B$121)</f>
        <v>7.2396401247340254</v>
      </c>
      <c r="N2087" s="100" t="str">
        <f t="shared" si="129"/>
        <v>ngps - production</v>
      </c>
      <c r="O2087" s="100" t="str">
        <f t="shared" si="130"/>
        <v>methane capture</v>
      </c>
      <c r="P2087" s="57" t="str">
        <f t="shared" si="131"/>
        <v>ngps - production methane capture</v>
      </c>
      <c r="Q2087" s="101">
        <f>(J2087*About!$A$118/1000)*10^12</f>
        <v>0</v>
      </c>
      <c r="R2087" s="102">
        <f>M2087/About!$B$130</f>
        <v>13.621072108568427</v>
      </c>
    </row>
    <row r="2088" spans="1:18" x14ac:dyDescent="0.35">
      <c r="A2088" s="55">
        <v>2020</v>
      </c>
      <c r="B2088" s="127" t="s">
        <v>938</v>
      </c>
      <c r="C2088" s="127" t="s">
        <v>969</v>
      </c>
      <c r="D2088" s="127" t="s">
        <v>895</v>
      </c>
      <c r="E2088" s="127" t="s">
        <v>927</v>
      </c>
      <c r="F2088" s="127" t="s">
        <v>915</v>
      </c>
      <c r="G2088" s="127" t="s">
        <v>916</v>
      </c>
      <c r="H2088" s="127" t="s">
        <v>938</v>
      </c>
      <c r="I2088" s="127">
        <v>0</v>
      </c>
      <c r="J2088" s="127">
        <v>0</v>
      </c>
      <c r="K2088" s="127">
        <v>0</v>
      </c>
      <c r="L2088" s="67" t="b">
        <f t="shared" si="128"/>
        <v>1</v>
      </c>
      <c r="M2088" s="100">
        <f>IF(L2088=TRUE,(K2088+'NPV Calcs'!$D$14)*About!$B$121,K2088*About!$B$121)</f>
        <v>7.2396401247340254</v>
      </c>
      <c r="N2088" s="100" t="str">
        <f t="shared" si="129"/>
        <v>ngps - production</v>
      </c>
      <c r="O2088" s="100" t="str">
        <f t="shared" si="130"/>
        <v>methane capture</v>
      </c>
      <c r="P2088" s="57" t="str">
        <f t="shared" si="131"/>
        <v>ngps - production methane capture</v>
      </c>
      <c r="Q2088" s="101">
        <f>(J2088*About!$A$118/1000)*10^12</f>
        <v>0</v>
      </c>
      <c r="R2088" s="102">
        <f>M2088/About!$B$130</f>
        <v>13.621072108568427</v>
      </c>
    </row>
    <row r="2089" spans="1:18" x14ac:dyDescent="0.35">
      <c r="A2089" s="55">
        <v>2020</v>
      </c>
      <c r="B2089" s="127" t="s">
        <v>938</v>
      </c>
      <c r="C2089" s="127" t="s">
        <v>969</v>
      </c>
      <c r="D2089" s="127" t="s">
        <v>895</v>
      </c>
      <c r="E2089" s="127" t="s">
        <v>924</v>
      </c>
      <c r="F2089" s="127" t="s">
        <v>925</v>
      </c>
      <c r="G2089" s="127" t="s">
        <v>916</v>
      </c>
      <c r="H2089" s="127" t="s">
        <v>923</v>
      </c>
      <c r="I2089" s="127">
        <v>0</v>
      </c>
      <c r="J2089" s="127">
        <v>0</v>
      </c>
      <c r="K2089" s="127">
        <v>0</v>
      </c>
      <c r="L2089" s="67" t="b">
        <f t="shared" si="128"/>
        <v>1</v>
      </c>
      <c r="M2089" s="100">
        <f>IF(L2089=TRUE,(K2089+'NPV Calcs'!$D$14)*About!$B$121,K2089*About!$B$121)</f>
        <v>7.2396401247340254</v>
      </c>
      <c r="N2089" s="100" t="str">
        <f t="shared" si="129"/>
        <v>ngps - T&amp;D</v>
      </c>
      <c r="O2089" s="100" t="str">
        <f t="shared" si="130"/>
        <v>methane capture</v>
      </c>
      <c r="P2089" s="57" t="str">
        <f t="shared" si="131"/>
        <v>ngps - T&amp;D methane capture</v>
      </c>
      <c r="Q2089" s="101">
        <f>(J2089*About!$A$118/1000)*10^12</f>
        <v>0</v>
      </c>
      <c r="R2089" s="102">
        <f>M2089/About!$B$130</f>
        <v>13.621072108568427</v>
      </c>
    </row>
    <row r="2090" spans="1:18" x14ac:dyDescent="0.35">
      <c r="A2090" s="55">
        <v>2020</v>
      </c>
      <c r="B2090" s="127" t="s">
        <v>938</v>
      </c>
      <c r="C2090" s="127" t="s">
        <v>969</v>
      </c>
      <c r="D2090" s="127" t="s">
        <v>895</v>
      </c>
      <c r="E2090" s="127" t="s">
        <v>924</v>
      </c>
      <c r="F2090" s="127" t="s">
        <v>925</v>
      </c>
      <c r="G2090" s="127" t="s">
        <v>916</v>
      </c>
      <c r="H2090" s="127" t="s">
        <v>920</v>
      </c>
      <c r="I2090" s="127">
        <v>0</v>
      </c>
      <c r="J2090" s="127">
        <v>0</v>
      </c>
      <c r="K2090" s="127">
        <v>0</v>
      </c>
      <c r="L2090" s="67" t="b">
        <f t="shared" si="128"/>
        <v>1</v>
      </c>
      <c r="M2090" s="100">
        <f>IF(L2090=TRUE,(K2090+'NPV Calcs'!$D$14)*About!$B$121,K2090*About!$B$121)</f>
        <v>7.2396401247340254</v>
      </c>
      <c r="N2090" s="100" t="str">
        <f t="shared" si="129"/>
        <v>ngps - T&amp;D</v>
      </c>
      <c r="O2090" s="100" t="str">
        <f t="shared" si="130"/>
        <v>methane capture</v>
      </c>
      <c r="P2090" s="57" t="str">
        <f t="shared" si="131"/>
        <v>ngps - T&amp;D methane capture</v>
      </c>
      <c r="Q2090" s="101">
        <f>(J2090*About!$A$118/1000)*10^12</f>
        <v>0</v>
      </c>
      <c r="R2090" s="102">
        <f>M2090/About!$B$130</f>
        <v>13.621072108568427</v>
      </c>
    </row>
    <row r="2091" spans="1:18" x14ac:dyDescent="0.35">
      <c r="A2091" s="55">
        <v>2020</v>
      </c>
      <c r="B2091" s="127" t="s">
        <v>938</v>
      </c>
      <c r="C2091" s="127" t="s">
        <v>969</v>
      </c>
      <c r="D2091" s="127" t="s">
        <v>895</v>
      </c>
      <c r="E2091" s="127" t="s">
        <v>924</v>
      </c>
      <c r="F2091" s="127" t="s">
        <v>925</v>
      </c>
      <c r="G2091" s="127" t="s">
        <v>916</v>
      </c>
      <c r="H2091" s="127" t="s">
        <v>933</v>
      </c>
      <c r="I2091" s="127">
        <v>0</v>
      </c>
      <c r="J2091" s="127">
        <v>0</v>
      </c>
      <c r="K2091" s="127">
        <v>0</v>
      </c>
      <c r="L2091" s="67" t="b">
        <f t="shared" si="128"/>
        <v>1</v>
      </c>
      <c r="M2091" s="100">
        <f>IF(L2091=TRUE,(K2091+'NPV Calcs'!$D$14)*About!$B$121,K2091*About!$B$121)</f>
        <v>7.2396401247340254</v>
      </c>
      <c r="N2091" s="100" t="str">
        <f t="shared" si="129"/>
        <v>ngps - T&amp;D</v>
      </c>
      <c r="O2091" s="100" t="str">
        <f t="shared" si="130"/>
        <v>methane capture</v>
      </c>
      <c r="P2091" s="57" t="str">
        <f t="shared" si="131"/>
        <v>ngps - T&amp;D methane capture</v>
      </c>
      <c r="Q2091" s="101">
        <f>(J2091*About!$A$118/1000)*10^12</f>
        <v>0</v>
      </c>
      <c r="R2091" s="102">
        <f>M2091/About!$B$130</f>
        <v>13.621072108568427</v>
      </c>
    </row>
    <row r="2092" spans="1:18" x14ac:dyDescent="0.35">
      <c r="A2092" s="55">
        <v>2020</v>
      </c>
      <c r="B2092" s="127" t="s">
        <v>938</v>
      </c>
      <c r="C2092" s="127" t="s">
        <v>969</v>
      </c>
      <c r="D2092" s="127" t="s">
        <v>895</v>
      </c>
      <c r="E2092" s="127" t="s">
        <v>924</v>
      </c>
      <c r="F2092" s="127" t="s">
        <v>925</v>
      </c>
      <c r="G2092" s="127" t="s">
        <v>916</v>
      </c>
      <c r="H2092" s="127" t="s">
        <v>917</v>
      </c>
      <c r="I2092" s="127">
        <v>0</v>
      </c>
      <c r="J2092" s="127">
        <v>0</v>
      </c>
      <c r="K2092" s="127">
        <v>0</v>
      </c>
      <c r="L2092" s="67" t="b">
        <f t="shared" si="128"/>
        <v>1</v>
      </c>
      <c r="M2092" s="100">
        <f>IF(L2092=TRUE,(K2092+'NPV Calcs'!$D$14)*About!$B$121,K2092*About!$B$121)</f>
        <v>7.2396401247340254</v>
      </c>
      <c r="N2092" s="100" t="str">
        <f t="shared" si="129"/>
        <v>ngps - T&amp;D</v>
      </c>
      <c r="O2092" s="100" t="str">
        <f t="shared" si="130"/>
        <v>methane capture</v>
      </c>
      <c r="P2092" s="57" t="str">
        <f t="shared" si="131"/>
        <v>ngps - T&amp;D methane capture</v>
      </c>
      <c r="Q2092" s="101">
        <f>(J2092*About!$A$118/1000)*10^12</f>
        <v>0</v>
      </c>
      <c r="R2092" s="102">
        <f>M2092/About!$B$130</f>
        <v>13.621072108568427</v>
      </c>
    </row>
    <row r="2093" spans="1:18" x14ac:dyDescent="0.35">
      <c r="A2093" s="55">
        <v>2020</v>
      </c>
      <c r="B2093" s="127" t="s">
        <v>938</v>
      </c>
      <c r="C2093" s="127" t="s">
        <v>969</v>
      </c>
      <c r="D2093" s="127" t="s">
        <v>895</v>
      </c>
      <c r="E2093" s="127" t="s">
        <v>924</v>
      </c>
      <c r="F2093" s="127" t="s">
        <v>925</v>
      </c>
      <c r="G2093" s="127" t="s">
        <v>916</v>
      </c>
      <c r="H2093" s="127" t="s">
        <v>936</v>
      </c>
      <c r="I2093" s="127">
        <v>0</v>
      </c>
      <c r="J2093" s="127">
        <v>0</v>
      </c>
      <c r="K2093" s="127">
        <v>0</v>
      </c>
      <c r="L2093" s="67" t="b">
        <f t="shared" si="128"/>
        <v>1</v>
      </c>
      <c r="M2093" s="100">
        <f>IF(L2093=TRUE,(K2093+'NPV Calcs'!$D$14)*About!$B$121,K2093*About!$B$121)</f>
        <v>7.2396401247340254</v>
      </c>
      <c r="N2093" s="100" t="str">
        <f t="shared" si="129"/>
        <v>ngps - T&amp;D</v>
      </c>
      <c r="O2093" s="100" t="str">
        <f t="shared" si="130"/>
        <v>methane capture</v>
      </c>
      <c r="P2093" s="57" t="str">
        <f t="shared" si="131"/>
        <v>ngps - T&amp;D methane capture</v>
      </c>
      <c r="Q2093" s="101">
        <f>(J2093*About!$A$118/1000)*10^12</f>
        <v>0</v>
      </c>
      <c r="R2093" s="102">
        <f>M2093/About!$B$130</f>
        <v>13.621072108568427</v>
      </c>
    </row>
    <row r="2094" spans="1:18" x14ac:dyDescent="0.35">
      <c r="A2094" s="55">
        <v>2020</v>
      </c>
      <c r="B2094" s="127" t="s">
        <v>938</v>
      </c>
      <c r="C2094" s="127" t="s">
        <v>969</v>
      </c>
      <c r="D2094" s="127" t="s">
        <v>895</v>
      </c>
      <c r="E2094" s="127" t="s">
        <v>924</v>
      </c>
      <c r="F2094" s="127" t="s">
        <v>925</v>
      </c>
      <c r="G2094" s="127" t="s">
        <v>916</v>
      </c>
      <c r="H2094" s="127" t="s">
        <v>937</v>
      </c>
      <c r="I2094" s="127">
        <v>0</v>
      </c>
      <c r="J2094" s="127">
        <v>0</v>
      </c>
      <c r="K2094" s="127">
        <v>0</v>
      </c>
      <c r="L2094" s="67" t="b">
        <f t="shared" si="128"/>
        <v>1</v>
      </c>
      <c r="M2094" s="100">
        <f>IF(L2094=TRUE,(K2094+'NPV Calcs'!$D$14)*About!$B$121,K2094*About!$B$121)</f>
        <v>7.2396401247340254</v>
      </c>
      <c r="N2094" s="100" t="str">
        <f t="shared" si="129"/>
        <v>ngps - T&amp;D</v>
      </c>
      <c r="O2094" s="100" t="str">
        <f t="shared" si="130"/>
        <v>methane capture</v>
      </c>
      <c r="P2094" s="57" t="str">
        <f t="shared" si="131"/>
        <v>ngps - T&amp;D methane capture</v>
      </c>
      <c r="Q2094" s="101">
        <f>(J2094*About!$A$118/1000)*10^12</f>
        <v>0</v>
      </c>
      <c r="R2094" s="102">
        <f>M2094/About!$B$130</f>
        <v>13.621072108568427</v>
      </c>
    </row>
    <row r="2095" spans="1:18" x14ac:dyDescent="0.35">
      <c r="A2095" s="55">
        <v>2020</v>
      </c>
      <c r="B2095" s="127" t="s">
        <v>972</v>
      </c>
      <c r="C2095" s="127" t="s">
        <v>712</v>
      </c>
      <c r="D2095" s="127" t="s">
        <v>913</v>
      </c>
      <c r="E2095" s="127" t="s">
        <v>914</v>
      </c>
      <c r="F2095" s="127" t="s">
        <v>915</v>
      </c>
      <c r="G2095" s="127" t="s">
        <v>916</v>
      </c>
      <c r="H2095" s="127" t="s">
        <v>1187</v>
      </c>
      <c r="I2095" s="127">
        <v>0.99000001000000004</v>
      </c>
      <c r="J2095" s="127">
        <v>0</v>
      </c>
      <c r="K2095" s="127">
        <v>0</v>
      </c>
      <c r="L2095" s="67" t="b">
        <f t="shared" si="128"/>
        <v>1</v>
      </c>
      <c r="M2095" s="100">
        <f>IF(L2095=TRUE,(K2095+'NPV Calcs'!$D$14)*About!$B$121,K2095*About!$B$121)</f>
        <v>7.2396401247340254</v>
      </c>
      <c r="N2095" s="100" t="str">
        <f t="shared" si="129"/>
        <v>ngps - production</v>
      </c>
      <c r="O2095" s="100" t="str">
        <f t="shared" si="130"/>
        <v>methane capture</v>
      </c>
      <c r="P2095" s="57" t="str">
        <f t="shared" si="131"/>
        <v>ngps - production methane capture</v>
      </c>
      <c r="Q2095" s="101">
        <f>(J2095*About!$A$118/1000)*10^12</f>
        <v>0</v>
      </c>
      <c r="R2095" s="102">
        <f>M2095/About!$B$130</f>
        <v>13.621072108568427</v>
      </c>
    </row>
    <row r="2096" spans="1:18" x14ac:dyDescent="0.35">
      <c r="A2096" s="55">
        <v>2020</v>
      </c>
      <c r="B2096" s="127" t="s">
        <v>972</v>
      </c>
      <c r="C2096" s="127" t="s">
        <v>712</v>
      </c>
      <c r="D2096" s="127" t="s">
        <v>913</v>
      </c>
      <c r="E2096" s="127" t="s">
        <v>914</v>
      </c>
      <c r="F2096" s="127" t="s">
        <v>915</v>
      </c>
      <c r="G2096" s="127" t="s">
        <v>916</v>
      </c>
      <c r="H2096" s="127" t="s">
        <v>929</v>
      </c>
      <c r="I2096" s="127">
        <v>0</v>
      </c>
      <c r="J2096" s="127">
        <v>0</v>
      </c>
      <c r="K2096" s="127">
        <v>0</v>
      </c>
      <c r="L2096" s="67" t="b">
        <f t="shared" si="128"/>
        <v>1</v>
      </c>
      <c r="M2096" s="100">
        <f>IF(L2096=TRUE,(K2096+'NPV Calcs'!$D$14)*About!$B$121,K2096*About!$B$121)</f>
        <v>7.2396401247340254</v>
      </c>
      <c r="N2096" s="100" t="str">
        <f t="shared" si="129"/>
        <v>ngps - production</v>
      </c>
      <c r="O2096" s="100" t="str">
        <f t="shared" si="130"/>
        <v>methane capture</v>
      </c>
      <c r="P2096" s="57" t="str">
        <f t="shared" si="131"/>
        <v>ngps - production methane capture</v>
      </c>
      <c r="Q2096" s="101">
        <f>(J2096*About!$A$118/1000)*10^12</f>
        <v>0</v>
      </c>
      <c r="R2096" s="102">
        <f>M2096/About!$B$130</f>
        <v>13.621072108568427</v>
      </c>
    </row>
    <row r="2097" spans="1:18" x14ac:dyDescent="0.35">
      <c r="A2097" s="55">
        <v>2020</v>
      </c>
      <c r="B2097" s="127" t="s">
        <v>24</v>
      </c>
      <c r="C2097" s="127" t="s">
        <v>710</v>
      </c>
      <c r="D2097" s="127" t="s">
        <v>913</v>
      </c>
      <c r="E2097" s="127" t="s">
        <v>914</v>
      </c>
      <c r="F2097" s="127" t="s">
        <v>915</v>
      </c>
      <c r="G2097" s="127" t="s">
        <v>916</v>
      </c>
      <c r="H2097" s="127" t="s">
        <v>933</v>
      </c>
      <c r="I2097" s="127">
        <v>0</v>
      </c>
      <c r="J2097" s="127">
        <v>0</v>
      </c>
      <c r="K2097" s="127">
        <v>0</v>
      </c>
      <c r="L2097" s="67" t="b">
        <f t="shared" si="128"/>
        <v>1</v>
      </c>
      <c r="M2097" s="100">
        <f>IF(L2097=TRUE,(K2097+'NPV Calcs'!$D$14)*About!$B$121,K2097*About!$B$121)</f>
        <v>7.2396401247340254</v>
      </c>
      <c r="N2097" s="100" t="str">
        <f t="shared" si="129"/>
        <v>ngps - production</v>
      </c>
      <c r="O2097" s="100" t="str">
        <f t="shared" si="130"/>
        <v>methane capture</v>
      </c>
      <c r="P2097" s="57" t="str">
        <f t="shared" si="131"/>
        <v>ngps - production methane capture</v>
      </c>
      <c r="Q2097" s="101">
        <f>(J2097*About!$A$118/1000)*10^12</f>
        <v>0</v>
      </c>
      <c r="R2097" s="102">
        <f>M2097/About!$B$130</f>
        <v>13.621072108568427</v>
      </c>
    </row>
    <row r="2098" spans="1:18" x14ac:dyDescent="0.35">
      <c r="A2098" s="55">
        <v>2020</v>
      </c>
      <c r="B2098" s="127" t="s">
        <v>24</v>
      </c>
      <c r="C2098" s="127" t="s">
        <v>710</v>
      </c>
      <c r="D2098" s="127" t="s">
        <v>913</v>
      </c>
      <c r="E2098" s="127" t="s">
        <v>914</v>
      </c>
      <c r="F2098" s="127" t="s">
        <v>915</v>
      </c>
      <c r="G2098" s="127" t="s">
        <v>916</v>
      </c>
      <c r="H2098" s="127" t="s">
        <v>938</v>
      </c>
      <c r="I2098" s="127">
        <v>0</v>
      </c>
      <c r="J2098" s="127">
        <v>0</v>
      </c>
      <c r="K2098" s="127">
        <v>0</v>
      </c>
      <c r="L2098" s="67" t="b">
        <f t="shared" si="128"/>
        <v>1</v>
      </c>
      <c r="M2098" s="100">
        <f>IF(L2098=TRUE,(K2098+'NPV Calcs'!$D$14)*About!$B$121,K2098*About!$B$121)</f>
        <v>7.2396401247340254</v>
      </c>
      <c r="N2098" s="100" t="str">
        <f t="shared" si="129"/>
        <v>ngps - production</v>
      </c>
      <c r="O2098" s="100" t="str">
        <f t="shared" si="130"/>
        <v>methane capture</v>
      </c>
      <c r="P2098" s="57" t="str">
        <f t="shared" si="131"/>
        <v>ngps - production methane capture</v>
      </c>
      <c r="Q2098" s="101">
        <f>(J2098*About!$A$118/1000)*10^12</f>
        <v>0</v>
      </c>
      <c r="R2098" s="102">
        <f>M2098/About!$B$130</f>
        <v>13.621072108568427</v>
      </c>
    </row>
    <row r="2099" spans="1:18" x14ac:dyDescent="0.35">
      <c r="A2099" s="55">
        <v>2020</v>
      </c>
      <c r="B2099" s="127" t="s">
        <v>24</v>
      </c>
      <c r="C2099" s="127" t="s">
        <v>710</v>
      </c>
      <c r="D2099" s="127" t="s">
        <v>913</v>
      </c>
      <c r="E2099" s="127" t="s">
        <v>914</v>
      </c>
      <c r="F2099" s="127" t="s">
        <v>915</v>
      </c>
      <c r="G2099" s="127" t="s">
        <v>916</v>
      </c>
      <c r="H2099" s="127" t="s">
        <v>923</v>
      </c>
      <c r="I2099" s="127">
        <v>0</v>
      </c>
      <c r="J2099" s="127">
        <v>0</v>
      </c>
      <c r="K2099" s="127">
        <v>0</v>
      </c>
      <c r="L2099" s="67" t="b">
        <f t="shared" si="128"/>
        <v>1</v>
      </c>
      <c r="M2099" s="100">
        <f>IF(L2099=TRUE,(K2099+'NPV Calcs'!$D$14)*About!$B$121,K2099*About!$B$121)</f>
        <v>7.2396401247340254</v>
      </c>
      <c r="N2099" s="100" t="str">
        <f t="shared" si="129"/>
        <v>ngps - production</v>
      </c>
      <c r="O2099" s="100" t="str">
        <f t="shared" si="130"/>
        <v>methane capture</v>
      </c>
      <c r="P2099" s="57" t="str">
        <f t="shared" si="131"/>
        <v>ngps - production methane capture</v>
      </c>
      <c r="Q2099" s="101">
        <f>(J2099*About!$A$118/1000)*10^12</f>
        <v>0</v>
      </c>
      <c r="R2099" s="102">
        <f>M2099/About!$B$130</f>
        <v>13.621072108568427</v>
      </c>
    </row>
    <row r="2100" spans="1:18" x14ac:dyDescent="0.35">
      <c r="A2100" s="55">
        <v>2020</v>
      </c>
      <c r="B2100" s="127" t="s">
        <v>24</v>
      </c>
      <c r="C2100" s="127" t="s">
        <v>710</v>
      </c>
      <c r="D2100" s="127" t="s">
        <v>913</v>
      </c>
      <c r="E2100" s="127" t="s">
        <v>914</v>
      </c>
      <c r="F2100" s="127" t="s">
        <v>915</v>
      </c>
      <c r="G2100" s="127" t="s">
        <v>916</v>
      </c>
      <c r="H2100" s="127" t="s">
        <v>1187</v>
      </c>
      <c r="I2100" s="127">
        <v>4.3400001530000001</v>
      </c>
      <c r="J2100" s="127">
        <v>0</v>
      </c>
      <c r="K2100" s="127">
        <v>0</v>
      </c>
      <c r="L2100" s="67" t="b">
        <f t="shared" si="128"/>
        <v>1</v>
      </c>
      <c r="M2100" s="100">
        <f>IF(L2100=TRUE,(K2100+'NPV Calcs'!$D$14)*About!$B$121,K2100*About!$B$121)</f>
        <v>7.2396401247340254</v>
      </c>
      <c r="N2100" s="100" t="str">
        <f t="shared" si="129"/>
        <v>ngps - production</v>
      </c>
      <c r="O2100" s="100" t="str">
        <f t="shared" si="130"/>
        <v>methane capture</v>
      </c>
      <c r="P2100" s="57" t="str">
        <f t="shared" si="131"/>
        <v>ngps - production methane capture</v>
      </c>
      <c r="Q2100" s="101">
        <f>(J2100*About!$A$118/1000)*10^12</f>
        <v>0</v>
      </c>
      <c r="R2100" s="102">
        <f>M2100/About!$B$130</f>
        <v>13.621072108568427</v>
      </c>
    </row>
    <row r="2101" spans="1:18" x14ac:dyDescent="0.35">
      <c r="A2101" s="55">
        <v>2020</v>
      </c>
      <c r="B2101" s="127" t="s">
        <v>24</v>
      </c>
      <c r="C2101" s="127" t="s">
        <v>710</v>
      </c>
      <c r="D2101" s="127" t="s">
        <v>913</v>
      </c>
      <c r="E2101" s="127" t="s">
        <v>914</v>
      </c>
      <c r="F2101" s="127" t="s">
        <v>915</v>
      </c>
      <c r="G2101" s="127" t="s">
        <v>916</v>
      </c>
      <c r="H2101" s="127" t="s">
        <v>929</v>
      </c>
      <c r="I2101" s="127">
        <v>0</v>
      </c>
      <c r="J2101" s="127">
        <v>0</v>
      </c>
      <c r="K2101" s="127">
        <v>0</v>
      </c>
      <c r="L2101" s="67" t="b">
        <f t="shared" si="128"/>
        <v>1</v>
      </c>
      <c r="M2101" s="100">
        <f>IF(L2101=TRUE,(K2101+'NPV Calcs'!$D$14)*About!$B$121,K2101*About!$B$121)</f>
        <v>7.2396401247340254</v>
      </c>
      <c r="N2101" s="100" t="str">
        <f t="shared" si="129"/>
        <v>ngps - production</v>
      </c>
      <c r="O2101" s="100" t="str">
        <f t="shared" si="130"/>
        <v>methane capture</v>
      </c>
      <c r="P2101" s="57" t="str">
        <f t="shared" si="131"/>
        <v>ngps - production methane capture</v>
      </c>
      <c r="Q2101" s="101">
        <f>(J2101*About!$A$118/1000)*10^12</f>
        <v>0</v>
      </c>
      <c r="R2101" s="102">
        <f>M2101/About!$B$130</f>
        <v>13.621072108568427</v>
      </c>
    </row>
    <row r="2102" spans="1:18" x14ac:dyDescent="0.35">
      <c r="A2102" s="55">
        <v>2020</v>
      </c>
      <c r="B2102" s="127" t="s">
        <v>24</v>
      </c>
      <c r="C2102" s="127" t="s">
        <v>710</v>
      </c>
      <c r="D2102" s="127" t="s">
        <v>913</v>
      </c>
      <c r="E2102" s="127" t="s">
        <v>922</v>
      </c>
      <c r="F2102" s="127" t="s">
        <v>915</v>
      </c>
      <c r="G2102" s="127" t="s">
        <v>916</v>
      </c>
      <c r="H2102" s="127" t="s">
        <v>920</v>
      </c>
      <c r="I2102" s="127">
        <v>0</v>
      </c>
      <c r="J2102" s="127">
        <v>0</v>
      </c>
      <c r="K2102" s="127">
        <v>0</v>
      </c>
      <c r="L2102" s="67" t="b">
        <f t="shared" si="128"/>
        <v>1</v>
      </c>
      <c r="M2102" s="100">
        <f>IF(L2102=TRUE,(K2102+'NPV Calcs'!$D$14)*About!$B$121,K2102*About!$B$121)</f>
        <v>7.2396401247340254</v>
      </c>
      <c r="N2102" s="100" t="str">
        <f t="shared" si="129"/>
        <v>ngps - production</v>
      </c>
      <c r="O2102" s="100" t="str">
        <f t="shared" si="130"/>
        <v>methane capture</v>
      </c>
      <c r="P2102" s="57" t="str">
        <f t="shared" si="131"/>
        <v>ngps - production methane capture</v>
      </c>
      <c r="Q2102" s="101">
        <f>(J2102*About!$A$118/1000)*10^12</f>
        <v>0</v>
      </c>
      <c r="R2102" s="102">
        <f>M2102/About!$B$130</f>
        <v>13.621072108568427</v>
      </c>
    </row>
    <row r="2103" spans="1:18" x14ac:dyDescent="0.35">
      <c r="A2103" s="55">
        <v>2020</v>
      </c>
      <c r="B2103" s="127" t="s">
        <v>24</v>
      </c>
      <c r="C2103" s="127" t="s">
        <v>710</v>
      </c>
      <c r="D2103" s="127" t="s">
        <v>913</v>
      </c>
      <c r="E2103" s="127" t="s">
        <v>922</v>
      </c>
      <c r="F2103" s="127" t="s">
        <v>915</v>
      </c>
      <c r="G2103" s="127" t="s">
        <v>916</v>
      </c>
      <c r="H2103" s="127" t="s">
        <v>934</v>
      </c>
      <c r="I2103" s="127">
        <v>0</v>
      </c>
      <c r="J2103" s="127">
        <v>0</v>
      </c>
      <c r="K2103" s="127">
        <v>0</v>
      </c>
      <c r="L2103" s="67" t="b">
        <f t="shared" si="128"/>
        <v>1</v>
      </c>
      <c r="M2103" s="100">
        <f>IF(L2103=TRUE,(K2103+'NPV Calcs'!$D$14)*About!$B$121,K2103*About!$B$121)</f>
        <v>7.2396401247340254</v>
      </c>
      <c r="N2103" s="100" t="str">
        <f t="shared" si="129"/>
        <v>ngps - production</v>
      </c>
      <c r="O2103" s="100" t="str">
        <f t="shared" si="130"/>
        <v>methane capture</v>
      </c>
      <c r="P2103" s="57" t="str">
        <f t="shared" si="131"/>
        <v>ngps - production methane capture</v>
      </c>
      <c r="Q2103" s="101">
        <f>(J2103*About!$A$118/1000)*10^12</f>
        <v>0</v>
      </c>
      <c r="R2103" s="102">
        <f>M2103/About!$B$130</f>
        <v>13.621072108568427</v>
      </c>
    </row>
    <row r="2104" spans="1:18" x14ac:dyDescent="0.35">
      <c r="A2104" s="55">
        <v>2020</v>
      </c>
      <c r="B2104" s="127" t="s">
        <v>24</v>
      </c>
      <c r="C2104" s="127" t="s">
        <v>710</v>
      </c>
      <c r="D2104" s="127" t="s">
        <v>913</v>
      </c>
      <c r="E2104" s="127" t="s">
        <v>922</v>
      </c>
      <c r="F2104" s="127" t="s">
        <v>915</v>
      </c>
      <c r="G2104" s="127" t="s">
        <v>916</v>
      </c>
      <c r="H2104" s="127" t="s">
        <v>1187</v>
      </c>
      <c r="I2104" s="127">
        <v>106.5199966</v>
      </c>
      <c r="J2104" s="127">
        <v>0</v>
      </c>
      <c r="K2104" s="127">
        <v>0</v>
      </c>
      <c r="L2104" s="67" t="b">
        <f t="shared" si="128"/>
        <v>1</v>
      </c>
      <c r="M2104" s="100">
        <f>IF(L2104=TRUE,(K2104+'NPV Calcs'!$D$14)*About!$B$121,K2104*About!$B$121)</f>
        <v>7.2396401247340254</v>
      </c>
      <c r="N2104" s="100" t="str">
        <f t="shared" si="129"/>
        <v>ngps - production</v>
      </c>
      <c r="O2104" s="100" t="str">
        <f t="shared" si="130"/>
        <v>methane capture</v>
      </c>
      <c r="P2104" s="57" t="str">
        <f t="shared" si="131"/>
        <v>ngps - production methane capture</v>
      </c>
      <c r="Q2104" s="101">
        <f>(J2104*About!$A$118/1000)*10^12</f>
        <v>0</v>
      </c>
      <c r="R2104" s="102">
        <f>M2104/About!$B$130</f>
        <v>13.621072108568427</v>
      </c>
    </row>
    <row r="2105" spans="1:18" x14ac:dyDescent="0.35">
      <c r="A2105" s="55">
        <v>2020</v>
      </c>
      <c r="B2105" s="127" t="s">
        <v>24</v>
      </c>
      <c r="C2105" s="127" t="s">
        <v>710</v>
      </c>
      <c r="D2105" s="127" t="s">
        <v>913</v>
      </c>
      <c r="E2105" s="127" t="s">
        <v>922</v>
      </c>
      <c r="F2105" s="127" t="s">
        <v>915</v>
      </c>
      <c r="G2105" s="127" t="s">
        <v>916</v>
      </c>
      <c r="H2105" s="127" t="s">
        <v>929</v>
      </c>
      <c r="I2105" s="127">
        <v>0</v>
      </c>
      <c r="J2105" s="127">
        <v>0</v>
      </c>
      <c r="K2105" s="127">
        <v>0</v>
      </c>
      <c r="L2105" s="67" t="b">
        <f t="shared" si="128"/>
        <v>1</v>
      </c>
      <c r="M2105" s="100">
        <f>IF(L2105=TRUE,(K2105+'NPV Calcs'!$D$14)*About!$B$121,K2105*About!$B$121)</f>
        <v>7.2396401247340254</v>
      </c>
      <c r="N2105" s="100" t="str">
        <f t="shared" si="129"/>
        <v>ngps - production</v>
      </c>
      <c r="O2105" s="100" t="str">
        <f t="shared" si="130"/>
        <v>methane capture</v>
      </c>
      <c r="P2105" s="57" t="str">
        <f t="shared" si="131"/>
        <v>ngps - production methane capture</v>
      </c>
      <c r="Q2105" s="101">
        <f>(J2105*About!$A$118/1000)*10^12</f>
        <v>0</v>
      </c>
      <c r="R2105" s="102">
        <f>M2105/About!$B$130</f>
        <v>13.621072108568427</v>
      </c>
    </row>
    <row r="2106" spans="1:18" x14ac:dyDescent="0.35">
      <c r="A2106" s="55">
        <v>2020</v>
      </c>
      <c r="B2106" s="127" t="s">
        <v>215</v>
      </c>
      <c r="C2106" s="127" t="s">
        <v>714</v>
      </c>
      <c r="D2106" s="127" t="s">
        <v>895</v>
      </c>
      <c r="E2106" s="127" t="s">
        <v>927</v>
      </c>
      <c r="F2106" s="127" t="s">
        <v>915</v>
      </c>
      <c r="G2106" s="127" t="s">
        <v>916</v>
      </c>
      <c r="H2106" s="127" t="s">
        <v>920</v>
      </c>
      <c r="I2106" s="127">
        <v>0</v>
      </c>
      <c r="J2106" s="127">
        <v>0</v>
      </c>
      <c r="K2106" s="127">
        <v>0</v>
      </c>
      <c r="L2106" s="67" t="b">
        <f t="shared" si="128"/>
        <v>1</v>
      </c>
      <c r="M2106" s="100">
        <f>IF(L2106=TRUE,(K2106+'NPV Calcs'!$D$14)*About!$B$121,K2106*About!$B$121)</f>
        <v>7.2396401247340254</v>
      </c>
      <c r="N2106" s="100" t="str">
        <f t="shared" si="129"/>
        <v>ngps - production</v>
      </c>
      <c r="O2106" s="100" t="str">
        <f t="shared" si="130"/>
        <v>methane capture</v>
      </c>
      <c r="P2106" s="57" t="str">
        <f t="shared" si="131"/>
        <v>ngps - production methane capture</v>
      </c>
      <c r="Q2106" s="101">
        <f>(J2106*About!$A$118/1000)*10^12</f>
        <v>0</v>
      </c>
      <c r="R2106" s="102">
        <f>M2106/About!$B$130</f>
        <v>13.621072108568427</v>
      </c>
    </row>
    <row r="2107" spans="1:18" x14ac:dyDescent="0.35">
      <c r="A2107" s="55">
        <v>2020</v>
      </c>
      <c r="B2107" s="127" t="s">
        <v>215</v>
      </c>
      <c r="C2107" s="127" t="s">
        <v>714</v>
      </c>
      <c r="D2107" s="127" t="s">
        <v>895</v>
      </c>
      <c r="E2107" s="127" t="s">
        <v>927</v>
      </c>
      <c r="F2107" s="127" t="s">
        <v>915</v>
      </c>
      <c r="G2107" s="127" t="s">
        <v>916</v>
      </c>
      <c r="H2107" s="127" t="s">
        <v>933</v>
      </c>
      <c r="I2107" s="127">
        <v>0</v>
      </c>
      <c r="J2107" s="127">
        <v>0</v>
      </c>
      <c r="K2107" s="127">
        <v>0</v>
      </c>
      <c r="L2107" s="67" t="b">
        <f t="shared" si="128"/>
        <v>1</v>
      </c>
      <c r="M2107" s="100">
        <f>IF(L2107=TRUE,(K2107+'NPV Calcs'!$D$14)*About!$B$121,K2107*About!$B$121)</f>
        <v>7.2396401247340254</v>
      </c>
      <c r="N2107" s="100" t="str">
        <f t="shared" si="129"/>
        <v>ngps - production</v>
      </c>
      <c r="O2107" s="100" t="str">
        <f t="shared" si="130"/>
        <v>methane capture</v>
      </c>
      <c r="P2107" s="57" t="str">
        <f t="shared" si="131"/>
        <v>ngps - production methane capture</v>
      </c>
      <c r="Q2107" s="101">
        <f>(J2107*About!$A$118/1000)*10^12</f>
        <v>0</v>
      </c>
      <c r="R2107" s="102">
        <f>M2107/About!$B$130</f>
        <v>13.621072108568427</v>
      </c>
    </row>
    <row r="2108" spans="1:18" x14ac:dyDescent="0.35">
      <c r="A2108" s="55">
        <v>2020</v>
      </c>
      <c r="B2108" s="127" t="s">
        <v>215</v>
      </c>
      <c r="C2108" s="127" t="s">
        <v>714</v>
      </c>
      <c r="D2108" s="127" t="s">
        <v>895</v>
      </c>
      <c r="E2108" s="127" t="s">
        <v>927</v>
      </c>
      <c r="F2108" s="127" t="s">
        <v>915</v>
      </c>
      <c r="G2108" s="127" t="s">
        <v>916</v>
      </c>
      <c r="H2108" s="127" t="s">
        <v>938</v>
      </c>
      <c r="I2108" s="127">
        <v>0</v>
      </c>
      <c r="J2108" s="127">
        <v>0</v>
      </c>
      <c r="K2108" s="127">
        <v>0</v>
      </c>
      <c r="L2108" s="67" t="b">
        <f t="shared" si="128"/>
        <v>0</v>
      </c>
      <c r="M2108" s="100">
        <f>IF(L2108=TRUE,(K2108+'NPV Calcs'!$D$14)*About!$B$121,K2108*About!$B$121)</f>
        <v>0</v>
      </c>
      <c r="N2108" s="100" t="str">
        <f t="shared" si="129"/>
        <v>ngps - production</v>
      </c>
      <c r="O2108" s="100" t="str">
        <f t="shared" si="130"/>
        <v>methane capture</v>
      </c>
      <c r="P2108" s="57" t="str">
        <f t="shared" si="131"/>
        <v>ngps - production methane capture</v>
      </c>
      <c r="Q2108" s="101">
        <f>(J2108*About!$A$118/1000)*10^12</f>
        <v>0</v>
      </c>
      <c r="R2108" s="102">
        <f>M2108/About!$B$130</f>
        <v>0</v>
      </c>
    </row>
    <row r="2109" spans="1:18" x14ac:dyDescent="0.35">
      <c r="A2109" s="55">
        <v>2020</v>
      </c>
      <c r="B2109" s="127" t="s">
        <v>215</v>
      </c>
      <c r="C2109" s="127" t="s">
        <v>714</v>
      </c>
      <c r="D2109" s="127" t="s">
        <v>895</v>
      </c>
      <c r="E2109" s="127" t="s">
        <v>927</v>
      </c>
      <c r="F2109" s="127" t="s">
        <v>915</v>
      </c>
      <c r="G2109" s="127" t="s">
        <v>930</v>
      </c>
      <c r="H2109" s="127" t="s">
        <v>931</v>
      </c>
      <c r="I2109" s="127">
        <v>0</v>
      </c>
      <c r="J2109" s="127">
        <v>0</v>
      </c>
      <c r="K2109" s="127">
        <v>0</v>
      </c>
      <c r="L2109" s="67" t="b">
        <f t="shared" si="128"/>
        <v>1</v>
      </c>
      <c r="M2109" s="100">
        <f>IF(L2109=TRUE,(K2109+'NPV Calcs'!$D$14)*About!$B$121,K2109*About!$B$121)</f>
        <v>7.2396401247340254</v>
      </c>
      <c r="N2109" s="100" t="str">
        <f t="shared" si="129"/>
        <v>ngps - production</v>
      </c>
      <c r="O2109" s="100" t="str">
        <f t="shared" si="130"/>
        <v>methane destruction</v>
      </c>
      <c r="P2109" s="57" t="str">
        <f t="shared" si="131"/>
        <v>ngps - production methane destruction</v>
      </c>
      <c r="Q2109" s="101">
        <f>(J2109*About!$A$118/1000)*10^12</f>
        <v>0</v>
      </c>
      <c r="R2109" s="102">
        <f>M2109/About!$B$130</f>
        <v>13.621072108568427</v>
      </c>
    </row>
    <row r="2110" spans="1:18" x14ac:dyDescent="0.35">
      <c r="A2110" s="55">
        <v>2020</v>
      </c>
      <c r="B2110" s="127" t="s">
        <v>215</v>
      </c>
      <c r="C2110" s="127" t="s">
        <v>714</v>
      </c>
      <c r="D2110" s="127" t="s">
        <v>895</v>
      </c>
      <c r="E2110" s="127" t="s">
        <v>927</v>
      </c>
      <c r="F2110" s="127" t="s">
        <v>915</v>
      </c>
      <c r="G2110" s="127" t="s">
        <v>916</v>
      </c>
      <c r="H2110" s="127" t="s">
        <v>917</v>
      </c>
      <c r="I2110" s="127">
        <v>0</v>
      </c>
      <c r="J2110" s="127">
        <v>0</v>
      </c>
      <c r="K2110" s="127">
        <v>0</v>
      </c>
      <c r="L2110" s="67" t="b">
        <f t="shared" si="128"/>
        <v>1</v>
      </c>
      <c r="M2110" s="100">
        <f>IF(L2110=TRUE,(K2110+'NPV Calcs'!$D$14)*About!$B$121,K2110*About!$B$121)</f>
        <v>7.2396401247340254</v>
      </c>
      <c r="N2110" s="100" t="str">
        <f t="shared" si="129"/>
        <v>ngps - production</v>
      </c>
      <c r="O2110" s="100" t="str">
        <f t="shared" si="130"/>
        <v>methane capture</v>
      </c>
      <c r="P2110" s="57" t="str">
        <f t="shared" si="131"/>
        <v>ngps - production methane capture</v>
      </c>
      <c r="Q2110" s="101">
        <f>(J2110*About!$A$118/1000)*10^12</f>
        <v>0</v>
      </c>
      <c r="R2110" s="102">
        <f>M2110/About!$B$130</f>
        <v>13.621072108568427</v>
      </c>
    </row>
    <row r="2111" spans="1:18" x14ac:dyDescent="0.35">
      <c r="A2111" s="55">
        <v>2020</v>
      </c>
      <c r="B2111" s="127" t="s">
        <v>215</v>
      </c>
      <c r="C2111" s="127" t="s">
        <v>714</v>
      </c>
      <c r="D2111" s="127" t="s">
        <v>895</v>
      </c>
      <c r="E2111" s="127" t="s">
        <v>927</v>
      </c>
      <c r="F2111" s="127" t="s">
        <v>915</v>
      </c>
      <c r="G2111" s="127" t="s">
        <v>916</v>
      </c>
      <c r="H2111" s="127" t="s">
        <v>937</v>
      </c>
      <c r="I2111" s="127">
        <v>0</v>
      </c>
      <c r="J2111" s="127">
        <v>0</v>
      </c>
      <c r="K2111" s="127">
        <v>0</v>
      </c>
      <c r="L2111" s="67" t="b">
        <f t="shared" si="128"/>
        <v>1</v>
      </c>
      <c r="M2111" s="100">
        <f>IF(L2111=TRUE,(K2111+'NPV Calcs'!$D$14)*About!$B$121,K2111*About!$B$121)</f>
        <v>7.2396401247340254</v>
      </c>
      <c r="N2111" s="100" t="str">
        <f t="shared" si="129"/>
        <v>ngps - production</v>
      </c>
      <c r="O2111" s="100" t="str">
        <f t="shared" si="130"/>
        <v>methane capture</v>
      </c>
      <c r="P2111" s="57" t="str">
        <f t="shared" si="131"/>
        <v>ngps - production methane capture</v>
      </c>
      <c r="Q2111" s="101">
        <f>(J2111*About!$A$118/1000)*10^12</f>
        <v>0</v>
      </c>
      <c r="R2111" s="102">
        <f>M2111/About!$B$130</f>
        <v>13.621072108568427</v>
      </c>
    </row>
    <row r="2112" spans="1:18" x14ac:dyDescent="0.35">
      <c r="A2112" s="55">
        <v>2020</v>
      </c>
      <c r="B2112" s="127" t="s">
        <v>215</v>
      </c>
      <c r="C2112" s="127" t="s">
        <v>714</v>
      </c>
      <c r="D2112" s="127" t="s">
        <v>895</v>
      </c>
      <c r="E2112" s="127" t="s">
        <v>924</v>
      </c>
      <c r="F2112" s="127" t="s">
        <v>925</v>
      </c>
      <c r="G2112" s="127" t="s">
        <v>916</v>
      </c>
      <c r="H2112" s="127" t="s">
        <v>1187</v>
      </c>
      <c r="I2112" s="127">
        <v>35.950000760000002</v>
      </c>
      <c r="J2112" s="127">
        <v>0</v>
      </c>
      <c r="K2112" s="127">
        <v>0</v>
      </c>
      <c r="L2112" s="67" t="b">
        <f t="shared" si="128"/>
        <v>1</v>
      </c>
      <c r="M2112" s="100">
        <f>IF(L2112=TRUE,(K2112+'NPV Calcs'!$D$14)*About!$B$121,K2112*About!$B$121)</f>
        <v>7.2396401247340254</v>
      </c>
      <c r="N2112" s="100" t="str">
        <f t="shared" si="129"/>
        <v>ngps - T&amp;D</v>
      </c>
      <c r="O2112" s="100" t="str">
        <f t="shared" si="130"/>
        <v>methane capture</v>
      </c>
      <c r="P2112" s="57" t="str">
        <f t="shared" si="131"/>
        <v>ngps - T&amp;D methane capture</v>
      </c>
      <c r="Q2112" s="101">
        <f>(J2112*About!$A$118/1000)*10^12</f>
        <v>0</v>
      </c>
      <c r="R2112" s="102">
        <f>M2112/About!$B$130</f>
        <v>13.621072108568427</v>
      </c>
    </row>
    <row r="2113" spans="1:18" x14ac:dyDescent="0.35">
      <c r="A2113" s="55">
        <v>2020</v>
      </c>
      <c r="B2113" s="127" t="s">
        <v>215</v>
      </c>
      <c r="C2113" s="127" t="s">
        <v>714</v>
      </c>
      <c r="D2113" s="127" t="s">
        <v>895</v>
      </c>
      <c r="E2113" s="127" t="s">
        <v>924</v>
      </c>
      <c r="F2113" s="127" t="s">
        <v>925</v>
      </c>
      <c r="G2113" s="127" t="s">
        <v>916</v>
      </c>
      <c r="H2113" s="127" t="s">
        <v>933</v>
      </c>
      <c r="I2113" s="127">
        <v>0</v>
      </c>
      <c r="J2113" s="127">
        <v>0</v>
      </c>
      <c r="K2113" s="127">
        <v>0</v>
      </c>
      <c r="L2113" s="67" t="b">
        <f t="shared" si="128"/>
        <v>1</v>
      </c>
      <c r="M2113" s="100">
        <f>IF(L2113=TRUE,(K2113+'NPV Calcs'!$D$14)*About!$B$121,K2113*About!$B$121)</f>
        <v>7.2396401247340254</v>
      </c>
      <c r="N2113" s="100" t="str">
        <f t="shared" si="129"/>
        <v>ngps - T&amp;D</v>
      </c>
      <c r="O2113" s="100" t="str">
        <f t="shared" si="130"/>
        <v>methane capture</v>
      </c>
      <c r="P2113" s="57" t="str">
        <f t="shared" si="131"/>
        <v>ngps - T&amp;D methane capture</v>
      </c>
      <c r="Q2113" s="101">
        <f>(J2113*About!$A$118/1000)*10^12</f>
        <v>0</v>
      </c>
      <c r="R2113" s="102">
        <f>M2113/About!$B$130</f>
        <v>13.621072108568427</v>
      </c>
    </row>
    <row r="2114" spans="1:18" x14ac:dyDescent="0.35">
      <c r="A2114" s="55">
        <v>2020</v>
      </c>
      <c r="B2114" s="127" t="s">
        <v>215</v>
      </c>
      <c r="C2114" s="127" t="s">
        <v>714</v>
      </c>
      <c r="D2114" s="127" t="s">
        <v>895</v>
      </c>
      <c r="E2114" s="127" t="s">
        <v>924</v>
      </c>
      <c r="F2114" s="127" t="s">
        <v>925</v>
      </c>
      <c r="G2114" s="127" t="s">
        <v>916</v>
      </c>
      <c r="H2114" s="127" t="s">
        <v>923</v>
      </c>
      <c r="I2114" s="127">
        <v>0</v>
      </c>
      <c r="J2114" s="127">
        <v>0</v>
      </c>
      <c r="K2114" s="127">
        <v>0</v>
      </c>
      <c r="L2114" s="67" t="b">
        <f t="shared" si="128"/>
        <v>1</v>
      </c>
      <c r="M2114" s="100">
        <f>IF(L2114=TRUE,(K2114+'NPV Calcs'!$D$14)*About!$B$121,K2114*About!$B$121)</f>
        <v>7.2396401247340254</v>
      </c>
      <c r="N2114" s="100" t="str">
        <f t="shared" si="129"/>
        <v>ngps - T&amp;D</v>
      </c>
      <c r="O2114" s="100" t="str">
        <f t="shared" si="130"/>
        <v>methane capture</v>
      </c>
      <c r="P2114" s="57" t="str">
        <f t="shared" si="131"/>
        <v>ngps - T&amp;D methane capture</v>
      </c>
      <c r="Q2114" s="101">
        <f>(J2114*About!$A$118/1000)*10^12</f>
        <v>0</v>
      </c>
      <c r="R2114" s="102">
        <f>M2114/About!$B$130</f>
        <v>13.621072108568427</v>
      </c>
    </row>
    <row r="2115" spans="1:18" x14ac:dyDescent="0.35">
      <c r="A2115" s="55">
        <v>2020</v>
      </c>
      <c r="B2115" s="127" t="s">
        <v>215</v>
      </c>
      <c r="C2115" s="127" t="s">
        <v>714</v>
      </c>
      <c r="D2115" s="127" t="s">
        <v>895</v>
      </c>
      <c r="E2115" s="127" t="s">
        <v>924</v>
      </c>
      <c r="F2115" s="127" t="s">
        <v>925</v>
      </c>
      <c r="G2115" s="127" t="s">
        <v>916</v>
      </c>
      <c r="H2115" s="127" t="s">
        <v>920</v>
      </c>
      <c r="I2115" s="127">
        <v>0</v>
      </c>
      <c r="J2115" s="127">
        <v>0</v>
      </c>
      <c r="K2115" s="127">
        <v>0</v>
      </c>
      <c r="L2115" s="67" t="b">
        <f t="shared" ref="L2115:L2178" si="132">IF(O2116="methane capture",TRUE,FALSE)</f>
        <v>1</v>
      </c>
      <c r="M2115" s="100">
        <f>IF(L2115=TRUE,(K2115+'NPV Calcs'!$D$14)*About!$B$121,K2115*About!$B$121)</f>
        <v>7.2396401247340254</v>
      </c>
      <c r="N2115" s="100" t="str">
        <f t="shared" ref="N2115:N2178" si="133">IF(F2115="Upstream","ngps - production","ngps - T&amp;D")</f>
        <v>ngps - T&amp;D</v>
      </c>
      <c r="O2115" s="100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1">
        <f>(J2115*About!$A$118/1000)*10^12</f>
        <v>0</v>
      </c>
      <c r="R2115" s="102">
        <f>M2115/About!$B$130</f>
        <v>13.621072108568427</v>
      </c>
    </row>
    <row r="2116" spans="1:18" x14ac:dyDescent="0.35">
      <c r="A2116" s="55">
        <v>2020</v>
      </c>
      <c r="B2116" s="127" t="s">
        <v>205</v>
      </c>
      <c r="C2116" s="127" t="s">
        <v>969</v>
      </c>
      <c r="D2116" s="127" t="s">
        <v>913</v>
      </c>
      <c r="E2116" s="127" t="s">
        <v>914</v>
      </c>
      <c r="F2116" s="127" t="s">
        <v>915</v>
      </c>
      <c r="G2116" s="127" t="s">
        <v>916</v>
      </c>
      <c r="H2116" s="127" t="s">
        <v>923</v>
      </c>
      <c r="I2116" s="127">
        <v>0</v>
      </c>
      <c r="J2116" s="127">
        <v>0</v>
      </c>
      <c r="K2116" s="127">
        <v>0</v>
      </c>
      <c r="L2116" s="67" t="b">
        <f t="shared" si="132"/>
        <v>1</v>
      </c>
      <c r="M2116" s="100">
        <f>IF(L2116=TRUE,(K2116+'NPV Calcs'!$D$14)*About!$B$121,K2116*About!$B$121)</f>
        <v>7.2396401247340254</v>
      </c>
      <c r="N2116" s="100" t="str">
        <f t="shared" si="133"/>
        <v>ngps - production</v>
      </c>
      <c r="O2116" s="100" t="str">
        <f t="shared" si="134"/>
        <v>methane capture</v>
      </c>
      <c r="P2116" s="57" t="str">
        <f t="shared" si="135"/>
        <v>ngps - production methane capture</v>
      </c>
      <c r="Q2116" s="101">
        <f>(J2116*About!$A$118/1000)*10^12</f>
        <v>0</v>
      </c>
      <c r="R2116" s="102">
        <f>M2116/About!$B$130</f>
        <v>13.621072108568427</v>
      </c>
    </row>
    <row r="2117" spans="1:18" x14ac:dyDescent="0.35">
      <c r="A2117" s="55">
        <v>2020</v>
      </c>
      <c r="B2117" s="127" t="s">
        <v>215</v>
      </c>
      <c r="C2117" s="127" t="s">
        <v>714</v>
      </c>
      <c r="D2117" s="127" t="s">
        <v>895</v>
      </c>
      <c r="E2117" s="127" t="s">
        <v>924</v>
      </c>
      <c r="F2117" s="127" t="s">
        <v>925</v>
      </c>
      <c r="G2117" s="127" t="s">
        <v>916</v>
      </c>
      <c r="H2117" s="127" t="s">
        <v>917</v>
      </c>
      <c r="I2117" s="127">
        <v>0</v>
      </c>
      <c r="J2117" s="127">
        <v>0</v>
      </c>
      <c r="K2117" s="127">
        <v>0</v>
      </c>
      <c r="L2117" s="67" t="b">
        <f t="shared" si="132"/>
        <v>1</v>
      </c>
      <c r="M2117" s="100">
        <f>IF(L2117=TRUE,(K2117+'NPV Calcs'!$D$14)*About!$B$121,K2117*About!$B$121)</f>
        <v>7.2396401247340254</v>
      </c>
      <c r="N2117" s="100" t="str">
        <f t="shared" si="133"/>
        <v>ngps - T&amp;D</v>
      </c>
      <c r="O2117" s="100" t="str">
        <f t="shared" si="134"/>
        <v>methane capture</v>
      </c>
      <c r="P2117" s="57" t="str">
        <f t="shared" si="135"/>
        <v>ngps - T&amp;D methane capture</v>
      </c>
      <c r="Q2117" s="101">
        <f>(J2117*About!$A$118/1000)*10^12</f>
        <v>0</v>
      </c>
      <c r="R2117" s="102">
        <f>M2117/About!$B$130</f>
        <v>13.621072108568427</v>
      </c>
    </row>
    <row r="2118" spans="1:18" x14ac:dyDescent="0.35">
      <c r="A2118" s="55">
        <v>2020</v>
      </c>
      <c r="B2118" s="127" t="s">
        <v>215</v>
      </c>
      <c r="C2118" s="127" t="s">
        <v>714</v>
      </c>
      <c r="D2118" s="127" t="s">
        <v>895</v>
      </c>
      <c r="E2118" s="127" t="s">
        <v>924</v>
      </c>
      <c r="F2118" s="127" t="s">
        <v>925</v>
      </c>
      <c r="G2118" s="127" t="s">
        <v>916</v>
      </c>
      <c r="H2118" s="127" t="s">
        <v>936</v>
      </c>
      <c r="I2118" s="127">
        <v>0</v>
      </c>
      <c r="J2118" s="127">
        <v>0</v>
      </c>
      <c r="K2118" s="127">
        <v>0</v>
      </c>
      <c r="L2118" s="67" t="b">
        <f t="shared" si="132"/>
        <v>1</v>
      </c>
      <c r="M2118" s="100">
        <f>IF(L2118=TRUE,(K2118+'NPV Calcs'!$D$14)*About!$B$121,K2118*About!$B$121)</f>
        <v>7.2396401247340254</v>
      </c>
      <c r="N2118" s="100" t="str">
        <f t="shared" si="133"/>
        <v>ngps - T&amp;D</v>
      </c>
      <c r="O2118" s="100" t="str">
        <f t="shared" si="134"/>
        <v>methane capture</v>
      </c>
      <c r="P2118" s="57" t="str">
        <f t="shared" si="135"/>
        <v>ngps - T&amp;D methane capture</v>
      </c>
      <c r="Q2118" s="101">
        <f>(J2118*About!$A$118/1000)*10^12</f>
        <v>0</v>
      </c>
      <c r="R2118" s="102">
        <f>M2118/About!$B$130</f>
        <v>13.621072108568427</v>
      </c>
    </row>
    <row r="2119" spans="1:18" x14ac:dyDescent="0.35">
      <c r="A2119" s="55">
        <v>2020</v>
      </c>
      <c r="B2119" s="127" t="s">
        <v>215</v>
      </c>
      <c r="C2119" s="127" t="s">
        <v>714</v>
      </c>
      <c r="D2119" s="127" t="s">
        <v>895</v>
      </c>
      <c r="E2119" s="127" t="s">
        <v>924</v>
      </c>
      <c r="F2119" s="127" t="s">
        <v>925</v>
      </c>
      <c r="G2119" s="127" t="s">
        <v>916</v>
      </c>
      <c r="H2119" s="127" t="s">
        <v>937</v>
      </c>
      <c r="I2119" s="127">
        <v>0</v>
      </c>
      <c r="J2119" s="127">
        <v>0</v>
      </c>
      <c r="K2119" s="127">
        <v>0</v>
      </c>
      <c r="L2119" s="67" t="b">
        <f t="shared" si="132"/>
        <v>1</v>
      </c>
      <c r="M2119" s="100">
        <f>IF(L2119=TRUE,(K2119+'NPV Calcs'!$D$14)*About!$B$121,K2119*About!$B$121)</f>
        <v>7.2396401247340254</v>
      </c>
      <c r="N2119" s="100" t="str">
        <f t="shared" si="133"/>
        <v>ngps - T&amp;D</v>
      </c>
      <c r="O2119" s="100" t="str">
        <f t="shared" si="134"/>
        <v>methane capture</v>
      </c>
      <c r="P2119" s="57" t="str">
        <f t="shared" si="135"/>
        <v>ngps - T&amp;D methane capture</v>
      </c>
      <c r="Q2119" s="101">
        <f>(J2119*About!$A$118/1000)*10^12</f>
        <v>0</v>
      </c>
      <c r="R2119" s="102">
        <f>M2119/About!$B$130</f>
        <v>13.621072108568427</v>
      </c>
    </row>
    <row r="2120" spans="1:18" x14ac:dyDescent="0.35">
      <c r="A2120" s="55">
        <v>2020</v>
      </c>
      <c r="B2120" s="127" t="s">
        <v>205</v>
      </c>
      <c r="C2120" s="127" t="s">
        <v>969</v>
      </c>
      <c r="D2120" s="127" t="s">
        <v>913</v>
      </c>
      <c r="E2120" s="127" t="s">
        <v>918</v>
      </c>
      <c r="F2120" s="127" t="s">
        <v>915</v>
      </c>
      <c r="G2120" s="127" t="s">
        <v>928</v>
      </c>
      <c r="H2120" s="127" t="s">
        <v>929</v>
      </c>
      <c r="I2120" s="127">
        <v>0</v>
      </c>
      <c r="J2120" s="127">
        <v>0</v>
      </c>
      <c r="K2120" s="127">
        <v>0</v>
      </c>
      <c r="L2120" s="67" t="b">
        <f t="shared" si="132"/>
        <v>0</v>
      </c>
      <c r="M2120" s="100">
        <f>IF(L2120=TRUE,(K2120+'NPV Calcs'!$D$14)*About!$B$121,K2120*About!$B$121)</f>
        <v>0</v>
      </c>
      <c r="N2120" s="100" t="str">
        <f t="shared" si="133"/>
        <v>ngps - production</v>
      </c>
      <c r="O2120" s="100" t="str">
        <f t="shared" si="134"/>
        <v>methane capture</v>
      </c>
      <c r="P2120" s="57" t="str">
        <f t="shared" si="135"/>
        <v>ngps - production methane capture</v>
      </c>
      <c r="Q2120" s="101">
        <f>(J2120*About!$A$118/1000)*10^12</f>
        <v>0</v>
      </c>
      <c r="R2120" s="102">
        <f>M2120/About!$B$130</f>
        <v>0</v>
      </c>
    </row>
    <row r="2121" spans="1:18" x14ac:dyDescent="0.35">
      <c r="A2121" s="55">
        <v>2020</v>
      </c>
      <c r="B2121" s="127" t="s">
        <v>205</v>
      </c>
      <c r="C2121" s="127" t="s">
        <v>969</v>
      </c>
      <c r="D2121" s="127" t="s">
        <v>913</v>
      </c>
      <c r="E2121" s="127" t="s">
        <v>918</v>
      </c>
      <c r="F2121" s="127" t="s">
        <v>915</v>
      </c>
      <c r="G2121" s="127" t="s">
        <v>930</v>
      </c>
      <c r="H2121" s="127" t="s">
        <v>931</v>
      </c>
      <c r="I2121" s="127">
        <v>0</v>
      </c>
      <c r="J2121" s="127">
        <v>0</v>
      </c>
      <c r="K2121" s="127">
        <v>0</v>
      </c>
      <c r="L2121" s="67" t="b">
        <f t="shared" si="132"/>
        <v>1</v>
      </c>
      <c r="M2121" s="100">
        <f>IF(L2121=TRUE,(K2121+'NPV Calcs'!$D$14)*About!$B$121,K2121*About!$B$121)</f>
        <v>7.2396401247340254</v>
      </c>
      <c r="N2121" s="100" t="str">
        <f t="shared" si="133"/>
        <v>ngps - production</v>
      </c>
      <c r="O2121" s="100" t="str">
        <f t="shared" si="134"/>
        <v>methane destruction</v>
      </c>
      <c r="P2121" s="57" t="str">
        <f t="shared" si="135"/>
        <v>ngps - production methane destruction</v>
      </c>
      <c r="Q2121" s="101">
        <f>(J2121*About!$A$118/1000)*10^12</f>
        <v>0</v>
      </c>
      <c r="R2121" s="102">
        <f>M2121/About!$B$130</f>
        <v>13.621072108568427</v>
      </c>
    </row>
    <row r="2122" spans="1:18" x14ac:dyDescent="0.35">
      <c r="A2122" s="55">
        <v>2020</v>
      </c>
      <c r="B2122" s="127" t="s">
        <v>205</v>
      </c>
      <c r="C2122" s="127" t="s">
        <v>969</v>
      </c>
      <c r="D2122" s="127" t="s">
        <v>913</v>
      </c>
      <c r="E2122" s="127" t="s">
        <v>918</v>
      </c>
      <c r="F2122" s="127" t="s">
        <v>915</v>
      </c>
      <c r="G2122" s="127" t="s">
        <v>916</v>
      </c>
      <c r="H2122" s="127" t="s">
        <v>917</v>
      </c>
      <c r="I2122" s="127">
        <v>0</v>
      </c>
      <c r="J2122" s="127">
        <v>0</v>
      </c>
      <c r="K2122" s="127">
        <v>0</v>
      </c>
      <c r="L2122" s="67" t="b">
        <f t="shared" si="132"/>
        <v>1</v>
      </c>
      <c r="M2122" s="100">
        <f>IF(L2122=TRUE,(K2122+'NPV Calcs'!$D$14)*About!$B$121,K2122*About!$B$121)</f>
        <v>7.2396401247340254</v>
      </c>
      <c r="N2122" s="100" t="str">
        <f t="shared" si="133"/>
        <v>ngps - production</v>
      </c>
      <c r="O2122" s="100" t="str">
        <f t="shared" si="134"/>
        <v>methane capture</v>
      </c>
      <c r="P2122" s="57" t="str">
        <f t="shared" si="135"/>
        <v>ngps - production methane capture</v>
      </c>
      <c r="Q2122" s="101">
        <f>(J2122*About!$A$118/1000)*10^12</f>
        <v>0</v>
      </c>
      <c r="R2122" s="102">
        <f>M2122/About!$B$130</f>
        <v>13.621072108568427</v>
      </c>
    </row>
    <row r="2123" spans="1:18" x14ac:dyDescent="0.35">
      <c r="A2123" s="55">
        <v>2020</v>
      </c>
      <c r="B2123" s="127" t="s">
        <v>205</v>
      </c>
      <c r="C2123" s="127" t="s">
        <v>969</v>
      </c>
      <c r="D2123" s="127" t="s">
        <v>913</v>
      </c>
      <c r="E2123" s="127" t="s">
        <v>918</v>
      </c>
      <c r="F2123" s="127" t="s">
        <v>915</v>
      </c>
      <c r="G2123" s="127" t="s">
        <v>916</v>
      </c>
      <c r="H2123" s="127" t="s">
        <v>937</v>
      </c>
      <c r="I2123" s="127">
        <v>0</v>
      </c>
      <c r="J2123" s="127">
        <v>0</v>
      </c>
      <c r="K2123" s="127">
        <v>0</v>
      </c>
      <c r="L2123" s="67" t="b">
        <f t="shared" si="132"/>
        <v>0</v>
      </c>
      <c r="M2123" s="100">
        <f>IF(L2123=TRUE,(K2123+'NPV Calcs'!$D$14)*About!$B$121,K2123*About!$B$121)</f>
        <v>0</v>
      </c>
      <c r="N2123" s="100" t="str">
        <f t="shared" si="133"/>
        <v>ngps - production</v>
      </c>
      <c r="O2123" s="100" t="str">
        <f t="shared" si="134"/>
        <v>methane capture</v>
      </c>
      <c r="P2123" s="57" t="str">
        <f t="shared" si="135"/>
        <v>ngps - production methane capture</v>
      </c>
      <c r="Q2123" s="101">
        <f>(J2123*About!$A$118/1000)*10^12</f>
        <v>0</v>
      </c>
      <c r="R2123" s="102">
        <f>M2123/About!$B$130</f>
        <v>0</v>
      </c>
    </row>
    <row r="2124" spans="1:18" x14ac:dyDescent="0.35">
      <c r="A2124" s="55">
        <v>2020</v>
      </c>
      <c r="B2124" s="127" t="s">
        <v>205</v>
      </c>
      <c r="C2124" s="127" t="s">
        <v>969</v>
      </c>
      <c r="D2124" s="127" t="s">
        <v>913</v>
      </c>
      <c r="E2124" s="127" t="s">
        <v>918</v>
      </c>
      <c r="F2124" s="127" t="s">
        <v>915</v>
      </c>
      <c r="G2124" s="127" t="s">
        <v>916</v>
      </c>
      <c r="H2124" s="127" t="s">
        <v>932</v>
      </c>
      <c r="I2124" s="127">
        <v>0</v>
      </c>
      <c r="J2124" s="127">
        <v>0</v>
      </c>
      <c r="K2124" s="127">
        <v>0</v>
      </c>
      <c r="L2124" s="67" t="b">
        <f t="shared" si="132"/>
        <v>1</v>
      </c>
      <c r="M2124" s="100">
        <f>IF(L2124=TRUE,(K2124+'NPV Calcs'!$D$14)*About!$B$121,K2124*About!$B$121)</f>
        <v>7.2396401247340254</v>
      </c>
      <c r="N2124" s="100" t="str">
        <f t="shared" si="133"/>
        <v>ngps - production</v>
      </c>
      <c r="O2124" s="100" t="str">
        <f t="shared" si="134"/>
        <v>methane destruction</v>
      </c>
      <c r="P2124" s="57" t="str">
        <f t="shared" si="135"/>
        <v>ngps - production methane destruction</v>
      </c>
      <c r="Q2124" s="101">
        <f>(J2124*About!$A$118/1000)*10^12</f>
        <v>0</v>
      </c>
      <c r="R2124" s="102">
        <f>M2124/About!$B$130</f>
        <v>13.621072108568427</v>
      </c>
    </row>
    <row r="2125" spans="1:18" x14ac:dyDescent="0.35">
      <c r="A2125" s="55">
        <v>2020</v>
      </c>
      <c r="B2125" s="127" t="s">
        <v>205</v>
      </c>
      <c r="C2125" s="127" t="s">
        <v>969</v>
      </c>
      <c r="D2125" s="127" t="s">
        <v>913</v>
      </c>
      <c r="E2125" s="127" t="s">
        <v>918</v>
      </c>
      <c r="F2125" s="127" t="s">
        <v>915</v>
      </c>
      <c r="G2125" s="127" t="s">
        <v>916</v>
      </c>
      <c r="H2125" s="127" t="s">
        <v>933</v>
      </c>
      <c r="I2125" s="127">
        <v>0</v>
      </c>
      <c r="J2125" s="127">
        <v>0</v>
      </c>
      <c r="K2125" s="127">
        <v>0</v>
      </c>
      <c r="L2125" s="67" t="b">
        <f t="shared" si="132"/>
        <v>1</v>
      </c>
      <c r="M2125" s="100">
        <f>IF(L2125=TRUE,(K2125+'NPV Calcs'!$D$14)*About!$B$121,K2125*About!$B$121)</f>
        <v>7.2396401247340254</v>
      </c>
      <c r="N2125" s="100" t="str">
        <f t="shared" si="133"/>
        <v>ngps - production</v>
      </c>
      <c r="O2125" s="100" t="str">
        <f t="shared" si="134"/>
        <v>methane capture</v>
      </c>
      <c r="P2125" s="57" t="str">
        <f t="shared" si="135"/>
        <v>ngps - production methane capture</v>
      </c>
      <c r="Q2125" s="101">
        <f>(J2125*About!$A$118/1000)*10^12</f>
        <v>0</v>
      </c>
      <c r="R2125" s="102">
        <f>M2125/About!$B$130</f>
        <v>13.621072108568427</v>
      </c>
    </row>
    <row r="2126" spans="1:18" x14ac:dyDescent="0.35">
      <c r="A2126" s="55">
        <v>2020</v>
      </c>
      <c r="B2126" s="127" t="s">
        <v>205</v>
      </c>
      <c r="C2126" s="127" t="s">
        <v>969</v>
      </c>
      <c r="D2126" s="127" t="s">
        <v>913</v>
      </c>
      <c r="E2126" s="127" t="s">
        <v>918</v>
      </c>
      <c r="F2126" s="127" t="s">
        <v>915</v>
      </c>
      <c r="G2126" s="127" t="s">
        <v>916</v>
      </c>
      <c r="H2126" s="127" t="s">
        <v>938</v>
      </c>
      <c r="I2126" s="127">
        <v>0</v>
      </c>
      <c r="J2126" s="127">
        <v>0</v>
      </c>
      <c r="K2126" s="127">
        <v>0</v>
      </c>
      <c r="L2126" s="67" t="b">
        <f t="shared" si="132"/>
        <v>1</v>
      </c>
      <c r="M2126" s="100">
        <f>IF(L2126=TRUE,(K2126+'NPV Calcs'!$D$14)*About!$B$121,K2126*About!$B$121)</f>
        <v>7.2396401247340254</v>
      </c>
      <c r="N2126" s="100" t="str">
        <f t="shared" si="133"/>
        <v>ngps - production</v>
      </c>
      <c r="O2126" s="100" t="str">
        <f t="shared" si="134"/>
        <v>methane capture</v>
      </c>
      <c r="P2126" s="57" t="str">
        <f t="shared" si="135"/>
        <v>ngps - production methane capture</v>
      </c>
      <c r="Q2126" s="101">
        <f>(J2126*About!$A$118/1000)*10^12</f>
        <v>0</v>
      </c>
      <c r="R2126" s="102">
        <f>M2126/About!$B$130</f>
        <v>13.621072108568427</v>
      </c>
    </row>
    <row r="2127" spans="1:18" x14ac:dyDescent="0.35">
      <c r="A2127" s="55">
        <v>2020</v>
      </c>
      <c r="B2127" s="127" t="s">
        <v>205</v>
      </c>
      <c r="C2127" s="127" t="s">
        <v>969</v>
      </c>
      <c r="D2127" s="127" t="s">
        <v>913</v>
      </c>
      <c r="E2127" s="127" t="s">
        <v>918</v>
      </c>
      <c r="F2127" s="127" t="s">
        <v>915</v>
      </c>
      <c r="G2127" s="127" t="s">
        <v>916</v>
      </c>
      <c r="H2127" s="127" t="s">
        <v>923</v>
      </c>
      <c r="I2127" s="127">
        <v>0</v>
      </c>
      <c r="J2127" s="127">
        <v>0</v>
      </c>
      <c r="K2127" s="127">
        <v>0</v>
      </c>
      <c r="L2127" s="67" t="b">
        <f t="shared" si="132"/>
        <v>1</v>
      </c>
      <c r="M2127" s="100">
        <f>IF(L2127=TRUE,(K2127+'NPV Calcs'!$D$14)*About!$B$121,K2127*About!$B$121)</f>
        <v>7.2396401247340254</v>
      </c>
      <c r="N2127" s="100" t="str">
        <f t="shared" si="133"/>
        <v>ngps - production</v>
      </c>
      <c r="O2127" s="100" t="str">
        <f t="shared" si="134"/>
        <v>methane capture</v>
      </c>
      <c r="P2127" s="57" t="str">
        <f t="shared" si="135"/>
        <v>ngps - production methane capture</v>
      </c>
      <c r="Q2127" s="101">
        <f>(J2127*About!$A$118/1000)*10^12</f>
        <v>0</v>
      </c>
      <c r="R2127" s="102">
        <f>M2127/About!$B$130</f>
        <v>13.621072108568427</v>
      </c>
    </row>
    <row r="2128" spans="1:18" x14ac:dyDescent="0.35">
      <c r="A2128" s="55">
        <v>2020</v>
      </c>
      <c r="B2128" s="127" t="s">
        <v>205</v>
      </c>
      <c r="C2128" s="127" t="s">
        <v>969</v>
      </c>
      <c r="D2128" s="127" t="s">
        <v>913</v>
      </c>
      <c r="E2128" s="127" t="s">
        <v>918</v>
      </c>
      <c r="F2128" s="127" t="s">
        <v>915</v>
      </c>
      <c r="G2128" s="127" t="s">
        <v>916</v>
      </c>
      <c r="H2128" s="127" t="s">
        <v>920</v>
      </c>
      <c r="I2128" s="127">
        <v>0</v>
      </c>
      <c r="J2128" s="127">
        <v>0</v>
      </c>
      <c r="K2128" s="127">
        <v>0</v>
      </c>
      <c r="L2128" s="67" t="b">
        <f t="shared" si="132"/>
        <v>1</v>
      </c>
      <c r="M2128" s="100">
        <f>IF(L2128=TRUE,(K2128+'NPV Calcs'!$D$14)*About!$B$121,K2128*About!$B$121)</f>
        <v>7.2396401247340254</v>
      </c>
      <c r="N2128" s="100" t="str">
        <f t="shared" si="133"/>
        <v>ngps - production</v>
      </c>
      <c r="O2128" s="100" t="str">
        <f t="shared" si="134"/>
        <v>methane capture</v>
      </c>
      <c r="P2128" s="57" t="str">
        <f t="shared" si="135"/>
        <v>ngps - production methane capture</v>
      </c>
      <c r="Q2128" s="101">
        <f>(J2128*About!$A$118/1000)*10^12</f>
        <v>0</v>
      </c>
      <c r="R2128" s="102">
        <f>M2128/About!$B$130</f>
        <v>13.621072108568427</v>
      </c>
    </row>
    <row r="2129" spans="1:18" x14ac:dyDescent="0.35">
      <c r="A2129" s="55">
        <v>2020</v>
      </c>
      <c r="B2129" s="127" t="s">
        <v>205</v>
      </c>
      <c r="C2129" s="127" t="s">
        <v>969</v>
      </c>
      <c r="D2129" s="127" t="s">
        <v>913</v>
      </c>
      <c r="E2129" s="127" t="s">
        <v>918</v>
      </c>
      <c r="F2129" s="127" t="s">
        <v>915</v>
      </c>
      <c r="G2129" s="127" t="s">
        <v>916</v>
      </c>
      <c r="H2129" s="127" t="s">
        <v>934</v>
      </c>
      <c r="I2129" s="127">
        <v>0</v>
      </c>
      <c r="J2129" s="127">
        <v>0</v>
      </c>
      <c r="K2129" s="127">
        <v>0</v>
      </c>
      <c r="L2129" s="67" t="b">
        <f t="shared" si="132"/>
        <v>1</v>
      </c>
      <c r="M2129" s="100">
        <f>IF(L2129=TRUE,(K2129+'NPV Calcs'!$D$14)*About!$B$121,K2129*About!$B$121)</f>
        <v>7.2396401247340254</v>
      </c>
      <c r="N2129" s="100" t="str">
        <f t="shared" si="133"/>
        <v>ngps - production</v>
      </c>
      <c r="O2129" s="100" t="str">
        <f t="shared" si="134"/>
        <v>methane capture</v>
      </c>
      <c r="P2129" s="57" t="str">
        <f t="shared" si="135"/>
        <v>ngps - production methane capture</v>
      </c>
      <c r="Q2129" s="101">
        <f>(J2129*About!$A$118/1000)*10^12</f>
        <v>0</v>
      </c>
      <c r="R2129" s="102">
        <f>M2129/About!$B$130</f>
        <v>13.621072108568427</v>
      </c>
    </row>
    <row r="2130" spans="1:18" x14ac:dyDescent="0.35">
      <c r="A2130" s="55">
        <v>2020</v>
      </c>
      <c r="B2130" s="127" t="s">
        <v>205</v>
      </c>
      <c r="C2130" s="127" t="s">
        <v>969</v>
      </c>
      <c r="D2130" s="127" t="s">
        <v>913</v>
      </c>
      <c r="E2130" s="127" t="s">
        <v>918</v>
      </c>
      <c r="F2130" s="127" t="s">
        <v>915</v>
      </c>
      <c r="G2130" s="127" t="s">
        <v>916</v>
      </c>
      <c r="H2130" s="127" t="s">
        <v>926</v>
      </c>
      <c r="I2130" s="127">
        <v>0</v>
      </c>
      <c r="J2130" s="127">
        <v>0</v>
      </c>
      <c r="K2130" s="127">
        <v>0</v>
      </c>
      <c r="L2130" s="67" t="b">
        <f t="shared" si="132"/>
        <v>1</v>
      </c>
      <c r="M2130" s="100">
        <f>IF(L2130=TRUE,(K2130+'NPV Calcs'!$D$14)*About!$B$121,K2130*About!$B$121)</f>
        <v>7.2396401247340254</v>
      </c>
      <c r="N2130" s="100" t="str">
        <f t="shared" si="133"/>
        <v>ngps - production</v>
      </c>
      <c r="O2130" s="100" t="str">
        <f t="shared" si="134"/>
        <v>methane capture</v>
      </c>
      <c r="P2130" s="57" t="str">
        <f t="shared" si="135"/>
        <v>ngps - production methane capture</v>
      </c>
      <c r="Q2130" s="101">
        <f>(J2130*About!$A$118/1000)*10^12</f>
        <v>0</v>
      </c>
      <c r="R2130" s="102">
        <f>M2130/About!$B$130</f>
        <v>13.621072108568427</v>
      </c>
    </row>
    <row r="2131" spans="1:18" x14ac:dyDescent="0.35">
      <c r="A2131" s="55">
        <v>2020</v>
      </c>
      <c r="B2131" s="127" t="s">
        <v>205</v>
      </c>
      <c r="C2131" s="127" t="s">
        <v>969</v>
      </c>
      <c r="D2131" s="127" t="s">
        <v>913</v>
      </c>
      <c r="E2131" s="127" t="s">
        <v>918</v>
      </c>
      <c r="F2131" s="127" t="s">
        <v>915</v>
      </c>
      <c r="G2131" s="127" t="s">
        <v>916</v>
      </c>
      <c r="H2131" s="127" t="s">
        <v>1187</v>
      </c>
      <c r="I2131" s="127">
        <v>0</v>
      </c>
      <c r="J2131" s="127">
        <v>0</v>
      </c>
      <c r="K2131" s="127">
        <v>0</v>
      </c>
      <c r="L2131" s="67" t="b">
        <f t="shared" si="132"/>
        <v>1</v>
      </c>
      <c r="M2131" s="100">
        <f>IF(L2131=TRUE,(K2131+'NPV Calcs'!$D$14)*About!$B$121,K2131*About!$B$121)</f>
        <v>7.2396401247340254</v>
      </c>
      <c r="N2131" s="100" t="str">
        <f t="shared" si="133"/>
        <v>ngps - production</v>
      </c>
      <c r="O2131" s="100" t="str">
        <f t="shared" si="134"/>
        <v>methane capture</v>
      </c>
      <c r="P2131" s="57" t="str">
        <f t="shared" si="135"/>
        <v>ngps - production methane capture</v>
      </c>
      <c r="Q2131" s="101">
        <f>(J2131*About!$A$118/1000)*10^12</f>
        <v>0</v>
      </c>
      <c r="R2131" s="102">
        <f>M2131/About!$B$130</f>
        <v>13.621072108568427</v>
      </c>
    </row>
    <row r="2132" spans="1:18" x14ac:dyDescent="0.35">
      <c r="A2132" s="55">
        <v>2020</v>
      </c>
      <c r="B2132" s="127" t="s">
        <v>205</v>
      </c>
      <c r="C2132" s="127" t="s">
        <v>969</v>
      </c>
      <c r="D2132" s="127" t="s">
        <v>913</v>
      </c>
      <c r="E2132" s="127" t="s">
        <v>918</v>
      </c>
      <c r="F2132" s="127" t="s">
        <v>915</v>
      </c>
      <c r="G2132" s="127" t="s">
        <v>916</v>
      </c>
      <c r="H2132" s="127" t="s">
        <v>929</v>
      </c>
      <c r="I2132" s="127">
        <v>0</v>
      </c>
      <c r="J2132" s="127">
        <v>0</v>
      </c>
      <c r="K2132" s="127">
        <v>0</v>
      </c>
      <c r="L2132" s="67" t="b">
        <f t="shared" si="132"/>
        <v>1</v>
      </c>
      <c r="M2132" s="100">
        <f>IF(L2132=TRUE,(K2132+'NPV Calcs'!$D$14)*About!$B$121,K2132*About!$B$121)</f>
        <v>7.2396401247340254</v>
      </c>
      <c r="N2132" s="100" t="str">
        <f t="shared" si="133"/>
        <v>ngps - production</v>
      </c>
      <c r="O2132" s="100" t="str">
        <f t="shared" si="134"/>
        <v>methane capture</v>
      </c>
      <c r="P2132" s="57" t="str">
        <f t="shared" si="135"/>
        <v>ngps - production methane capture</v>
      </c>
      <c r="Q2132" s="101">
        <f>(J2132*About!$A$118/1000)*10^12</f>
        <v>0</v>
      </c>
      <c r="R2132" s="102">
        <f>M2132/About!$B$130</f>
        <v>13.621072108568427</v>
      </c>
    </row>
    <row r="2133" spans="1:18" x14ac:dyDescent="0.35">
      <c r="A2133" s="55">
        <v>2020</v>
      </c>
      <c r="B2133" s="127" t="s">
        <v>205</v>
      </c>
      <c r="C2133" s="127" t="s">
        <v>969</v>
      </c>
      <c r="D2133" s="127" t="s">
        <v>913</v>
      </c>
      <c r="E2133" s="127" t="s">
        <v>918</v>
      </c>
      <c r="F2133" s="127" t="s">
        <v>915</v>
      </c>
      <c r="G2133" s="127" t="s">
        <v>916</v>
      </c>
      <c r="H2133" s="127" t="s">
        <v>931</v>
      </c>
      <c r="I2133" s="127">
        <v>0</v>
      </c>
      <c r="J2133" s="127">
        <v>0</v>
      </c>
      <c r="K2133" s="127">
        <v>0</v>
      </c>
      <c r="L2133" s="67" t="b">
        <f t="shared" si="132"/>
        <v>1</v>
      </c>
      <c r="M2133" s="100">
        <f>IF(L2133=TRUE,(K2133+'NPV Calcs'!$D$14)*About!$B$121,K2133*About!$B$121)</f>
        <v>7.2396401247340254</v>
      </c>
      <c r="N2133" s="100" t="str">
        <f t="shared" si="133"/>
        <v>ngps - production</v>
      </c>
      <c r="O2133" s="100" t="str">
        <f t="shared" si="134"/>
        <v>methane capture</v>
      </c>
      <c r="P2133" s="57" t="str">
        <f t="shared" si="135"/>
        <v>ngps - production methane capture</v>
      </c>
      <c r="Q2133" s="101">
        <f>(J2133*About!$A$118/1000)*10^12</f>
        <v>0</v>
      </c>
      <c r="R2133" s="102">
        <f>M2133/About!$B$130</f>
        <v>13.621072108568427</v>
      </c>
    </row>
    <row r="2134" spans="1:18" x14ac:dyDescent="0.35">
      <c r="A2134" s="55">
        <v>2020</v>
      </c>
      <c r="B2134" s="127" t="s">
        <v>205</v>
      </c>
      <c r="C2134" s="127" t="s">
        <v>969</v>
      </c>
      <c r="D2134" s="127" t="s">
        <v>1186</v>
      </c>
      <c r="E2134" s="127" t="s">
        <v>1186</v>
      </c>
      <c r="F2134" s="127" t="s">
        <v>925</v>
      </c>
      <c r="G2134" s="127" t="s">
        <v>928</v>
      </c>
      <c r="H2134" s="127" t="s">
        <v>936</v>
      </c>
      <c r="I2134" s="127">
        <v>0</v>
      </c>
      <c r="J2134" s="127">
        <v>0</v>
      </c>
      <c r="K2134" s="127">
        <v>0</v>
      </c>
      <c r="L2134" s="67" t="b">
        <f t="shared" si="132"/>
        <v>1</v>
      </c>
      <c r="M2134" s="100">
        <f>IF(L2134=TRUE,(K2134+'NPV Calcs'!$D$14)*About!$B$121,K2134*About!$B$121)</f>
        <v>7.2396401247340254</v>
      </c>
      <c r="N2134" s="100" t="str">
        <f t="shared" si="133"/>
        <v>ngps - T&amp;D</v>
      </c>
      <c r="O2134" s="100" t="str">
        <f t="shared" si="134"/>
        <v>methane capture</v>
      </c>
      <c r="P2134" s="57" t="str">
        <f t="shared" si="135"/>
        <v>ngps - T&amp;D methane capture</v>
      </c>
      <c r="Q2134" s="101">
        <f>(J2134*About!$A$118/1000)*10^12</f>
        <v>0</v>
      </c>
      <c r="R2134" s="102">
        <f>M2134/About!$B$130</f>
        <v>13.621072108568427</v>
      </c>
    </row>
    <row r="2135" spans="1:18" x14ac:dyDescent="0.35">
      <c r="A2135" s="55">
        <v>2020</v>
      </c>
      <c r="B2135" s="127" t="s">
        <v>205</v>
      </c>
      <c r="C2135" s="127" t="s">
        <v>969</v>
      </c>
      <c r="D2135" s="127" t="s">
        <v>1186</v>
      </c>
      <c r="E2135" s="127" t="s">
        <v>1186</v>
      </c>
      <c r="F2135" s="127" t="s">
        <v>915</v>
      </c>
      <c r="G2135" s="127" t="s">
        <v>928</v>
      </c>
      <c r="H2135" s="127" t="s">
        <v>929</v>
      </c>
      <c r="I2135" s="127">
        <v>0</v>
      </c>
      <c r="J2135" s="127">
        <v>0</v>
      </c>
      <c r="K2135" s="127">
        <v>0</v>
      </c>
      <c r="L2135" s="67" t="b">
        <f t="shared" si="132"/>
        <v>1</v>
      </c>
      <c r="M2135" s="100">
        <f>IF(L2135=TRUE,(K2135+'NPV Calcs'!$D$14)*About!$B$121,K2135*About!$B$121)</f>
        <v>7.2396401247340254</v>
      </c>
      <c r="N2135" s="100" t="str">
        <f t="shared" si="133"/>
        <v>ngps - production</v>
      </c>
      <c r="O2135" s="100" t="str">
        <f t="shared" si="134"/>
        <v>methane capture</v>
      </c>
      <c r="P2135" s="57" t="str">
        <f t="shared" si="135"/>
        <v>ngps - production methane capture</v>
      </c>
      <c r="Q2135" s="101">
        <f>(J2135*About!$A$118/1000)*10^12</f>
        <v>0</v>
      </c>
      <c r="R2135" s="102">
        <f>M2135/About!$B$130</f>
        <v>13.621072108568427</v>
      </c>
    </row>
    <row r="2136" spans="1:18" x14ac:dyDescent="0.35">
      <c r="A2136" s="55">
        <v>2020</v>
      </c>
      <c r="B2136" s="127" t="s">
        <v>258</v>
      </c>
      <c r="C2136" s="127" t="s">
        <v>712</v>
      </c>
      <c r="D2136" s="127" t="s">
        <v>895</v>
      </c>
      <c r="E2136" s="127" t="s">
        <v>919</v>
      </c>
      <c r="F2136" s="127" t="s">
        <v>915</v>
      </c>
      <c r="G2136" s="127" t="s">
        <v>916</v>
      </c>
      <c r="H2136" s="127" t="s">
        <v>938</v>
      </c>
      <c r="I2136" s="127">
        <v>0</v>
      </c>
      <c r="J2136" s="127">
        <v>0</v>
      </c>
      <c r="K2136" s="127">
        <v>0</v>
      </c>
      <c r="L2136" s="67" t="b">
        <f t="shared" si="132"/>
        <v>1</v>
      </c>
      <c r="M2136" s="100">
        <f>IF(L2136=TRUE,(K2136+'NPV Calcs'!$D$14)*About!$B$121,K2136*About!$B$121)</f>
        <v>7.2396401247340254</v>
      </c>
      <c r="N2136" s="100" t="str">
        <f t="shared" si="133"/>
        <v>ngps - production</v>
      </c>
      <c r="O2136" s="100" t="str">
        <f t="shared" si="134"/>
        <v>methane capture</v>
      </c>
      <c r="P2136" s="57" t="str">
        <f t="shared" si="135"/>
        <v>ngps - production methane capture</v>
      </c>
      <c r="Q2136" s="101">
        <f>(J2136*About!$A$118/1000)*10^12</f>
        <v>0</v>
      </c>
      <c r="R2136" s="102">
        <f>M2136/About!$B$130</f>
        <v>13.621072108568427</v>
      </c>
    </row>
    <row r="2137" spans="1:18" x14ac:dyDescent="0.35">
      <c r="A2137" s="55">
        <v>2020</v>
      </c>
      <c r="B2137" s="127" t="s">
        <v>258</v>
      </c>
      <c r="C2137" s="127" t="s">
        <v>712</v>
      </c>
      <c r="D2137" s="127" t="s">
        <v>895</v>
      </c>
      <c r="E2137" s="127" t="s">
        <v>919</v>
      </c>
      <c r="F2137" s="127" t="s">
        <v>915</v>
      </c>
      <c r="G2137" s="127" t="s">
        <v>916</v>
      </c>
      <c r="H2137" s="127" t="s">
        <v>923</v>
      </c>
      <c r="I2137" s="127">
        <v>0</v>
      </c>
      <c r="J2137" s="127">
        <v>0</v>
      </c>
      <c r="K2137" s="127">
        <v>0</v>
      </c>
      <c r="L2137" s="67" t="b">
        <f t="shared" si="132"/>
        <v>1</v>
      </c>
      <c r="M2137" s="100">
        <f>IF(L2137=TRUE,(K2137+'NPV Calcs'!$D$14)*About!$B$121,K2137*About!$B$121)</f>
        <v>7.2396401247340254</v>
      </c>
      <c r="N2137" s="100" t="str">
        <f t="shared" si="133"/>
        <v>ngps - production</v>
      </c>
      <c r="O2137" s="100" t="str">
        <f t="shared" si="134"/>
        <v>methane capture</v>
      </c>
      <c r="P2137" s="57" t="str">
        <f t="shared" si="135"/>
        <v>ngps - production methane capture</v>
      </c>
      <c r="Q2137" s="101">
        <f>(J2137*About!$A$118/1000)*10^12</f>
        <v>0</v>
      </c>
      <c r="R2137" s="102">
        <f>M2137/About!$B$130</f>
        <v>13.621072108568427</v>
      </c>
    </row>
    <row r="2138" spans="1:18" x14ac:dyDescent="0.35">
      <c r="A2138" s="55">
        <v>2020</v>
      </c>
      <c r="B2138" s="127" t="s">
        <v>258</v>
      </c>
      <c r="C2138" s="127" t="s">
        <v>712</v>
      </c>
      <c r="D2138" s="127" t="s">
        <v>895</v>
      </c>
      <c r="E2138" s="127" t="s">
        <v>919</v>
      </c>
      <c r="F2138" s="127" t="s">
        <v>915</v>
      </c>
      <c r="G2138" s="127" t="s">
        <v>916</v>
      </c>
      <c r="H2138" s="127" t="s">
        <v>1187</v>
      </c>
      <c r="I2138" s="127">
        <v>4.2300000190000002</v>
      </c>
      <c r="J2138" s="127">
        <v>0</v>
      </c>
      <c r="K2138" s="127">
        <v>0</v>
      </c>
      <c r="L2138" s="67" t="b">
        <f t="shared" si="132"/>
        <v>1</v>
      </c>
      <c r="M2138" s="100">
        <f>IF(L2138=TRUE,(K2138+'NPV Calcs'!$D$14)*About!$B$121,K2138*About!$B$121)</f>
        <v>7.2396401247340254</v>
      </c>
      <c r="N2138" s="100" t="str">
        <f t="shared" si="133"/>
        <v>ngps - production</v>
      </c>
      <c r="O2138" s="100" t="str">
        <f t="shared" si="134"/>
        <v>methane capture</v>
      </c>
      <c r="P2138" s="57" t="str">
        <f t="shared" si="135"/>
        <v>ngps - production methane capture</v>
      </c>
      <c r="Q2138" s="101">
        <f>(J2138*About!$A$118/1000)*10^12</f>
        <v>0</v>
      </c>
      <c r="R2138" s="102">
        <f>M2138/About!$B$130</f>
        <v>13.621072108568427</v>
      </c>
    </row>
    <row r="2139" spans="1:18" x14ac:dyDescent="0.35">
      <c r="A2139" s="55">
        <v>2020</v>
      </c>
      <c r="B2139" s="127" t="s">
        <v>258</v>
      </c>
      <c r="C2139" s="127" t="s">
        <v>712</v>
      </c>
      <c r="D2139" s="127" t="s">
        <v>895</v>
      </c>
      <c r="E2139" s="127" t="s">
        <v>919</v>
      </c>
      <c r="F2139" s="127" t="s">
        <v>915</v>
      </c>
      <c r="G2139" s="127" t="s">
        <v>916</v>
      </c>
      <c r="H2139" s="127" t="s">
        <v>929</v>
      </c>
      <c r="I2139" s="127">
        <v>0</v>
      </c>
      <c r="J2139" s="127">
        <v>0</v>
      </c>
      <c r="K2139" s="127">
        <v>0</v>
      </c>
      <c r="L2139" s="67" t="b">
        <f t="shared" si="132"/>
        <v>0</v>
      </c>
      <c r="M2139" s="100">
        <f>IF(L2139=TRUE,(K2139+'NPV Calcs'!$D$14)*About!$B$121,K2139*About!$B$121)</f>
        <v>0</v>
      </c>
      <c r="N2139" s="100" t="str">
        <f t="shared" si="133"/>
        <v>ngps - production</v>
      </c>
      <c r="O2139" s="100" t="str">
        <f t="shared" si="134"/>
        <v>methane capture</v>
      </c>
      <c r="P2139" s="57" t="str">
        <f t="shared" si="135"/>
        <v>ngps - production methane capture</v>
      </c>
      <c r="Q2139" s="101">
        <f>(J2139*About!$A$118/1000)*10^12</f>
        <v>0</v>
      </c>
      <c r="R2139" s="102">
        <f>M2139/About!$B$130</f>
        <v>0</v>
      </c>
    </row>
    <row r="2140" spans="1:18" x14ac:dyDescent="0.35">
      <c r="A2140" s="55">
        <v>2020</v>
      </c>
      <c r="B2140" s="127" t="s">
        <v>181</v>
      </c>
      <c r="C2140" s="127" t="s">
        <v>711</v>
      </c>
      <c r="D2140" s="127" t="s">
        <v>895</v>
      </c>
      <c r="E2140" s="127" t="s">
        <v>927</v>
      </c>
      <c r="F2140" s="127" t="s">
        <v>915</v>
      </c>
      <c r="G2140" s="127" t="s">
        <v>930</v>
      </c>
      <c r="H2140" s="127" t="s">
        <v>931</v>
      </c>
      <c r="I2140" s="127">
        <v>0</v>
      </c>
      <c r="J2140" s="127">
        <v>0</v>
      </c>
      <c r="K2140" s="127">
        <v>0</v>
      </c>
      <c r="L2140" s="67" t="b">
        <f t="shared" si="132"/>
        <v>1</v>
      </c>
      <c r="M2140" s="100">
        <f>IF(L2140=TRUE,(K2140+'NPV Calcs'!$D$14)*About!$B$121,K2140*About!$B$121)</f>
        <v>7.2396401247340254</v>
      </c>
      <c r="N2140" s="100" t="str">
        <f t="shared" si="133"/>
        <v>ngps - production</v>
      </c>
      <c r="O2140" s="100" t="str">
        <f t="shared" si="134"/>
        <v>methane destruction</v>
      </c>
      <c r="P2140" s="57" t="str">
        <f t="shared" si="135"/>
        <v>ngps - production methane destruction</v>
      </c>
      <c r="Q2140" s="101">
        <f>(J2140*About!$A$118/1000)*10^12</f>
        <v>0</v>
      </c>
      <c r="R2140" s="102">
        <f>M2140/About!$B$130</f>
        <v>13.621072108568427</v>
      </c>
    </row>
    <row r="2141" spans="1:18" x14ac:dyDescent="0.35">
      <c r="A2141" s="55">
        <v>2020</v>
      </c>
      <c r="B2141" s="127" t="s">
        <v>181</v>
      </c>
      <c r="C2141" s="127" t="s">
        <v>711</v>
      </c>
      <c r="D2141" s="127" t="s">
        <v>895</v>
      </c>
      <c r="E2141" s="127" t="s">
        <v>927</v>
      </c>
      <c r="F2141" s="127" t="s">
        <v>915</v>
      </c>
      <c r="G2141" s="127" t="s">
        <v>916</v>
      </c>
      <c r="H2141" s="127" t="s">
        <v>917</v>
      </c>
      <c r="I2141" s="127">
        <v>0</v>
      </c>
      <c r="J2141" s="127">
        <v>0</v>
      </c>
      <c r="K2141" s="127">
        <v>0</v>
      </c>
      <c r="L2141" s="67" t="b">
        <f t="shared" si="132"/>
        <v>1</v>
      </c>
      <c r="M2141" s="100">
        <f>IF(L2141=TRUE,(K2141+'NPV Calcs'!$D$14)*About!$B$121,K2141*About!$B$121)</f>
        <v>7.2396401247340254</v>
      </c>
      <c r="N2141" s="100" t="str">
        <f t="shared" si="133"/>
        <v>ngps - production</v>
      </c>
      <c r="O2141" s="100" t="str">
        <f t="shared" si="134"/>
        <v>methane capture</v>
      </c>
      <c r="P2141" s="57" t="str">
        <f t="shared" si="135"/>
        <v>ngps - production methane capture</v>
      </c>
      <c r="Q2141" s="101">
        <f>(J2141*About!$A$118/1000)*10^12</f>
        <v>0</v>
      </c>
      <c r="R2141" s="102">
        <f>M2141/About!$B$130</f>
        <v>13.621072108568427</v>
      </c>
    </row>
    <row r="2142" spans="1:18" x14ac:dyDescent="0.35">
      <c r="A2142" s="55">
        <v>2020</v>
      </c>
      <c r="B2142" s="127" t="s">
        <v>181</v>
      </c>
      <c r="C2142" s="127" t="s">
        <v>711</v>
      </c>
      <c r="D2142" s="127" t="s">
        <v>895</v>
      </c>
      <c r="E2142" s="127" t="s">
        <v>927</v>
      </c>
      <c r="F2142" s="127" t="s">
        <v>915</v>
      </c>
      <c r="G2142" s="127" t="s">
        <v>916</v>
      </c>
      <c r="H2142" s="127" t="s">
        <v>937</v>
      </c>
      <c r="I2142" s="127">
        <v>0</v>
      </c>
      <c r="J2142" s="127">
        <v>0</v>
      </c>
      <c r="K2142" s="127">
        <v>0</v>
      </c>
      <c r="L2142" s="67" t="b">
        <f t="shared" si="132"/>
        <v>1</v>
      </c>
      <c r="M2142" s="100">
        <f>IF(L2142=TRUE,(K2142+'NPV Calcs'!$D$14)*About!$B$121,K2142*About!$B$121)</f>
        <v>7.2396401247340254</v>
      </c>
      <c r="N2142" s="100" t="str">
        <f t="shared" si="133"/>
        <v>ngps - production</v>
      </c>
      <c r="O2142" s="100" t="str">
        <f t="shared" si="134"/>
        <v>methane capture</v>
      </c>
      <c r="P2142" s="57" t="str">
        <f t="shared" si="135"/>
        <v>ngps - production methane capture</v>
      </c>
      <c r="Q2142" s="101">
        <f>(J2142*About!$A$118/1000)*10^12</f>
        <v>0</v>
      </c>
      <c r="R2142" s="102">
        <f>M2142/About!$B$130</f>
        <v>13.621072108568427</v>
      </c>
    </row>
    <row r="2143" spans="1:18" x14ac:dyDescent="0.35">
      <c r="A2143" s="55">
        <v>2020</v>
      </c>
      <c r="B2143" s="127" t="s">
        <v>181</v>
      </c>
      <c r="C2143" s="127" t="s">
        <v>711</v>
      </c>
      <c r="D2143" s="127" t="s">
        <v>895</v>
      </c>
      <c r="E2143" s="127" t="s">
        <v>927</v>
      </c>
      <c r="F2143" s="127" t="s">
        <v>915</v>
      </c>
      <c r="G2143" s="127" t="s">
        <v>916</v>
      </c>
      <c r="H2143" s="127" t="s">
        <v>933</v>
      </c>
      <c r="I2143" s="127">
        <v>0</v>
      </c>
      <c r="J2143" s="127">
        <v>0</v>
      </c>
      <c r="K2143" s="127">
        <v>0</v>
      </c>
      <c r="L2143" s="67" t="b">
        <f t="shared" si="132"/>
        <v>1</v>
      </c>
      <c r="M2143" s="100">
        <f>IF(L2143=TRUE,(K2143+'NPV Calcs'!$D$14)*About!$B$121,K2143*About!$B$121)</f>
        <v>7.2396401247340254</v>
      </c>
      <c r="N2143" s="100" t="str">
        <f t="shared" si="133"/>
        <v>ngps - production</v>
      </c>
      <c r="O2143" s="100" t="str">
        <f t="shared" si="134"/>
        <v>methane capture</v>
      </c>
      <c r="P2143" s="57" t="str">
        <f t="shared" si="135"/>
        <v>ngps - production methane capture</v>
      </c>
      <c r="Q2143" s="101">
        <f>(J2143*About!$A$118/1000)*10^12</f>
        <v>0</v>
      </c>
      <c r="R2143" s="102">
        <f>M2143/About!$B$130</f>
        <v>13.621072108568427</v>
      </c>
    </row>
    <row r="2144" spans="1:18" x14ac:dyDescent="0.35">
      <c r="A2144" s="55">
        <v>2020</v>
      </c>
      <c r="B2144" s="127" t="s">
        <v>181</v>
      </c>
      <c r="C2144" s="127" t="s">
        <v>711</v>
      </c>
      <c r="D2144" s="127" t="s">
        <v>895</v>
      </c>
      <c r="E2144" s="127" t="s">
        <v>927</v>
      </c>
      <c r="F2144" s="127" t="s">
        <v>915</v>
      </c>
      <c r="G2144" s="127" t="s">
        <v>916</v>
      </c>
      <c r="H2144" s="127" t="s">
        <v>938</v>
      </c>
      <c r="I2144" s="127">
        <v>0</v>
      </c>
      <c r="J2144" s="127">
        <v>0</v>
      </c>
      <c r="K2144" s="127">
        <v>0</v>
      </c>
      <c r="L2144" s="67" t="b">
        <f t="shared" si="132"/>
        <v>1</v>
      </c>
      <c r="M2144" s="100">
        <f>IF(L2144=TRUE,(K2144+'NPV Calcs'!$D$14)*About!$B$121,K2144*About!$B$121)</f>
        <v>7.2396401247340254</v>
      </c>
      <c r="N2144" s="100" t="str">
        <f t="shared" si="133"/>
        <v>ngps - production</v>
      </c>
      <c r="O2144" s="100" t="str">
        <f t="shared" si="134"/>
        <v>methane capture</v>
      </c>
      <c r="P2144" s="57" t="str">
        <f t="shared" si="135"/>
        <v>ngps - production methane capture</v>
      </c>
      <c r="Q2144" s="101">
        <f>(J2144*About!$A$118/1000)*10^12</f>
        <v>0</v>
      </c>
      <c r="R2144" s="102">
        <f>M2144/About!$B$130</f>
        <v>13.621072108568427</v>
      </c>
    </row>
    <row r="2145" spans="1:18" x14ac:dyDescent="0.35">
      <c r="A2145" s="55">
        <v>2020</v>
      </c>
      <c r="B2145" s="127" t="s">
        <v>181</v>
      </c>
      <c r="C2145" s="127" t="s">
        <v>711</v>
      </c>
      <c r="D2145" s="127" t="s">
        <v>895</v>
      </c>
      <c r="E2145" s="127" t="s">
        <v>927</v>
      </c>
      <c r="F2145" s="127" t="s">
        <v>915</v>
      </c>
      <c r="G2145" s="127" t="s">
        <v>916</v>
      </c>
      <c r="H2145" s="127" t="s">
        <v>920</v>
      </c>
      <c r="I2145" s="127">
        <v>0</v>
      </c>
      <c r="J2145" s="127">
        <v>0</v>
      </c>
      <c r="K2145" s="127">
        <v>0</v>
      </c>
      <c r="L2145" s="67" t="b">
        <f t="shared" si="132"/>
        <v>1</v>
      </c>
      <c r="M2145" s="100">
        <f>IF(L2145=TRUE,(K2145+'NPV Calcs'!$D$14)*About!$B$121,K2145*About!$B$121)</f>
        <v>7.2396401247340254</v>
      </c>
      <c r="N2145" s="100" t="str">
        <f t="shared" si="133"/>
        <v>ngps - production</v>
      </c>
      <c r="O2145" s="100" t="str">
        <f t="shared" si="134"/>
        <v>methane capture</v>
      </c>
      <c r="P2145" s="57" t="str">
        <f t="shared" si="135"/>
        <v>ngps - production methane capture</v>
      </c>
      <c r="Q2145" s="101">
        <f>(J2145*About!$A$118/1000)*10^12</f>
        <v>0</v>
      </c>
      <c r="R2145" s="102">
        <f>M2145/About!$B$130</f>
        <v>13.621072108568427</v>
      </c>
    </row>
    <row r="2146" spans="1:18" x14ac:dyDescent="0.35">
      <c r="A2146" s="55">
        <v>2020</v>
      </c>
      <c r="B2146" s="127" t="s">
        <v>181</v>
      </c>
      <c r="C2146" s="127" t="s">
        <v>711</v>
      </c>
      <c r="D2146" s="127" t="s">
        <v>895</v>
      </c>
      <c r="E2146" s="127" t="s">
        <v>927</v>
      </c>
      <c r="F2146" s="127" t="s">
        <v>915</v>
      </c>
      <c r="G2146" s="127" t="s">
        <v>916</v>
      </c>
      <c r="H2146" s="127" t="s">
        <v>934</v>
      </c>
      <c r="I2146" s="127">
        <v>0</v>
      </c>
      <c r="J2146" s="127">
        <v>0</v>
      </c>
      <c r="K2146" s="127">
        <v>0</v>
      </c>
      <c r="L2146" s="67" t="b">
        <f t="shared" si="132"/>
        <v>1</v>
      </c>
      <c r="M2146" s="100">
        <f>IF(L2146=TRUE,(K2146+'NPV Calcs'!$D$14)*About!$B$121,K2146*About!$B$121)</f>
        <v>7.2396401247340254</v>
      </c>
      <c r="N2146" s="100" t="str">
        <f t="shared" si="133"/>
        <v>ngps - production</v>
      </c>
      <c r="O2146" s="100" t="str">
        <f t="shared" si="134"/>
        <v>methane capture</v>
      </c>
      <c r="P2146" s="57" t="str">
        <f t="shared" si="135"/>
        <v>ngps - production methane capture</v>
      </c>
      <c r="Q2146" s="101">
        <f>(J2146*About!$A$118/1000)*10^12</f>
        <v>0</v>
      </c>
      <c r="R2146" s="102">
        <f>M2146/About!$B$130</f>
        <v>13.621072108568427</v>
      </c>
    </row>
    <row r="2147" spans="1:18" x14ac:dyDescent="0.35">
      <c r="A2147" s="55">
        <v>2020</v>
      </c>
      <c r="B2147" s="127" t="s">
        <v>181</v>
      </c>
      <c r="C2147" s="127" t="s">
        <v>711</v>
      </c>
      <c r="D2147" s="127" t="s">
        <v>895</v>
      </c>
      <c r="E2147" s="127" t="s">
        <v>927</v>
      </c>
      <c r="F2147" s="127" t="s">
        <v>915</v>
      </c>
      <c r="G2147" s="127" t="s">
        <v>916</v>
      </c>
      <c r="H2147" s="127" t="s">
        <v>1187</v>
      </c>
      <c r="I2147" s="127">
        <v>0.10000000100000001</v>
      </c>
      <c r="J2147" s="127">
        <v>0</v>
      </c>
      <c r="K2147" s="127">
        <v>0</v>
      </c>
      <c r="L2147" s="67" t="b">
        <f t="shared" si="132"/>
        <v>1</v>
      </c>
      <c r="M2147" s="100">
        <f>IF(L2147=TRUE,(K2147+'NPV Calcs'!$D$14)*About!$B$121,K2147*About!$B$121)</f>
        <v>7.2396401247340254</v>
      </c>
      <c r="N2147" s="100" t="str">
        <f t="shared" si="133"/>
        <v>ngps - production</v>
      </c>
      <c r="O2147" s="100" t="str">
        <f t="shared" si="134"/>
        <v>methane capture</v>
      </c>
      <c r="P2147" s="57" t="str">
        <f t="shared" si="135"/>
        <v>ngps - production methane capture</v>
      </c>
      <c r="Q2147" s="101">
        <f>(J2147*About!$A$118/1000)*10^12</f>
        <v>0</v>
      </c>
      <c r="R2147" s="102">
        <f>M2147/About!$B$130</f>
        <v>13.621072108568427</v>
      </c>
    </row>
    <row r="2148" spans="1:18" x14ac:dyDescent="0.35">
      <c r="A2148" s="55">
        <v>2020</v>
      </c>
      <c r="B2148" s="127" t="s">
        <v>181</v>
      </c>
      <c r="C2148" s="127" t="s">
        <v>711</v>
      </c>
      <c r="D2148" s="127" t="s">
        <v>895</v>
      </c>
      <c r="E2148" s="127" t="s">
        <v>927</v>
      </c>
      <c r="F2148" s="127" t="s">
        <v>915</v>
      </c>
      <c r="G2148" s="127" t="s">
        <v>916</v>
      </c>
      <c r="H2148" s="127" t="s">
        <v>929</v>
      </c>
      <c r="I2148" s="127">
        <v>0</v>
      </c>
      <c r="J2148" s="127">
        <v>0</v>
      </c>
      <c r="K2148" s="127">
        <v>0</v>
      </c>
      <c r="L2148" s="67" t="b">
        <f t="shared" si="132"/>
        <v>0</v>
      </c>
      <c r="M2148" s="100">
        <f>IF(L2148=TRUE,(K2148+'NPV Calcs'!$D$14)*About!$B$121,K2148*About!$B$121)</f>
        <v>0</v>
      </c>
      <c r="N2148" s="100" t="str">
        <f t="shared" si="133"/>
        <v>ngps - production</v>
      </c>
      <c r="O2148" s="100" t="str">
        <f t="shared" si="134"/>
        <v>methane capture</v>
      </c>
      <c r="P2148" s="57" t="str">
        <f t="shared" si="135"/>
        <v>ngps - production methane capture</v>
      </c>
      <c r="Q2148" s="101">
        <f>(J2148*About!$A$118/1000)*10^12</f>
        <v>0</v>
      </c>
      <c r="R2148" s="102">
        <f>M2148/About!$B$130</f>
        <v>0</v>
      </c>
    </row>
    <row r="2149" spans="1:18" x14ac:dyDescent="0.35">
      <c r="A2149" s="55">
        <v>2020</v>
      </c>
      <c r="B2149" s="127" t="s">
        <v>181</v>
      </c>
      <c r="C2149" s="127" t="s">
        <v>711</v>
      </c>
      <c r="D2149" s="127" t="s">
        <v>895</v>
      </c>
      <c r="E2149" s="127" t="s">
        <v>919</v>
      </c>
      <c r="F2149" s="127" t="s">
        <v>915</v>
      </c>
      <c r="G2149" s="127" t="s">
        <v>930</v>
      </c>
      <c r="H2149" s="127" t="s">
        <v>931</v>
      </c>
      <c r="I2149" s="127">
        <v>0</v>
      </c>
      <c r="J2149" s="127">
        <v>0</v>
      </c>
      <c r="K2149" s="127">
        <v>0</v>
      </c>
      <c r="L2149" s="67" t="b">
        <f t="shared" si="132"/>
        <v>1</v>
      </c>
      <c r="M2149" s="100">
        <f>IF(L2149=TRUE,(K2149+'NPV Calcs'!$D$14)*About!$B$121,K2149*About!$B$121)</f>
        <v>7.2396401247340254</v>
      </c>
      <c r="N2149" s="100" t="str">
        <f t="shared" si="133"/>
        <v>ngps - production</v>
      </c>
      <c r="O2149" s="100" t="str">
        <f t="shared" si="134"/>
        <v>methane destruction</v>
      </c>
      <c r="P2149" s="57" t="str">
        <f t="shared" si="135"/>
        <v>ngps - production methane destruction</v>
      </c>
      <c r="Q2149" s="101">
        <f>(J2149*About!$A$118/1000)*10^12</f>
        <v>0</v>
      </c>
      <c r="R2149" s="102">
        <f>M2149/About!$B$130</f>
        <v>13.621072108568427</v>
      </c>
    </row>
    <row r="2150" spans="1:18" x14ac:dyDescent="0.35">
      <c r="A2150" s="55">
        <v>2020</v>
      </c>
      <c r="B2150" s="127" t="s">
        <v>181</v>
      </c>
      <c r="C2150" s="127" t="s">
        <v>711</v>
      </c>
      <c r="D2150" s="127" t="s">
        <v>895</v>
      </c>
      <c r="E2150" s="127" t="s">
        <v>919</v>
      </c>
      <c r="F2150" s="127" t="s">
        <v>915</v>
      </c>
      <c r="G2150" s="127" t="s">
        <v>916</v>
      </c>
      <c r="H2150" s="127" t="s">
        <v>938</v>
      </c>
      <c r="I2150" s="127">
        <v>0</v>
      </c>
      <c r="J2150" s="127">
        <v>0</v>
      </c>
      <c r="K2150" s="127">
        <v>0</v>
      </c>
      <c r="L2150" s="67" t="b">
        <f t="shared" si="132"/>
        <v>1</v>
      </c>
      <c r="M2150" s="100">
        <f>IF(L2150=TRUE,(K2150+'NPV Calcs'!$D$14)*About!$B$121,K2150*About!$B$121)</f>
        <v>7.2396401247340254</v>
      </c>
      <c r="N2150" s="100" t="str">
        <f t="shared" si="133"/>
        <v>ngps - production</v>
      </c>
      <c r="O2150" s="100" t="str">
        <f t="shared" si="134"/>
        <v>methane capture</v>
      </c>
      <c r="P2150" s="57" t="str">
        <f t="shared" si="135"/>
        <v>ngps - production methane capture</v>
      </c>
      <c r="Q2150" s="101">
        <f>(J2150*About!$A$118/1000)*10^12</f>
        <v>0</v>
      </c>
      <c r="R2150" s="102">
        <f>M2150/About!$B$130</f>
        <v>13.621072108568427</v>
      </c>
    </row>
    <row r="2151" spans="1:18" x14ac:dyDescent="0.35">
      <c r="A2151" s="55">
        <v>2020</v>
      </c>
      <c r="B2151" s="127" t="s">
        <v>181</v>
      </c>
      <c r="C2151" s="127" t="s">
        <v>711</v>
      </c>
      <c r="D2151" s="127" t="s">
        <v>895</v>
      </c>
      <c r="E2151" s="127" t="s">
        <v>919</v>
      </c>
      <c r="F2151" s="127" t="s">
        <v>915</v>
      </c>
      <c r="G2151" s="127" t="s">
        <v>916</v>
      </c>
      <c r="H2151" s="127" t="s">
        <v>923</v>
      </c>
      <c r="I2151" s="127">
        <v>0</v>
      </c>
      <c r="J2151" s="127">
        <v>0</v>
      </c>
      <c r="K2151" s="127">
        <v>0</v>
      </c>
      <c r="L2151" s="67" t="b">
        <f t="shared" si="132"/>
        <v>1</v>
      </c>
      <c r="M2151" s="100">
        <f>IF(L2151=TRUE,(K2151+'NPV Calcs'!$D$14)*About!$B$121,K2151*About!$B$121)</f>
        <v>7.2396401247340254</v>
      </c>
      <c r="N2151" s="100" t="str">
        <f t="shared" si="133"/>
        <v>ngps - production</v>
      </c>
      <c r="O2151" s="100" t="str">
        <f t="shared" si="134"/>
        <v>methane capture</v>
      </c>
      <c r="P2151" s="57" t="str">
        <f t="shared" si="135"/>
        <v>ngps - production methane capture</v>
      </c>
      <c r="Q2151" s="101">
        <f>(J2151*About!$A$118/1000)*10^12</f>
        <v>0</v>
      </c>
      <c r="R2151" s="102">
        <f>M2151/About!$B$130</f>
        <v>13.621072108568427</v>
      </c>
    </row>
    <row r="2152" spans="1:18" x14ac:dyDescent="0.35">
      <c r="A2152" s="55">
        <v>2020</v>
      </c>
      <c r="B2152" s="127" t="s">
        <v>205</v>
      </c>
      <c r="C2152" s="127" t="s">
        <v>969</v>
      </c>
      <c r="D2152" s="127" t="s">
        <v>913</v>
      </c>
      <c r="E2152" s="127" t="s">
        <v>914</v>
      </c>
      <c r="F2152" s="127" t="s">
        <v>915</v>
      </c>
      <c r="G2152" s="127" t="s">
        <v>916</v>
      </c>
      <c r="H2152" s="127" t="s">
        <v>1187</v>
      </c>
      <c r="I2152" s="127">
        <v>0.75</v>
      </c>
      <c r="J2152" s="127">
        <v>0</v>
      </c>
      <c r="K2152" s="127">
        <v>0</v>
      </c>
      <c r="L2152" s="67" t="b">
        <f t="shared" si="132"/>
        <v>1</v>
      </c>
      <c r="M2152" s="100">
        <f>IF(L2152=TRUE,(K2152+'NPV Calcs'!$D$14)*About!$B$121,K2152*About!$B$121)</f>
        <v>7.2396401247340254</v>
      </c>
      <c r="N2152" s="100" t="str">
        <f t="shared" si="133"/>
        <v>ngps - production</v>
      </c>
      <c r="O2152" s="100" t="str">
        <f t="shared" si="134"/>
        <v>methane capture</v>
      </c>
      <c r="P2152" s="57" t="str">
        <f t="shared" si="135"/>
        <v>ngps - production methane capture</v>
      </c>
      <c r="Q2152" s="101">
        <f>(J2152*About!$A$118/1000)*10^12</f>
        <v>0</v>
      </c>
      <c r="R2152" s="102">
        <f>M2152/About!$B$130</f>
        <v>13.621072108568427</v>
      </c>
    </row>
    <row r="2153" spans="1:18" x14ac:dyDescent="0.35">
      <c r="A2153" s="55">
        <v>2020</v>
      </c>
      <c r="B2153" s="127" t="s">
        <v>205</v>
      </c>
      <c r="C2153" s="127" t="s">
        <v>969</v>
      </c>
      <c r="D2153" s="127" t="s">
        <v>913</v>
      </c>
      <c r="E2153" s="127" t="s">
        <v>914</v>
      </c>
      <c r="F2153" s="127" t="s">
        <v>915</v>
      </c>
      <c r="G2153" s="127" t="s">
        <v>916</v>
      </c>
      <c r="H2153" s="127" t="s">
        <v>929</v>
      </c>
      <c r="I2153" s="127">
        <v>0</v>
      </c>
      <c r="J2153" s="127">
        <v>0</v>
      </c>
      <c r="K2153" s="127">
        <v>0</v>
      </c>
      <c r="L2153" s="67" t="b">
        <f t="shared" si="132"/>
        <v>1</v>
      </c>
      <c r="M2153" s="100">
        <f>IF(L2153=TRUE,(K2153+'NPV Calcs'!$D$14)*About!$B$121,K2153*About!$B$121)</f>
        <v>7.2396401247340254</v>
      </c>
      <c r="N2153" s="100" t="str">
        <f t="shared" si="133"/>
        <v>ngps - production</v>
      </c>
      <c r="O2153" s="100" t="str">
        <f t="shared" si="134"/>
        <v>methane capture</v>
      </c>
      <c r="P2153" s="57" t="str">
        <f t="shared" si="135"/>
        <v>ngps - production methane capture</v>
      </c>
      <c r="Q2153" s="101">
        <f>(J2153*About!$A$118/1000)*10^12</f>
        <v>0</v>
      </c>
      <c r="R2153" s="102">
        <f>M2153/About!$B$130</f>
        <v>13.621072108568427</v>
      </c>
    </row>
    <row r="2154" spans="1:18" x14ac:dyDescent="0.35">
      <c r="A2154" s="55">
        <v>2020</v>
      </c>
      <c r="B2154" s="127" t="s">
        <v>181</v>
      </c>
      <c r="C2154" s="127" t="s">
        <v>711</v>
      </c>
      <c r="D2154" s="127" t="s">
        <v>913</v>
      </c>
      <c r="E2154" s="127" t="s">
        <v>935</v>
      </c>
      <c r="F2154" s="127" t="s">
        <v>925</v>
      </c>
      <c r="G2154" s="127" t="s">
        <v>916</v>
      </c>
      <c r="H2154" s="127" t="s">
        <v>917</v>
      </c>
      <c r="I2154" s="127">
        <v>0</v>
      </c>
      <c r="J2154" s="127">
        <v>0</v>
      </c>
      <c r="K2154" s="127">
        <v>0</v>
      </c>
      <c r="L2154" s="67" t="b">
        <f t="shared" si="132"/>
        <v>1</v>
      </c>
      <c r="M2154" s="100">
        <f>IF(L2154=TRUE,(K2154+'NPV Calcs'!$D$14)*About!$B$121,K2154*About!$B$121)</f>
        <v>7.2396401247340254</v>
      </c>
      <c r="N2154" s="100" t="str">
        <f t="shared" si="133"/>
        <v>ngps - T&amp;D</v>
      </c>
      <c r="O2154" s="100" t="str">
        <f t="shared" si="134"/>
        <v>methane capture</v>
      </c>
      <c r="P2154" s="57" t="str">
        <f t="shared" si="135"/>
        <v>ngps - T&amp;D methane capture</v>
      </c>
      <c r="Q2154" s="101">
        <f>(J2154*About!$A$118/1000)*10^12</f>
        <v>0</v>
      </c>
      <c r="R2154" s="102">
        <f>M2154/About!$B$130</f>
        <v>13.621072108568427</v>
      </c>
    </row>
    <row r="2155" spans="1:18" x14ac:dyDescent="0.35">
      <c r="A2155" s="55">
        <v>2020</v>
      </c>
      <c r="B2155" s="127" t="s">
        <v>181</v>
      </c>
      <c r="C2155" s="127" t="s">
        <v>711</v>
      </c>
      <c r="D2155" s="127" t="s">
        <v>913</v>
      </c>
      <c r="E2155" s="127" t="s">
        <v>935</v>
      </c>
      <c r="F2155" s="127" t="s">
        <v>925</v>
      </c>
      <c r="G2155" s="127" t="s">
        <v>916</v>
      </c>
      <c r="H2155" s="127" t="s">
        <v>936</v>
      </c>
      <c r="I2155" s="127">
        <v>0</v>
      </c>
      <c r="J2155" s="127">
        <v>0</v>
      </c>
      <c r="K2155" s="127">
        <v>0</v>
      </c>
      <c r="L2155" s="67" t="b">
        <f t="shared" si="132"/>
        <v>1</v>
      </c>
      <c r="M2155" s="100">
        <f>IF(L2155=TRUE,(K2155+'NPV Calcs'!$D$14)*About!$B$121,K2155*About!$B$121)</f>
        <v>7.2396401247340254</v>
      </c>
      <c r="N2155" s="100" t="str">
        <f t="shared" si="133"/>
        <v>ngps - T&amp;D</v>
      </c>
      <c r="O2155" s="100" t="str">
        <f t="shared" si="134"/>
        <v>methane capture</v>
      </c>
      <c r="P2155" s="57" t="str">
        <f t="shared" si="135"/>
        <v>ngps - T&amp;D methane capture</v>
      </c>
      <c r="Q2155" s="101">
        <f>(J2155*About!$A$118/1000)*10^12</f>
        <v>0</v>
      </c>
      <c r="R2155" s="102">
        <f>M2155/About!$B$130</f>
        <v>13.621072108568427</v>
      </c>
    </row>
    <row r="2156" spans="1:18" x14ac:dyDescent="0.35">
      <c r="A2156" s="55">
        <v>2020</v>
      </c>
      <c r="B2156" s="127" t="s">
        <v>181</v>
      </c>
      <c r="C2156" s="127" t="s">
        <v>711</v>
      </c>
      <c r="D2156" s="127" t="s">
        <v>913</v>
      </c>
      <c r="E2156" s="127" t="s">
        <v>935</v>
      </c>
      <c r="F2156" s="127" t="s">
        <v>925</v>
      </c>
      <c r="G2156" s="127" t="s">
        <v>916</v>
      </c>
      <c r="H2156" s="127" t="s">
        <v>937</v>
      </c>
      <c r="I2156" s="127">
        <v>0</v>
      </c>
      <c r="J2156" s="127">
        <v>0</v>
      </c>
      <c r="K2156" s="127">
        <v>0</v>
      </c>
      <c r="L2156" s="67" t="b">
        <f t="shared" si="132"/>
        <v>1</v>
      </c>
      <c r="M2156" s="100">
        <f>IF(L2156=TRUE,(K2156+'NPV Calcs'!$D$14)*About!$B$121,K2156*About!$B$121)</f>
        <v>7.2396401247340254</v>
      </c>
      <c r="N2156" s="100" t="str">
        <f t="shared" si="133"/>
        <v>ngps - T&amp;D</v>
      </c>
      <c r="O2156" s="100" t="str">
        <f t="shared" si="134"/>
        <v>methane capture</v>
      </c>
      <c r="P2156" s="57" t="str">
        <f t="shared" si="135"/>
        <v>ngps - T&amp;D methane capture</v>
      </c>
      <c r="Q2156" s="101">
        <f>(J2156*About!$A$118/1000)*10^12</f>
        <v>0</v>
      </c>
      <c r="R2156" s="102">
        <f>M2156/About!$B$130</f>
        <v>13.621072108568427</v>
      </c>
    </row>
    <row r="2157" spans="1:18" x14ac:dyDescent="0.35">
      <c r="A2157" s="55">
        <v>2020</v>
      </c>
      <c r="B2157" s="127" t="s">
        <v>181</v>
      </c>
      <c r="C2157" s="127" t="s">
        <v>711</v>
      </c>
      <c r="D2157" s="127" t="s">
        <v>913</v>
      </c>
      <c r="E2157" s="127" t="s">
        <v>935</v>
      </c>
      <c r="F2157" s="127" t="s">
        <v>925</v>
      </c>
      <c r="G2157" s="127" t="s">
        <v>916</v>
      </c>
      <c r="H2157" s="127" t="s">
        <v>933</v>
      </c>
      <c r="I2157" s="127">
        <v>0</v>
      </c>
      <c r="J2157" s="127">
        <v>0</v>
      </c>
      <c r="K2157" s="127">
        <v>0</v>
      </c>
      <c r="L2157" s="67" t="b">
        <f t="shared" si="132"/>
        <v>1</v>
      </c>
      <c r="M2157" s="100">
        <f>IF(L2157=TRUE,(K2157+'NPV Calcs'!$D$14)*About!$B$121,K2157*About!$B$121)</f>
        <v>7.2396401247340254</v>
      </c>
      <c r="N2157" s="100" t="str">
        <f t="shared" si="133"/>
        <v>ngps - T&amp;D</v>
      </c>
      <c r="O2157" s="100" t="str">
        <f t="shared" si="134"/>
        <v>methane capture</v>
      </c>
      <c r="P2157" s="57" t="str">
        <f t="shared" si="135"/>
        <v>ngps - T&amp;D methane capture</v>
      </c>
      <c r="Q2157" s="101">
        <f>(J2157*About!$A$118/1000)*10^12</f>
        <v>0</v>
      </c>
      <c r="R2157" s="102">
        <f>M2157/About!$B$130</f>
        <v>13.621072108568427</v>
      </c>
    </row>
    <row r="2158" spans="1:18" x14ac:dyDescent="0.35">
      <c r="A2158" s="55">
        <v>2020</v>
      </c>
      <c r="B2158" s="127" t="s">
        <v>181</v>
      </c>
      <c r="C2158" s="127" t="s">
        <v>711</v>
      </c>
      <c r="D2158" s="127" t="s">
        <v>913</v>
      </c>
      <c r="E2158" s="127" t="s">
        <v>935</v>
      </c>
      <c r="F2158" s="127" t="s">
        <v>925</v>
      </c>
      <c r="G2158" s="127" t="s">
        <v>916</v>
      </c>
      <c r="H2158" s="127" t="s">
        <v>938</v>
      </c>
      <c r="I2158" s="127">
        <v>0</v>
      </c>
      <c r="J2158" s="127">
        <v>0</v>
      </c>
      <c r="K2158" s="127">
        <v>0</v>
      </c>
      <c r="L2158" s="67" t="b">
        <f t="shared" si="132"/>
        <v>1</v>
      </c>
      <c r="M2158" s="100">
        <f>IF(L2158=TRUE,(K2158+'NPV Calcs'!$D$14)*About!$B$121,K2158*About!$B$121)</f>
        <v>7.2396401247340254</v>
      </c>
      <c r="N2158" s="100" t="str">
        <f t="shared" si="133"/>
        <v>ngps - T&amp;D</v>
      </c>
      <c r="O2158" s="100" t="str">
        <f t="shared" si="134"/>
        <v>methane capture</v>
      </c>
      <c r="P2158" s="57" t="str">
        <f t="shared" si="135"/>
        <v>ngps - T&amp;D methane capture</v>
      </c>
      <c r="Q2158" s="101">
        <f>(J2158*About!$A$118/1000)*10^12</f>
        <v>0</v>
      </c>
      <c r="R2158" s="102">
        <f>M2158/About!$B$130</f>
        <v>13.621072108568427</v>
      </c>
    </row>
    <row r="2159" spans="1:18" x14ac:dyDescent="0.35">
      <c r="A2159" s="55">
        <v>2020</v>
      </c>
      <c r="B2159" s="127" t="s">
        <v>181</v>
      </c>
      <c r="C2159" s="127" t="s">
        <v>711</v>
      </c>
      <c r="D2159" s="127" t="s">
        <v>913</v>
      </c>
      <c r="E2159" s="127" t="s">
        <v>935</v>
      </c>
      <c r="F2159" s="127" t="s">
        <v>925</v>
      </c>
      <c r="G2159" s="127" t="s">
        <v>916</v>
      </c>
      <c r="H2159" s="127" t="s">
        <v>923</v>
      </c>
      <c r="I2159" s="127">
        <v>0</v>
      </c>
      <c r="J2159" s="127">
        <v>0</v>
      </c>
      <c r="K2159" s="127">
        <v>0</v>
      </c>
      <c r="L2159" s="67" t="b">
        <f t="shared" si="132"/>
        <v>1</v>
      </c>
      <c r="M2159" s="100">
        <f>IF(L2159=TRUE,(K2159+'NPV Calcs'!$D$14)*About!$B$121,K2159*About!$B$121)</f>
        <v>7.2396401247340254</v>
      </c>
      <c r="N2159" s="100" t="str">
        <f t="shared" si="133"/>
        <v>ngps - T&amp;D</v>
      </c>
      <c r="O2159" s="100" t="str">
        <f t="shared" si="134"/>
        <v>methane capture</v>
      </c>
      <c r="P2159" s="57" t="str">
        <f t="shared" si="135"/>
        <v>ngps - T&amp;D methane capture</v>
      </c>
      <c r="Q2159" s="101">
        <f>(J2159*About!$A$118/1000)*10^12</f>
        <v>0</v>
      </c>
      <c r="R2159" s="102">
        <f>M2159/About!$B$130</f>
        <v>13.621072108568427</v>
      </c>
    </row>
    <row r="2160" spans="1:18" x14ac:dyDescent="0.35">
      <c r="A2160" s="55">
        <v>2020</v>
      </c>
      <c r="B2160" s="127" t="s">
        <v>181</v>
      </c>
      <c r="C2160" s="127" t="s">
        <v>711</v>
      </c>
      <c r="D2160" s="127" t="s">
        <v>895</v>
      </c>
      <c r="E2160" s="127" t="s">
        <v>921</v>
      </c>
      <c r="F2160" s="127" t="s">
        <v>915</v>
      </c>
      <c r="G2160" s="127" t="s">
        <v>928</v>
      </c>
      <c r="H2160" s="127" t="s">
        <v>929</v>
      </c>
      <c r="I2160" s="127">
        <v>0</v>
      </c>
      <c r="J2160" s="127">
        <v>0</v>
      </c>
      <c r="K2160" s="127">
        <v>0</v>
      </c>
      <c r="L2160" s="67" t="b">
        <f t="shared" si="132"/>
        <v>0</v>
      </c>
      <c r="M2160" s="100">
        <f>IF(L2160=TRUE,(K2160+'NPV Calcs'!$D$14)*About!$B$121,K2160*About!$B$121)</f>
        <v>0</v>
      </c>
      <c r="N2160" s="100" t="str">
        <f t="shared" si="133"/>
        <v>ngps - production</v>
      </c>
      <c r="O2160" s="100" t="str">
        <f t="shared" si="134"/>
        <v>methane capture</v>
      </c>
      <c r="P2160" s="57" t="str">
        <f t="shared" si="135"/>
        <v>ngps - production methane capture</v>
      </c>
      <c r="Q2160" s="101">
        <f>(J2160*About!$A$118/1000)*10^12</f>
        <v>0</v>
      </c>
      <c r="R2160" s="102">
        <f>M2160/About!$B$130</f>
        <v>0</v>
      </c>
    </row>
    <row r="2161" spans="1:18" x14ac:dyDescent="0.35">
      <c r="A2161" s="55">
        <v>2020</v>
      </c>
      <c r="B2161" s="127" t="s">
        <v>181</v>
      </c>
      <c r="C2161" s="127" t="s">
        <v>711</v>
      </c>
      <c r="D2161" s="127" t="s">
        <v>895</v>
      </c>
      <c r="E2161" s="127" t="s">
        <v>921</v>
      </c>
      <c r="F2161" s="127" t="s">
        <v>915</v>
      </c>
      <c r="G2161" s="127" t="s">
        <v>930</v>
      </c>
      <c r="H2161" s="127" t="s">
        <v>931</v>
      </c>
      <c r="I2161" s="127">
        <v>0</v>
      </c>
      <c r="J2161" s="127">
        <v>0</v>
      </c>
      <c r="K2161" s="127">
        <v>0</v>
      </c>
      <c r="L2161" s="67" t="b">
        <f t="shared" si="132"/>
        <v>1</v>
      </c>
      <c r="M2161" s="100">
        <f>IF(L2161=TRUE,(K2161+'NPV Calcs'!$D$14)*About!$B$121,K2161*About!$B$121)</f>
        <v>7.2396401247340254</v>
      </c>
      <c r="N2161" s="100" t="str">
        <f t="shared" si="133"/>
        <v>ngps - production</v>
      </c>
      <c r="O2161" s="100" t="str">
        <f t="shared" si="134"/>
        <v>methane destruction</v>
      </c>
      <c r="P2161" s="57" t="str">
        <f t="shared" si="135"/>
        <v>ngps - production methane destruction</v>
      </c>
      <c r="Q2161" s="101">
        <f>(J2161*About!$A$118/1000)*10^12</f>
        <v>0</v>
      </c>
      <c r="R2161" s="102">
        <f>M2161/About!$B$130</f>
        <v>13.621072108568427</v>
      </c>
    </row>
    <row r="2162" spans="1:18" x14ac:dyDescent="0.35">
      <c r="A2162" s="55">
        <v>2020</v>
      </c>
      <c r="B2162" s="127" t="s">
        <v>181</v>
      </c>
      <c r="C2162" s="127" t="s">
        <v>711</v>
      </c>
      <c r="D2162" s="127" t="s">
        <v>895</v>
      </c>
      <c r="E2162" s="127" t="s">
        <v>921</v>
      </c>
      <c r="F2162" s="127" t="s">
        <v>915</v>
      </c>
      <c r="G2162" s="127" t="s">
        <v>916</v>
      </c>
      <c r="H2162" s="127" t="s">
        <v>917</v>
      </c>
      <c r="I2162" s="127">
        <v>0</v>
      </c>
      <c r="J2162" s="127">
        <v>0</v>
      </c>
      <c r="K2162" s="127">
        <v>0</v>
      </c>
      <c r="L2162" s="67" t="b">
        <f t="shared" si="132"/>
        <v>1</v>
      </c>
      <c r="M2162" s="100">
        <f>IF(L2162=TRUE,(K2162+'NPV Calcs'!$D$14)*About!$B$121,K2162*About!$B$121)</f>
        <v>7.2396401247340254</v>
      </c>
      <c r="N2162" s="100" t="str">
        <f t="shared" si="133"/>
        <v>ngps - production</v>
      </c>
      <c r="O2162" s="100" t="str">
        <f t="shared" si="134"/>
        <v>methane capture</v>
      </c>
      <c r="P2162" s="57" t="str">
        <f t="shared" si="135"/>
        <v>ngps - production methane capture</v>
      </c>
      <c r="Q2162" s="101">
        <f>(J2162*About!$A$118/1000)*10^12</f>
        <v>0</v>
      </c>
      <c r="R2162" s="102">
        <f>M2162/About!$B$130</f>
        <v>13.621072108568427</v>
      </c>
    </row>
    <row r="2163" spans="1:18" x14ac:dyDescent="0.35">
      <c r="A2163" s="55">
        <v>2020</v>
      </c>
      <c r="B2163" s="127" t="s">
        <v>181</v>
      </c>
      <c r="C2163" s="127" t="s">
        <v>711</v>
      </c>
      <c r="D2163" s="127" t="s">
        <v>895</v>
      </c>
      <c r="E2163" s="127" t="s">
        <v>921</v>
      </c>
      <c r="F2163" s="127" t="s">
        <v>915</v>
      </c>
      <c r="G2163" s="127" t="s">
        <v>916</v>
      </c>
      <c r="H2163" s="127" t="s">
        <v>937</v>
      </c>
      <c r="I2163" s="127">
        <v>0</v>
      </c>
      <c r="J2163" s="127">
        <v>0</v>
      </c>
      <c r="K2163" s="127">
        <v>0</v>
      </c>
      <c r="L2163" s="67" t="b">
        <f t="shared" si="132"/>
        <v>0</v>
      </c>
      <c r="M2163" s="100">
        <f>IF(L2163=TRUE,(K2163+'NPV Calcs'!$D$14)*About!$B$121,K2163*About!$B$121)</f>
        <v>0</v>
      </c>
      <c r="N2163" s="100" t="str">
        <f t="shared" si="133"/>
        <v>ngps - production</v>
      </c>
      <c r="O2163" s="100" t="str">
        <f t="shared" si="134"/>
        <v>methane capture</v>
      </c>
      <c r="P2163" s="57" t="str">
        <f t="shared" si="135"/>
        <v>ngps - production methane capture</v>
      </c>
      <c r="Q2163" s="101">
        <f>(J2163*About!$A$118/1000)*10^12</f>
        <v>0</v>
      </c>
      <c r="R2163" s="102">
        <f>M2163/About!$B$130</f>
        <v>0</v>
      </c>
    </row>
    <row r="2164" spans="1:18" x14ac:dyDescent="0.35">
      <c r="A2164" s="55">
        <v>2020</v>
      </c>
      <c r="B2164" s="127" t="s">
        <v>181</v>
      </c>
      <c r="C2164" s="127" t="s">
        <v>711</v>
      </c>
      <c r="D2164" s="127" t="s">
        <v>895</v>
      </c>
      <c r="E2164" s="127" t="s">
        <v>921</v>
      </c>
      <c r="F2164" s="127" t="s">
        <v>915</v>
      </c>
      <c r="G2164" s="127" t="s">
        <v>916</v>
      </c>
      <c r="H2164" s="127" t="s">
        <v>932</v>
      </c>
      <c r="I2164" s="127">
        <v>0</v>
      </c>
      <c r="J2164" s="127">
        <v>0</v>
      </c>
      <c r="K2164" s="127">
        <v>0</v>
      </c>
      <c r="L2164" s="67" t="b">
        <f t="shared" si="132"/>
        <v>1</v>
      </c>
      <c r="M2164" s="100">
        <f>IF(L2164=TRUE,(K2164+'NPV Calcs'!$D$14)*About!$B$121,K2164*About!$B$121)</f>
        <v>7.2396401247340254</v>
      </c>
      <c r="N2164" s="100" t="str">
        <f t="shared" si="133"/>
        <v>ngps - production</v>
      </c>
      <c r="O2164" s="100" t="str">
        <f t="shared" si="134"/>
        <v>methane destruction</v>
      </c>
      <c r="P2164" s="57" t="str">
        <f t="shared" si="135"/>
        <v>ngps - production methane destruction</v>
      </c>
      <c r="Q2164" s="101">
        <f>(J2164*About!$A$118/1000)*10^12</f>
        <v>0</v>
      </c>
      <c r="R2164" s="102">
        <f>M2164/About!$B$130</f>
        <v>13.621072108568427</v>
      </c>
    </row>
    <row r="2165" spans="1:18" x14ac:dyDescent="0.35">
      <c r="A2165" s="55">
        <v>2020</v>
      </c>
      <c r="B2165" s="127" t="s">
        <v>181</v>
      </c>
      <c r="C2165" s="127" t="s">
        <v>711</v>
      </c>
      <c r="D2165" s="127" t="s">
        <v>895</v>
      </c>
      <c r="E2165" s="127" t="s">
        <v>921</v>
      </c>
      <c r="F2165" s="127" t="s">
        <v>915</v>
      </c>
      <c r="G2165" s="127" t="s">
        <v>916</v>
      </c>
      <c r="H2165" s="127" t="s">
        <v>933</v>
      </c>
      <c r="I2165" s="127">
        <v>0</v>
      </c>
      <c r="J2165" s="127">
        <v>0</v>
      </c>
      <c r="K2165" s="127">
        <v>0</v>
      </c>
      <c r="L2165" s="67" t="b">
        <f t="shared" si="132"/>
        <v>1</v>
      </c>
      <c r="M2165" s="100">
        <f>IF(L2165=TRUE,(K2165+'NPV Calcs'!$D$14)*About!$B$121,K2165*About!$B$121)</f>
        <v>7.2396401247340254</v>
      </c>
      <c r="N2165" s="100" t="str">
        <f t="shared" si="133"/>
        <v>ngps - production</v>
      </c>
      <c r="O2165" s="100" t="str">
        <f t="shared" si="134"/>
        <v>methane capture</v>
      </c>
      <c r="P2165" s="57" t="str">
        <f t="shared" si="135"/>
        <v>ngps - production methane capture</v>
      </c>
      <c r="Q2165" s="101">
        <f>(J2165*About!$A$118/1000)*10^12</f>
        <v>0</v>
      </c>
      <c r="R2165" s="102">
        <f>M2165/About!$B$130</f>
        <v>13.621072108568427</v>
      </c>
    </row>
    <row r="2166" spans="1:18" x14ac:dyDescent="0.35">
      <c r="A2166" s="55">
        <v>2020</v>
      </c>
      <c r="B2166" s="127" t="s">
        <v>181</v>
      </c>
      <c r="C2166" s="127" t="s">
        <v>711</v>
      </c>
      <c r="D2166" s="127" t="s">
        <v>895</v>
      </c>
      <c r="E2166" s="127" t="s">
        <v>921</v>
      </c>
      <c r="F2166" s="127" t="s">
        <v>915</v>
      </c>
      <c r="G2166" s="127" t="s">
        <v>916</v>
      </c>
      <c r="H2166" s="127" t="s">
        <v>938</v>
      </c>
      <c r="I2166" s="127">
        <v>0</v>
      </c>
      <c r="J2166" s="127">
        <v>0</v>
      </c>
      <c r="K2166" s="127">
        <v>0</v>
      </c>
      <c r="L2166" s="67" t="b">
        <f t="shared" si="132"/>
        <v>1</v>
      </c>
      <c r="M2166" s="100">
        <f>IF(L2166=TRUE,(K2166+'NPV Calcs'!$D$14)*About!$B$121,K2166*About!$B$121)</f>
        <v>7.2396401247340254</v>
      </c>
      <c r="N2166" s="100" t="str">
        <f t="shared" si="133"/>
        <v>ngps - production</v>
      </c>
      <c r="O2166" s="100" t="str">
        <f t="shared" si="134"/>
        <v>methane capture</v>
      </c>
      <c r="P2166" s="57" t="str">
        <f t="shared" si="135"/>
        <v>ngps - production methane capture</v>
      </c>
      <c r="Q2166" s="101">
        <f>(J2166*About!$A$118/1000)*10^12</f>
        <v>0</v>
      </c>
      <c r="R2166" s="102">
        <f>M2166/About!$B$130</f>
        <v>13.621072108568427</v>
      </c>
    </row>
    <row r="2167" spans="1:18" x14ac:dyDescent="0.35">
      <c r="A2167" s="55">
        <v>2020</v>
      </c>
      <c r="B2167" s="127" t="s">
        <v>181</v>
      </c>
      <c r="C2167" s="127" t="s">
        <v>711</v>
      </c>
      <c r="D2167" s="127" t="s">
        <v>895</v>
      </c>
      <c r="E2167" s="127" t="s">
        <v>921</v>
      </c>
      <c r="F2167" s="127" t="s">
        <v>915</v>
      </c>
      <c r="G2167" s="127" t="s">
        <v>916</v>
      </c>
      <c r="H2167" s="127" t="s">
        <v>923</v>
      </c>
      <c r="I2167" s="127">
        <v>0</v>
      </c>
      <c r="J2167" s="127">
        <v>0</v>
      </c>
      <c r="K2167" s="127">
        <v>0</v>
      </c>
      <c r="L2167" s="67" t="b">
        <f t="shared" si="132"/>
        <v>1</v>
      </c>
      <c r="M2167" s="100">
        <f>IF(L2167=TRUE,(K2167+'NPV Calcs'!$D$14)*About!$B$121,K2167*About!$B$121)</f>
        <v>7.2396401247340254</v>
      </c>
      <c r="N2167" s="100" t="str">
        <f t="shared" si="133"/>
        <v>ngps - production</v>
      </c>
      <c r="O2167" s="100" t="str">
        <f t="shared" si="134"/>
        <v>methane capture</v>
      </c>
      <c r="P2167" s="57" t="str">
        <f t="shared" si="135"/>
        <v>ngps - production methane capture</v>
      </c>
      <c r="Q2167" s="101">
        <f>(J2167*About!$A$118/1000)*10^12</f>
        <v>0</v>
      </c>
      <c r="R2167" s="102">
        <f>M2167/About!$B$130</f>
        <v>13.621072108568427</v>
      </c>
    </row>
    <row r="2168" spans="1:18" x14ac:dyDescent="0.35">
      <c r="A2168" s="55">
        <v>2020</v>
      </c>
      <c r="B2168" s="127" t="s">
        <v>181</v>
      </c>
      <c r="C2168" s="127" t="s">
        <v>711</v>
      </c>
      <c r="D2168" s="127" t="s">
        <v>895</v>
      </c>
      <c r="E2168" s="127" t="s">
        <v>921</v>
      </c>
      <c r="F2168" s="127" t="s">
        <v>915</v>
      </c>
      <c r="G2168" s="127" t="s">
        <v>916</v>
      </c>
      <c r="H2168" s="127" t="s">
        <v>920</v>
      </c>
      <c r="I2168" s="127">
        <v>0</v>
      </c>
      <c r="J2168" s="127">
        <v>0</v>
      </c>
      <c r="K2168" s="127">
        <v>0</v>
      </c>
      <c r="L2168" s="67" t="b">
        <f t="shared" si="132"/>
        <v>1</v>
      </c>
      <c r="M2168" s="100">
        <f>IF(L2168=TRUE,(K2168+'NPV Calcs'!$D$14)*About!$B$121,K2168*About!$B$121)</f>
        <v>7.2396401247340254</v>
      </c>
      <c r="N2168" s="100" t="str">
        <f t="shared" si="133"/>
        <v>ngps - production</v>
      </c>
      <c r="O2168" s="100" t="str">
        <f t="shared" si="134"/>
        <v>methane capture</v>
      </c>
      <c r="P2168" s="57" t="str">
        <f t="shared" si="135"/>
        <v>ngps - production methane capture</v>
      </c>
      <c r="Q2168" s="101">
        <f>(J2168*About!$A$118/1000)*10^12</f>
        <v>0</v>
      </c>
      <c r="R2168" s="102">
        <f>M2168/About!$B$130</f>
        <v>13.621072108568427</v>
      </c>
    </row>
    <row r="2169" spans="1:18" x14ac:dyDescent="0.35">
      <c r="A2169" s="55">
        <v>2020</v>
      </c>
      <c r="B2169" s="127" t="s">
        <v>181</v>
      </c>
      <c r="C2169" s="127" t="s">
        <v>711</v>
      </c>
      <c r="D2169" s="127" t="s">
        <v>895</v>
      </c>
      <c r="E2169" s="127" t="s">
        <v>921</v>
      </c>
      <c r="F2169" s="127" t="s">
        <v>915</v>
      </c>
      <c r="G2169" s="127" t="s">
        <v>916</v>
      </c>
      <c r="H2169" s="127" t="s">
        <v>934</v>
      </c>
      <c r="I2169" s="127">
        <v>0</v>
      </c>
      <c r="J2169" s="127">
        <v>0</v>
      </c>
      <c r="K2169" s="127">
        <v>0</v>
      </c>
      <c r="L2169" s="67" t="b">
        <f t="shared" si="132"/>
        <v>1</v>
      </c>
      <c r="M2169" s="100">
        <f>IF(L2169=TRUE,(K2169+'NPV Calcs'!$D$14)*About!$B$121,K2169*About!$B$121)</f>
        <v>7.2396401247340254</v>
      </c>
      <c r="N2169" s="100" t="str">
        <f t="shared" si="133"/>
        <v>ngps - production</v>
      </c>
      <c r="O2169" s="100" t="str">
        <f t="shared" si="134"/>
        <v>methane capture</v>
      </c>
      <c r="P2169" s="57" t="str">
        <f t="shared" si="135"/>
        <v>ngps - production methane capture</v>
      </c>
      <c r="Q2169" s="101">
        <f>(J2169*About!$A$118/1000)*10^12</f>
        <v>0</v>
      </c>
      <c r="R2169" s="102">
        <f>M2169/About!$B$130</f>
        <v>13.621072108568427</v>
      </c>
    </row>
    <row r="2170" spans="1:18" x14ac:dyDescent="0.35">
      <c r="A2170" s="55">
        <v>2020</v>
      </c>
      <c r="B2170" s="127" t="s">
        <v>181</v>
      </c>
      <c r="C2170" s="127" t="s">
        <v>711</v>
      </c>
      <c r="D2170" s="127" t="s">
        <v>895</v>
      </c>
      <c r="E2170" s="127" t="s">
        <v>921</v>
      </c>
      <c r="F2170" s="127" t="s">
        <v>915</v>
      </c>
      <c r="G2170" s="127" t="s">
        <v>916</v>
      </c>
      <c r="H2170" s="127" t="s">
        <v>926</v>
      </c>
      <c r="I2170" s="127">
        <v>0</v>
      </c>
      <c r="J2170" s="127">
        <v>0</v>
      </c>
      <c r="K2170" s="127">
        <v>0</v>
      </c>
      <c r="L2170" s="67" t="b">
        <f t="shared" si="132"/>
        <v>1</v>
      </c>
      <c r="M2170" s="100">
        <f>IF(L2170=TRUE,(K2170+'NPV Calcs'!$D$14)*About!$B$121,K2170*About!$B$121)</f>
        <v>7.2396401247340254</v>
      </c>
      <c r="N2170" s="100" t="str">
        <f t="shared" si="133"/>
        <v>ngps - production</v>
      </c>
      <c r="O2170" s="100" t="str">
        <f t="shared" si="134"/>
        <v>methane capture</v>
      </c>
      <c r="P2170" s="57" t="str">
        <f t="shared" si="135"/>
        <v>ngps - production methane capture</v>
      </c>
      <c r="Q2170" s="101">
        <f>(J2170*About!$A$118/1000)*10^12</f>
        <v>0</v>
      </c>
      <c r="R2170" s="102">
        <f>M2170/About!$B$130</f>
        <v>13.621072108568427</v>
      </c>
    </row>
    <row r="2171" spans="1:18" x14ac:dyDescent="0.35">
      <c r="A2171" s="55">
        <v>2020</v>
      </c>
      <c r="B2171" s="127" t="s">
        <v>181</v>
      </c>
      <c r="C2171" s="127" t="s">
        <v>711</v>
      </c>
      <c r="D2171" s="127" t="s">
        <v>895</v>
      </c>
      <c r="E2171" s="127" t="s">
        <v>921</v>
      </c>
      <c r="F2171" s="127" t="s">
        <v>915</v>
      </c>
      <c r="G2171" s="127" t="s">
        <v>916</v>
      </c>
      <c r="H2171" s="127" t="s">
        <v>1187</v>
      </c>
      <c r="I2171" s="127">
        <v>0</v>
      </c>
      <c r="J2171" s="127">
        <v>0</v>
      </c>
      <c r="K2171" s="127">
        <v>0</v>
      </c>
      <c r="L2171" s="67" t="b">
        <f t="shared" si="132"/>
        <v>1</v>
      </c>
      <c r="M2171" s="100">
        <f>IF(L2171=TRUE,(K2171+'NPV Calcs'!$D$14)*About!$B$121,K2171*About!$B$121)</f>
        <v>7.2396401247340254</v>
      </c>
      <c r="N2171" s="100" t="str">
        <f t="shared" si="133"/>
        <v>ngps - production</v>
      </c>
      <c r="O2171" s="100" t="str">
        <f t="shared" si="134"/>
        <v>methane capture</v>
      </c>
      <c r="P2171" s="57" t="str">
        <f t="shared" si="135"/>
        <v>ngps - production methane capture</v>
      </c>
      <c r="Q2171" s="101">
        <f>(J2171*About!$A$118/1000)*10^12</f>
        <v>0</v>
      </c>
      <c r="R2171" s="102">
        <f>M2171/About!$B$130</f>
        <v>13.621072108568427</v>
      </c>
    </row>
    <row r="2172" spans="1:18" x14ac:dyDescent="0.35">
      <c r="A2172" s="55">
        <v>2020</v>
      </c>
      <c r="B2172" s="127" t="s">
        <v>181</v>
      </c>
      <c r="C2172" s="127" t="s">
        <v>711</v>
      </c>
      <c r="D2172" s="127" t="s">
        <v>895</v>
      </c>
      <c r="E2172" s="127" t="s">
        <v>921</v>
      </c>
      <c r="F2172" s="127" t="s">
        <v>915</v>
      </c>
      <c r="G2172" s="127" t="s">
        <v>916</v>
      </c>
      <c r="H2172" s="127" t="s">
        <v>929</v>
      </c>
      <c r="I2172" s="127">
        <v>0</v>
      </c>
      <c r="J2172" s="127">
        <v>0</v>
      </c>
      <c r="K2172" s="127">
        <v>0</v>
      </c>
      <c r="L2172" s="67" t="b">
        <f t="shared" si="132"/>
        <v>1</v>
      </c>
      <c r="M2172" s="100">
        <f>IF(L2172=TRUE,(K2172+'NPV Calcs'!$D$14)*About!$B$121,K2172*About!$B$121)</f>
        <v>7.2396401247340254</v>
      </c>
      <c r="N2172" s="100" t="str">
        <f t="shared" si="133"/>
        <v>ngps - production</v>
      </c>
      <c r="O2172" s="100" t="str">
        <f t="shared" si="134"/>
        <v>methane capture</v>
      </c>
      <c r="P2172" s="57" t="str">
        <f t="shared" si="135"/>
        <v>ngps - production methane capture</v>
      </c>
      <c r="Q2172" s="101">
        <f>(J2172*About!$A$118/1000)*10^12</f>
        <v>0</v>
      </c>
      <c r="R2172" s="102">
        <f>M2172/About!$B$130</f>
        <v>13.621072108568427</v>
      </c>
    </row>
    <row r="2173" spans="1:18" x14ac:dyDescent="0.35">
      <c r="A2173" s="55">
        <v>2020</v>
      </c>
      <c r="B2173" s="127" t="s">
        <v>181</v>
      </c>
      <c r="C2173" s="127" t="s">
        <v>711</v>
      </c>
      <c r="D2173" s="127" t="s">
        <v>895</v>
      </c>
      <c r="E2173" s="127" t="s">
        <v>921</v>
      </c>
      <c r="F2173" s="127" t="s">
        <v>915</v>
      </c>
      <c r="G2173" s="127" t="s">
        <v>916</v>
      </c>
      <c r="H2173" s="127" t="s">
        <v>931</v>
      </c>
      <c r="I2173" s="127">
        <v>0</v>
      </c>
      <c r="J2173" s="127">
        <v>0</v>
      </c>
      <c r="K2173" s="127">
        <v>0</v>
      </c>
      <c r="L2173" s="67" t="b">
        <f t="shared" si="132"/>
        <v>1</v>
      </c>
      <c r="M2173" s="100">
        <f>IF(L2173=TRUE,(K2173+'NPV Calcs'!$D$14)*About!$B$121,K2173*About!$B$121)</f>
        <v>7.2396401247340254</v>
      </c>
      <c r="N2173" s="100" t="str">
        <f t="shared" si="133"/>
        <v>ngps - production</v>
      </c>
      <c r="O2173" s="100" t="str">
        <f t="shared" si="134"/>
        <v>methane capture</v>
      </c>
      <c r="P2173" s="57" t="str">
        <f t="shared" si="135"/>
        <v>ngps - production methane capture</v>
      </c>
      <c r="Q2173" s="101">
        <f>(J2173*About!$A$118/1000)*10^12</f>
        <v>0</v>
      </c>
      <c r="R2173" s="102">
        <f>M2173/About!$B$130</f>
        <v>13.621072108568427</v>
      </c>
    </row>
    <row r="2174" spans="1:18" x14ac:dyDescent="0.35">
      <c r="A2174" s="55">
        <v>2020</v>
      </c>
      <c r="B2174" s="127" t="s">
        <v>181</v>
      </c>
      <c r="C2174" s="127" t="s">
        <v>711</v>
      </c>
      <c r="D2174" s="127" t="s">
        <v>895</v>
      </c>
      <c r="E2174" s="127" t="s">
        <v>919</v>
      </c>
      <c r="F2174" s="127" t="s">
        <v>915</v>
      </c>
      <c r="G2174" s="127" t="s">
        <v>916</v>
      </c>
      <c r="H2174" s="127" t="s">
        <v>1187</v>
      </c>
      <c r="I2174" s="127">
        <v>28.25</v>
      </c>
      <c r="J2174" s="127">
        <v>0</v>
      </c>
      <c r="K2174" s="127">
        <v>0</v>
      </c>
      <c r="L2174" s="67" t="b">
        <f t="shared" si="132"/>
        <v>1</v>
      </c>
      <c r="M2174" s="100">
        <f>IF(L2174=TRUE,(K2174+'NPV Calcs'!$D$14)*About!$B$121,K2174*About!$B$121)</f>
        <v>7.2396401247340254</v>
      </c>
      <c r="N2174" s="100" t="str">
        <f t="shared" si="133"/>
        <v>ngps - production</v>
      </c>
      <c r="O2174" s="100" t="str">
        <f t="shared" si="134"/>
        <v>methane capture</v>
      </c>
      <c r="P2174" s="57" t="str">
        <f t="shared" si="135"/>
        <v>ngps - production methane capture</v>
      </c>
      <c r="Q2174" s="101">
        <f>(J2174*About!$A$118/1000)*10^12</f>
        <v>0</v>
      </c>
      <c r="R2174" s="102">
        <f>M2174/About!$B$130</f>
        <v>13.621072108568427</v>
      </c>
    </row>
    <row r="2175" spans="1:18" x14ac:dyDescent="0.35">
      <c r="A2175" s="55">
        <v>2020</v>
      </c>
      <c r="B2175" s="127" t="s">
        <v>181</v>
      </c>
      <c r="C2175" s="127" t="s">
        <v>711</v>
      </c>
      <c r="D2175" s="127" t="s">
        <v>895</v>
      </c>
      <c r="E2175" s="127" t="s">
        <v>919</v>
      </c>
      <c r="F2175" s="127" t="s">
        <v>915</v>
      </c>
      <c r="G2175" s="127" t="s">
        <v>916</v>
      </c>
      <c r="H2175" s="127" t="s">
        <v>929</v>
      </c>
      <c r="I2175" s="127">
        <v>0</v>
      </c>
      <c r="J2175" s="127">
        <v>0</v>
      </c>
      <c r="K2175" s="127">
        <v>0</v>
      </c>
      <c r="L2175" s="67" t="b">
        <f t="shared" si="132"/>
        <v>1</v>
      </c>
      <c r="M2175" s="100">
        <f>IF(L2175=TRUE,(K2175+'NPV Calcs'!$D$14)*About!$B$121,K2175*About!$B$121)</f>
        <v>7.2396401247340254</v>
      </c>
      <c r="N2175" s="100" t="str">
        <f t="shared" si="133"/>
        <v>ngps - production</v>
      </c>
      <c r="O2175" s="100" t="str">
        <f t="shared" si="134"/>
        <v>methane capture</v>
      </c>
      <c r="P2175" s="57" t="str">
        <f t="shared" si="135"/>
        <v>ngps - production methane capture</v>
      </c>
      <c r="Q2175" s="101">
        <f>(J2175*About!$A$118/1000)*10^12</f>
        <v>0</v>
      </c>
      <c r="R2175" s="102">
        <f>M2175/About!$B$130</f>
        <v>13.621072108568427</v>
      </c>
    </row>
    <row r="2176" spans="1:18" x14ac:dyDescent="0.35">
      <c r="A2176" s="55">
        <v>2020</v>
      </c>
      <c r="B2176" s="127" t="s">
        <v>97</v>
      </c>
      <c r="C2176" s="127" t="s">
        <v>732</v>
      </c>
      <c r="D2176" s="127" t="s">
        <v>913</v>
      </c>
      <c r="E2176" s="127" t="s">
        <v>922</v>
      </c>
      <c r="F2176" s="127" t="s">
        <v>915</v>
      </c>
      <c r="G2176" s="127" t="s">
        <v>916</v>
      </c>
      <c r="H2176" s="127" t="s">
        <v>917</v>
      </c>
      <c r="I2176" s="127">
        <v>0</v>
      </c>
      <c r="J2176" s="127">
        <v>0</v>
      </c>
      <c r="K2176" s="127">
        <v>0</v>
      </c>
      <c r="L2176" s="67" t="b">
        <f t="shared" si="132"/>
        <v>1</v>
      </c>
      <c r="M2176" s="100">
        <f>IF(L2176=TRUE,(K2176+'NPV Calcs'!$D$14)*About!$B$121,K2176*About!$B$121)</f>
        <v>7.2396401247340254</v>
      </c>
      <c r="N2176" s="100" t="str">
        <f t="shared" si="133"/>
        <v>ngps - production</v>
      </c>
      <c r="O2176" s="100" t="str">
        <f t="shared" si="134"/>
        <v>methane capture</v>
      </c>
      <c r="P2176" s="57" t="str">
        <f t="shared" si="135"/>
        <v>ngps - production methane capture</v>
      </c>
      <c r="Q2176" s="101">
        <f>(J2176*About!$A$118/1000)*10^12</f>
        <v>0</v>
      </c>
      <c r="R2176" s="102">
        <f>M2176/About!$B$130</f>
        <v>13.621072108568427</v>
      </c>
    </row>
    <row r="2177" spans="1:18" x14ac:dyDescent="0.35">
      <c r="A2177" s="55">
        <v>2020</v>
      </c>
      <c r="B2177" s="127" t="s">
        <v>97</v>
      </c>
      <c r="C2177" s="127" t="s">
        <v>732</v>
      </c>
      <c r="D2177" s="127" t="s">
        <v>913</v>
      </c>
      <c r="E2177" s="127" t="s">
        <v>922</v>
      </c>
      <c r="F2177" s="127" t="s">
        <v>915</v>
      </c>
      <c r="G2177" s="127" t="s">
        <v>916</v>
      </c>
      <c r="H2177" s="127" t="s">
        <v>937</v>
      </c>
      <c r="I2177" s="127">
        <v>0</v>
      </c>
      <c r="J2177" s="127">
        <v>0</v>
      </c>
      <c r="K2177" s="127">
        <v>0</v>
      </c>
      <c r="L2177" s="67" t="b">
        <f t="shared" si="132"/>
        <v>1</v>
      </c>
      <c r="M2177" s="100">
        <f>IF(L2177=TRUE,(K2177+'NPV Calcs'!$D$14)*About!$B$121,K2177*About!$B$121)</f>
        <v>7.2396401247340254</v>
      </c>
      <c r="N2177" s="100" t="str">
        <f t="shared" si="133"/>
        <v>ngps - production</v>
      </c>
      <c r="O2177" s="100" t="str">
        <f t="shared" si="134"/>
        <v>methane capture</v>
      </c>
      <c r="P2177" s="57" t="str">
        <f t="shared" si="135"/>
        <v>ngps - production methane capture</v>
      </c>
      <c r="Q2177" s="101">
        <f>(J2177*About!$A$118/1000)*10^12</f>
        <v>0</v>
      </c>
      <c r="R2177" s="102">
        <f>M2177/About!$B$130</f>
        <v>13.621072108568427</v>
      </c>
    </row>
    <row r="2178" spans="1:18" x14ac:dyDescent="0.35">
      <c r="A2178" s="55">
        <v>2020</v>
      </c>
      <c r="B2178" s="127" t="s">
        <v>97</v>
      </c>
      <c r="C2178" s="127" t="s">
        <v>732</v>
      </c>
      <c r="D2178" s="127" t="s">
        <v>913</v>
      </c>
      <c r="E2178" s="127" t="s">
        <v>935</v>
      </c>
      <c r="F2178" s="127" t="s">
        <v>925</v>
      </c>
      <c r="G2178" s="127" t="s">
        <v>916</v>
      </c>
      <c r="H2178" s="127" t="s">
        <v>933</v>
      </c>
      <c r="I2178" s="127">
        <v>0</v>
      </c>
      <c r="J2178" s="127">
        <v>0</v>
      </c>
      <c r="K2178" s="127">
        <v>0</v>
      </c>
      <c r="L2178" s="67" t="b">
        <f t="shared" si="132"/>
        <v>1</v>
      </c>
      <c r="M2178" s="100">
        <f>IF(L2178=TRUE,(K2178+'NPV Calcs'!$D$14)*About!$B$121,K2178*About!$B$121)</f>
        <v>7.2396401247340254</v>
      </c>
      <c r="N2178" s="100" t="str">
        <f t="shared" si="133"/>
        <v>ngps - T&amp;D</v>
      </c>
      <c r="O2178" s="100" t="str">
        <f t="shared" si="134"/>
        <v>methane capture</v>
      </c>
      <c r="P2178" s="57" t="str">
        <f t="shared" si="135"/>
        <v>ngps - T&amp;D methane capture</v>
      </c>
      <c r="Q2178" s="101">
        <f>(J2178*About!$A$118/1000)*10^12</f>
        <v>0</v>
      </c>
      <c r="R2178" s="102">
        <f>M2178/About!$B$130</f>
        <v>13.621072108568427</v>
      </c>
    </row>
    <row r="2179" spans="1:18" x14ac:dyDescent="0.35">
      <c r="A2179" s="55">
        <v>2020</v>
      </c>
      <c r="B2179" s="127" t="s">
        <v>97</v>
      </c>
      <c r="C2179" s="127" t="s">
        <v>732</v>
      </c>
      <c r="D2179" s="127" t="s">
        <v>913</v>
      </c>
      <c r="E2179" s="127" t="s">
        <v>935</v>
      </c>
      <c r="F2179" s="127" t="s">
        <v>925</v>
      </c>
      <c r="G2179" s="127" t="s">
        <v>916</v>
      </c>
      <c r="H2179" s="127" t="s">
        <v>938</v>
      </c>
      <c r="I2179" s="127">
        <v>0</v>
      </c>
      <c r="J2179" s="127">
        <v>0</v>
      </c>
      <c r="K2179" s="127">
        <v>0</v>
      </c>
      <c r="L2179" s="67" t="b">
        <f t="shared" ref="L2179:L2242" si="136">IF(O2180="methane capture",TRUE,FALSE)</f>
        <v>1</v>
      </c>
      <c r="M2179" s="100">
        <f>IF(L2179=TRUE,(K2179+'NPV Calcs'!$D$14)*About!$B$121,K2179*About!$B$121)</f>
        <v>7.2396401247340254</v>
      </c>
      <c r="N2179" s="100" t="str">
        <f t="shared" ref="N2179:N2242" si="137">IF(F2179="Upstream","ngps - production","ngps - T&amp;D")</f>
        <v>ngps - T&amp;D</v>
      </c>
      <c r="O2179" s="100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1">
        <f>(J2179*About!$A$118/1000)*10^12</f>
        <v>0</v>
      </c>
      <c r="R2179" s="102">
        <f>M2179/About!$B$130</f>
        <v>13.621072108568427</v>
      </c>
    </row>
    <row r="2180" spans="1:18" x14ac:dyDescent="0.35">
      <c r="A2180" s="55">
        <v>2020</v>
      </c>
      <c r="B2180" s="127" t="s">
        <v>97</v>
      </c>
      <c r="C2180" s="127" t="s">
        <v>732</v>
      </c>
      <c r="D2180" s="127" t="s">
        <v>913</v>
      </c>
      <c r="E2180" s="127" t="s">
        <v>935</v>
      </c>
      <c r="F2180" s="127" t="s">
        <v>925</v>
      </c>
      <c r="G2180" s="127" t="s">
        <v>916</v>
      </c>
      <c r="H2180" s="127" t="s">
        <v>923</v>
      </c>
      <c r="I2180" s="127">
        <v>0</v>
      </c>
      <c r="J2180" s="127">
        <v>0</v>
      </c>
      <c r="K2180" s="127">
        <v>0</v>
      </c>
      <c r="L2180" s="67" t="b">
        <f t="shared" si="136"/>
        <v>1</v>
      </c>
      <c r="M2180" s="100">
        <f>IF(L2180=TRUE,(K2180+'NPV Calcs'!$D$14)*About!$B$121,K2180*About!$B$121)</f>
        <v>7.2396401247340254</v>
      </c>
      <c r="N2180" s="100" t="str">
        <f t="shared" si="137"/>
        <v>ngps - T&amp;D</v>
      </c>
      <c r="O2180" s="100" t="str">
        <f t="shared" si="138"/>
        <v>methane capture</v>
      </c>
      <c r="P2180" s="57" t="str">
        <f t="shared" si="139"/>
        <v>ngps - T&amp;D methane capture</v>
      </c>
      <c r="Q2180" s="101">
        <f>(J2180*About!$A$118/1000)*10^12</f>
        <v>0</v>
      </c>
      <c r="R2180" s="102">
        <f>M2180/About!$B$130</f>
        <v>13.621072108568427</v>
      </c>
    </row>
    <row r="2181" spans="1:18" x14ac:dyDescent="0.35">
      <c r="A2181" s="55">
        <v>2020</v>
      </c>
      <c r="B2181" s="127" t="s">
        <v>97</v>
      </c>
      <c r="C2181" s="127" t="s">
        <v>732</v>
      </c>
      <c r="D2181" s="127" t="s">
        <v>913</v>
      </c>
      <c r="E2181" s="127" t="s">
        <v>935</v>
      </c>
      <c r="F2181" s="127" t="s">
        <v>925</v>
      </c>
      <c r="G2181" s="127" t="s">
        <v>916</v>
      </c>
      <c r="H2181" s="127" t="s">
        <v>920</v>
      </c>
      <c r="I2181" s="127">
        <v>0</v>
      </c>
      <c r="J2181" s="127">
        <v>0</v>
      </c>
      <c r="K2181" s="127">
        <v>0</v>
      </c>
      <c r="L2181" s="67" t="b">
        <f t="shared" si="136"/>
        <v>1</v>
      </c>
      <c r="M2181" s="100">
        <f>IF(L2181=TRUE,(K2181+'NPV Calcs'!$D$14)*About!$B$121,K2181*About!$B$121)</f>
        <v>7.2396401247340254</v>
      </c>
      <c r="N2181" s="100" t="str">
        <f t="shared" si="137"/>
        <v>ngps - T&amp;D</v>
      </c>
      <c r="O2181" s="100" t="str">
        <f t="shared" si="138"/>
        <v>methane capture</v>
      </c>
      <c r="P2181" s="57" t="str">
        <f t="shared" si="139"/>
        <v>ngps - T&amp;D methane capture</v>
      </c>
      <c r="Q2181" s="101">
        <f>(J2181*About!$A$118/1000)*10^12</f>
        <v>0</v>
      </c>
      <c r="R2181" s="102">
        <f>M2181/About!$B$130</f>
        <v>13.621072108568427</v>
      </c>
    </row>
    <row r="2182" spans="1:18" x14ac:dyDescent="0.35">
      <c r="A2182" s="55">
        <v>2020</v>
      </c>
      <c r="B2182" s="127" t="s">
        <v>97</v>
      </c>
      <c r="C2182" s="127" t="s">
        <v>732</v>
      </c>
      <c r="D2182" s="127" t="s">
        <v>913</v>
      </c>
      <c r="E2182" s="127" t="s">
        <v>935</v>
      </c>
      <c r="F2182" s="127" t="s">
        <v>925</v>
      </c>
      <c r="G2182" s="127" t="s">
        <v>916</v>
      </c>
      <c r="H2182" s="127" t="s">
        <v>934</v>
      </c>
      <c r="I2182" s="127">
        <v>0</v>
      </c>
      <c r="J2182" s="127">
        <v>0</v>
      </c>
      <c r="K2182" s="127">
        <v>0</v>
      </c>
      <c r="L2182" s="67" t="b">
        <f t="shared" si="136"/>
        <v>1</v>
      </c>
      <c r="M2182" s="100">
        <f>IF(L2182=TRUE,(K2182+'NPV Calcs'!$D$14)*About!$B$121,K2182*About!$B$121)</f>
        <v>7.2396401247340254</v>
      </c>
      <c r="N2182" s="100" t="str">
        <f t="shared" si="137"/>
        <v>ngps - T&amp;D</v>
      </c>
      <c r="O2182" s="100" t="str">
        <f t="shared" si="138"/>
        <v>methane capture</v>
      </c>
      <c r="P2182" s="57" t="str">
        <f t="shared" si="139"/>
        <v>ngps - T&amp;D methane capture</v>
      </c>
      <c r="Q2182" s="101">
        <f>(J2182*About!$A$118/1000)*10^12</f>
        <v>0</v>
      </c>
      <c r="R2182" s="102">
        <f>M2182/About!$B$130</f>
        <v>13.621072108568427</v>
      </c>
    </row>
    <row r="2183" spans="1:18" x14ac:dyDescent="0.35">
      <c r="A2183" s="55">
        <v>2020</v>
      </c>
      <c r="B2183" s="127" t="s">
        <v>97</v>
      </c>
      <c r="C2183" s="127" t="s">
        <v>732</v>
      </c>
      <c r="D2183" s="127" t="s">
        <v>913</v>
      </c>
      <c r="E2183" s="127" t="s">
        <v>935</v>
      </c>
      <c r="F2183" s="127" t="s">
        <v>925</v>
      </c>
      <c r="G2183" s="127" t="s">
        <v>916</v>
      </c>
      <c r="H2183" s="127" t="s">
        <v>926</v>
      </c>
      <c r="I2183" s="127">
        <v>0</v>
      </c>
      <c r="J2183" s="127">
        <v>0</v>
      </c>
      <c r="K2183" s="127">
        <v>0</v>
      </c>
      <c r="L2183" s="67" t="b">
        <f t="shared" si="136"/>
        <v>1</v>
      </c>
      <c r="M2183" s="100">
        <f>IF(L2183=TRUE,(K2183+'NPV Calcs'!$D$14)*About!$B$121,K2183*About!$B$121)</f>
        <v>7.2396401247340254</v>
      </c>
      <c r="N2183" s="100" t="str">
        <f t="shared" si="137"/>
        <v>ngps - T&amp;D</v>
      </c>
      <c r="O2183" s="100" t="str">
        <f t="shared" si="138"/>
        <v>methane capture</v>
      </c>
      <c r="P2183" s="57" t="str">
        <f t="shared" si="139"/>
        <v>ngps - T&amp;D methane capture</v>
      </c>
      <c r="Q2183" s="101">
        <f>(J2183*About!$A$118/1000)*10^12</f>
        <v>0</v>
      </c>
      <c r="R2183" s="102">
        <f>M2183/About!$B$130</f>
        <v>13.621072108568427</v>
      </c>
    </row>
    <row r="2184" spans="1:18" x14ac:dyDescent="0.35">
      <c r="A2184" s="55">
        <v>2020</v>
      </c>
      <c r="B2184" s="127" t="s">
        <v>97</v>
      </c>
      <c r="C2184" s="127" t="s">
        <v>732</v>
      </c>
      <c r="D2184" s="127" t="s">
        <v>913</v>
      </c>
      <c r="E2184" s="127" t="s">
        <v>935</v>
      </c>
      <c r="F2184" s="127" t="s">
        <v>925</v>
      </c>
      <c r="G2184" s="127" t="s">
        <v>916</v>
      </c>
      <c r="H2184" s="127" t="s">
        <v>1187</v>
      </c>
      <c r="I2184" s="127">
        <v>0.40000000600000002</v>
      </c>
      <c r="J2184" s="127">
        <v>0</v>
      </c>
      <c r="K2184" s="127">
        <v>0</v>
      </c>
      <c r="L2184" s="67" t="b">
        <f t="shared" si="136"/>
        <v>1</v>
      </c>
      <c r="M2184" s="100">
        <f>IF(L2184=TRUE,(K2184+'NPV Calcs'!$D$14)*About!$B$121,K2184*About!$B$121)</f>
        <v>7.2396401247340254</v>
      </c>
      <c r="N2184" s="100" t="str">
        <f t="shared" si="137"/>
        <v>ngps - T&amp;D</v>
      </c>
      <c r="O2184" s="100" t="str">
        <f t="shared" si="138"/>
        <v>methane capture</v>
      </c>
      <c r="P2184" s="57" t="str">
        <f t="shared" si="139"/>
        <v>ngps - T&amp;D methane capture</v>
      </c>
      <c r="Q2184" s="101">
        <f>(J2184*About!$A$118/1000)*10^12</f>
        <v>0</v>
      </c>
      <c r="R2184" s="102">
        <f>M2184/About!$B$130</f>
        <v>13.621072108568427</v>
      </c>
    </row>
    <row r="2185" spans="1:18" x14ac:dyDescent="0.35">
      <c r="A2185" s="55">
        <v>2020</v>
      </c>
      <c r="B2185" s="127" t="s">
        <v>97</v>
      </c>
      <c r="C2185" s="127" t="s">
        <v>732</v>
      </c>
      <c r="D2185" s="127" t="s">
        <v>895</v>
      </c>
      <c r="E2185" s="127" t="s">
        <v>921</v>
      </c>
      <c r="F2185" s="127" t="s">
        <v>915</v>
      </c>
      <c r="G2185" s="127" t="s">
        <v>928</v>
      </c>
      <c r="H2185" s="127" t="s">
        <v>929</v>
      </c>
      <c r="I2185" s="127">
        <v>0</v>
      </c>
      <c r="J2185" s="127">
        <v>0</v>
      </c>
      <c r="K2185" s="127">
        <v>0</v>
      </c>
      <c r="L2185" s="67" t="b">
        <f t="shared" si="136"/>
        <v>0</v>
      </c>
      <c r="M2185" s="100">
        <f>IF(L2185=TRUE,(K2185+'NPV Calcs'!$D$14)*About!$B$121,K2185*About!$B$121)</f>
        <v>0</v>
      </c>
      <c r="N2185" s="100" t="str">
        <f t="shared" si="137"/>
        <v>ngps - production</v>
      </c>
      <c r="O2185" s="100" t="str">
        <f t="shared" si="138"/>
        <v>methane capture</v>
      </c>
      <c r="P2185" s="57" t="str">
        <f t="shared" si="139"/>
        <v>ngps - production methane capture</v>
      </c>
      <c r="Q2185" s="101">
        <f>(J2185*About!$A$118/1000)*10^12</f>
        <v>0</v>
      </c>
      <c r="R2185" s="102">
        <f>M2185/About!$B$130</f>
        <v>0</v>
      </c>
    </row>
    <row r="2186" spans="1:18" x14ac:dyDescent="0.35">
      <c r="A2186" s="55">
        <v>2020</v>
      </c>
      <c r="B2186" s="127" t="s">
        <v>97</v>
      </c>
      <c r="C2186" s="127" t="s">
        <v>732</v>
      </c>
      <c r="D2186" s="127" t="s">
        <v>895</v>
      </c>
      <c r="E2186" s="127" t="s">
        <v>921</v>
      </c>
      <c r="F2186" s="127" t="s">
        <v>915</v>
      </c>
      <c r="G2186" s="127" t="s">
        <v>930</v>
      </c>
      <c r="H2186" s="127" t="s">
        <v>931</v>
      </c>
      <c r="I2186" s="127">
        <v>0</v>
      </c>
      <c r="J2186" s="127">
        <v>0</v>
      </c>
      <c r="K2186" s="127">
        <v>0</v>
      </c>
      <c r="L2186" s="67" t="b">
        <f t="shared" si="136"/>
        <v>1</v>
      </c>
      <c r="M2186" s="100">
        <f>IF(L2186=TRUE,(K2186+'NPV Calcs'!$D$14)*About!$B$121,K2186*About!$B$121)</f>
        <v>7.2396401247340254</v>
      </c>
      <c r="N2186" s="100" t="str">
        <f t="shared" si="137"/>
        <v>ngps - production</v>
      </c>
      <c r="O2186" s="100" t="str">
        <f t="shared" si="138"/>
        <v>methane destruction</v>
      </c>
      <c r="P2186" s="57" t="str">
        <f t="shared" si="139"/>
        <v>ngps - production methane destruction</v>
      </c>
      <c r="Q2186" s="101">
        <f>(J2186*About!$A$118/1000)*10^12</f>
        <v>0</v>
      </c>
      <c r="R2186" s="102">
        <f>M2186/About!$B$130</f>
        <v>13.621072108568427</v>
      </c>
    </row>
    <row r="2187" spans="1:18" x14ac:dyDescent="0.35">
      <c r="A2187" s="55">
        <v>2020</v>
      </c>
      <c r="B2187" s="127" t="s">
        <v>97</v>
      </c>
      <c r="C2187" s="127" t="s">
        <v>732</v>
      </c>
      <c r="D2187" s="127" t="s">
        <v>895</v>
      </c>
      <c r="E2187" s="127" t="s">
        <v>921</v>
      </c>
      <c r="F2187" s="127" t="s">
        <v>915</v>
      </c>
      <c r="G2187" s="127" t="s">
        <v>916</v>
      </c>
      <c r="H2187" s="127" t="s">
        <v>917</v>
      </c>
      <c r="I2187" s="127">
        <v>0</v>
      </c>
      <c r="J2187" s="127">
        <v>0</v>
      </c>
      <c r="K2187" s="127">
        <v>0</v>
      </c>
      <c r="L2187" s="67" t="b">
        <f t="shared" si="136"/>
        <v>1</v>
      </c>
      <c r="M2187" s="100">
        <f>IF(L2187=TRUE,(K2187+'NPV Calcs'!$D$14)*About!$B$121,K2187*About!$B$121)</f>
        <v>7.2396401247340254</v>
      </c>
      <c r="N2187" s="100" t="str">
        <f t="shared" si="137"/>
        <v>ngps - production</v>
      </c>
      <c r="O2187" s="100" t="str">
        <f t="shared" si="138"/>
        <v>methane capture</v>
      </c>
      <c r="P2187" s="57" t="str">
        <f t="shared" si="139"/>
        <v>ngps - production methane capture</v>
      </c>
      <c r="Q2187" s="101">
        <f>(J2187*About!$A$118/1000)*10^12</f>
        <v>0</v>
      </c>
      <c r="R2187" s="102">
        <f>M2187/About!$B$130</f>
        <v>13.621072108568427</v>
      </c>
    </row>
    <row r="2188" spans="1:18" x14ac:dyDescent="0.35">
      <c r="A2188" s="55">
        <v>2020</v>
      </c>
      <c r="B2188" s="127" t="s">
        <v>97</v>
      </c>
      <c r="C2188" s="127" t="s">
        <v>732</v>
      </c>
      <c r="D2188" s="127" t="s">
        <v>895</v>
      </c>
      <c r="E2188" s="127" t="s">
        <v>921</v>
      </c>
      <c r="F2188" s="127" t="s">
        <v>915</v>
      </c>
      <c r="G2188" s="127" t="s">
        <v>916</v>
      </c>
      <c r="H2188" s="127" t="s">
        <v>937</v>
      </c>
      <c r="I2188" s="127">
        <v>0</v>
      </c>
      <c r="J2188" s="127">
        <v>0</v>
      </c>
      <c r="K2188" s="127">
        <v>0</v>
      </c>
      <c r="L2188" s="67" t="b">
        <f t="shared" si="136"/>
        <v>0</v>
      </c>
      <c r="M2188" s="100">
        <f>IF(L2188=TRUE,(K2188+'NPV Calcs'!$D$14)*About!$B$121,K2188*About!$B$121)</f>
        <v>0</v>
      </c>
      <c r="N2188" s="100" t="str">
        <f t="shared" si="137"/>
        <v>ngps - production</v>
      </c>
      <c r="O2188" s="100" t="str">
        <f t="shared" si="138"/>
        <v>methane capture</v>
      </c>
      <c r="P2188" s="57" t="str">
        <f t="shared" si="139"/>
        <v>ngps - production methane capture</v>
      </c>
      <c r="Q2188" s="101">
        <f>(J2188*About!$A$118/1000)*10^12</f>
        <v>0</v>
      </c>
      <c r="R2188" s="102">
        <f>M2188/About!$B$130</f>
        <v>0</v>
      </c>
    </row>
    <row r="2189" spans="1:18" x14ac:dyDescent="0.35">
      <c r="A2189" s="55">
        <v>2020</v>
      </c>
      <c r="B2189" s="127" t="s">
        <v>97</v>
      </c>
      <c r="C2189" s="127" t="s">
        <v>732</v>
      </c>
      <c r="D2189" s="127" t="s">
        <v>895</v>
      </c>
      <c r="E2189" s="127" t="s">
        <v>921</v>
      </c>
      <c r="F2189" s="127" t="s">
        <v>915</v>
      </c>
      <c r="G2189" s="127" t="s">
        <v>916</v>
      </c>
      <c r="H2189" s="127" t="s">
        <v>932</v>
      </c>
      <c r="I2189" s="127">
        <v>0</v>
      </c>
      <c r="J2189" s="127">
        <v>0</v>
      </c>
      <c r="K2189" s="127">
        <v>0</v>
      </c>
      <c r="L2189" s="67" t="b">
        <f t="shared" si="136"/>
        <v>1</v>
      </c>
      <c r="M2189" s="100">
        <f>IF(L2189=TRUE,(K2189+'NPV Calcs'!$D$14)*About!$B$121,K2189*About!$B$121)</f>
        <v>7.2396401247340254</v>
      </c>
      <c r="N2189" s="100" t="str">
        <f t="shared" si="137"/>
        <v>ngps - production</v>
      </c>
      <c r="O2189" s="100" t="str">
        <f t="shared" si="138"/>
        <v>methane destruction</v>
      </c>
      <c r="P2189" s="57" t="str">
        <f t="shared" si="139"/>
        <v>ngps - production methane destruction</v>
      </c>
      <c r="Q2189" s="101">
        <f>(J2189*About!$A$118/1000)*10^12</f>
        <v>0</v>
      </c>
      <c r="R2189" s="102">
        <f>M2189/About!$B$130</f>
        <v>13.621072108568427</v>
      </c>
    </row>
    <row r="2190" spans="1:18" x14ac:dyDescent="0.35">
      <c r="A2190" s="55">
        <v>2020</v>
      </c>
      <c r="B2190" s="127" t="s">
        <v>97</v>
      </c>
      <c r="C2190" s="127" t="s">
        <v>732</v>
      </c>
      <c r="D2190" s="127" t="s">
        <v>895</v>
      </c>
      <c r="E2190" s="127" t="s">
        <v>921</v>
      </c>
      <c r="F2190" s="127" t="s">
        <v>915</v>
      </c>
      <c r="G2190" s="127" t="s">
        <v>916</v>
      </c>
      <c r="H2190" s="127" t="s">
        <v>933</v>
      </c>
      <c r="I2190" s="127">
        <v>0</v>
      </c>
      <c r="J2190" s="127">
        <v>0</v>
      </c>
      <c r="K2190" s="127">
        <v>0</v>
      </c>
      <c r="L2190" s="67" t="b">
        <f t="shared" si="136"/>
        <v>1</v>
      </c>
      <c r="M2190" s="100">
        <f>IF(L2190=TRUE,(K2190+'NPV Calcs'!$D$14)*About!$B$121,K2190*About!$B$121)</f>
        <v>7.2396401247340254</v>
      </c>
      <c r="N2190" s="100" t="str">
        <f t="shared" si="137"/>
        <v>ngps - production</v>
      </c>
      <c r="O2190" s="100" t="str">
        <f t="shared" si="138"/>
        <v>methane capture</v>
      </c>
      <c r="P2190" s="57" t="str">
        <f t="shared" si="139"/>
        <v>ngps - production methane capture</v>
      </c>
      <c r="Q2190" s="101">
        <f>(J2190*About!$A$118/1000)*10^12</f>
        <v>0</v>
      </c>
      <c r="R2190" s="102">
        <f>M2190/About!$B$130</f>
        <v>13.621072108568427</v>
      </c>
    </row>
    <row r="2191" spans="1:18" x14ac:dyDescent="0.35">
      <c r="A2191" s="55">
        <v>2020</v>
      </c>
      <c r="B2191" s="127" t="s">
        <v>97</v>
      </c>
      <c r="C2191" s="127" t="s">
        <v>732</v>
      </c>
      <c r="D2191" s="127" t="s">
        <v>895</v>
      </c>
      <c r="E2191" s="127" t="s">
        <v>921</v>
      </c>
      <c r="F2191" s="127" t="s">
        <v>915</v>
      </c>
      <c r="G2191" s="127" t="s">
        <v>916</v>
      </c>
      <c r="H2191" s="127" t="s">
        <v>938</v>
      </c>
      <c r="I2191" s="127">
        <v>0</v>
      </c>
      <c r="J2191" s="127">
        <v>0</v>
      </c>
      <c r="K2191" s="127">
        <v>0</v>
      </c>
      <c r="L2191" s="67" t="b">
        <f t="shared" si="136"/>
        <v>1</v>
      </c>
      <c r="M2191" s="100">
        <f>IF(L2191=TRUE,(K2191+'NPV Calcs'!$D$14)*About!$B$121,K2191*About!$B$121)</f>
        <v>7.2396401247340254</v>
      </c>
      <c r="N2191" s="100" t="str">
        <f t="shared" si="137"/>
        <v>ngps - production</v>
      </c>
      <c r="O2191" s="100" t="str">
        <f t="shared" si="138"/>
        <v>methane capture</v>
      </c>
      <c r="P2191" s="57" t="str">
        <f t="shared" si="139"/>
        <v>ngps - production methane capture</v>
      </c>
      <c r="Q2191" s="101">
        <f>(J2191*About!$A$118/1000)*10^12</f>
        <v>0</v>
      </c>
      <c r="R2191" s="102">
        <f>M2191/About!$B$130</f>
        <v>13.621072108568427</v>
      </c>
    </row>
    <row r="2192" spans="1:18" x14ac:dyDescent="0.35">
      <c r="A2192" s="55">
        <v>2020</v>
      </c>
      <c r="B2192" s="127" t="s">
        <v>97</v>
      </c>
      <c r="C2192" s="127" t="s">
        <v>732</v>
      </c>
      <c r="D2192" s="127" t="s">
        <v>895</v>
      </c>
      <c r="E2192" s="127" t="s">
        <v>921</v>
      </c>
      <c r="F2192" s="127" t="s">
        <v>915</v>
      </c>
      <c r="G2192" s="127" t="s">
        <v>916</v>
      </c>
      <c r="H2192" s="127" t="s">
        <v>923</v>
      </c>
      <c r="I2192" s="127">
        <v>0</v>
      </c>
      <c r="J2192" s="127">
        <v>0</v>
      </c>
      <c r="K2192" s="127">
        <v>0</v>
      </c>
      <c r="L2192" s="67" t="b">
        <f t="shared" si="136"/>
        <v>1</v>
      </c>
      <c r="M2192" s="100">
        <f>IF(L2192=TRUE,(K2192+'NPV Calcs'!$D$14)*About!$B$121,K2192*About!$B$121)</f>
        <v>7.2396401247340254</v>
      </c>
      <c r="N2192" s="100" t="str">
        <f t="shared" si="137"/>
        <v>ngps - production</v>
      </c>
      <c r="O2192" s="100" t="str">
        <f t="shared" si="138"/>
        <v>methane capture</v>
      </c>
      <c r="P2192" s="57" t="str">
        <f t="shared" si="139"/>
        <v>ngps - production methane capture</v>
      </c>
      <c r="Q2192" s="101">
        <f>(J2192*About!$A$118/1000)*10^12</f>
        <v>0</v>
      </c>
      <c r="R2192" s="102">
        <f>M2192/About!$B$130</f>
        <v>13.621072108568427</v>
      </c>
    </row>
    <row r="2193" spans="1:18" x14ac:dyDescent="0.35">
      <c r="A2193" s="55">
        <v>2020</v>
      </c>
      <c r="B2193" s="127" t="s">
        <v>97</v>
      </c>
      <c r="C2193" s="127" t="s">
        <v>732</v>
      </c>
      <c r="D2193" s="127" t="s">
        <v>895</v>
      </c>
      <c r="E2193" s="127" t="s">
        <v>921</v>
      </c>
      <c r="F2193" s="127" t="s">
        <v>915</v>
      </c>
      <c r="G2193" s="127" t="s">
        <v>916</v>
      </c>
      <c r="H2193" s="127" t="s">
        <v>920</v>
      </c>
      <c r="I2193" s="127">
        <v>0</v>
      </c>
      <c r="J2193" s="127">
        <v>0</v>
      </c>
      <c r="K2193" s="127">
        <v>0</v>
      </c>
      <c r="L2193" s="67" t="b">
        <f t="shared" si="136"/>
        <v>1</v>
      </c>
      <c r="M2193" s="100">
        <f>IF(L2193=TRUE,(K2193+'NPV Calcs'!$D$14)*About!$B$121,K2193*About!$B$121)</f>
        <v>7.2396401247340254</v>
      </c>
      <c r="N2193" s="100" t="str">
        <f t="shared" si="137"/>
        <v>ngps - production</v>
      </c>
      <c r="O2193" s="100" t="str">
        <f t="shared" si="138"/>
        <v>methane capture</v>
      </c>
      <c r="P2193" s="57" t="str">
        <f t="shared" si="139"/>
        <v>ngps - production methane capture</v>
      </c>
      <c r="Q2193" s="101">
        <f>(J2193*About!$A$118/1000)*10^12</f>
        <v>0</v>
      </c>
      <c r="R2193" s="102">
        <f>M2193/About!$B$130</f>
        <v>13.621072108568427</v>
      </c>
    </row>
    <row r="2194" spans="1:18" x14ac:dyDescent="0.35">
      <c r="A2194" s="55">
        <v>2020</v>
      </c>
      <c r="B2194" s="127" t="s">
        <v>97</v>
      </c>
      <c r="C2194" s="127" t="s">
        <v>732</v>
      </c>
      <c r="D2194" s="127" t="s">
        <v>895</v>
      </c>
      <c r="E2194" s="127" t="s">
        <v>921</v>
      </c>
      <c r="F2194" s="127" t="s">
        <v>915</v>
      </c>
      <c r="G2194" s="127" t="s">
        <v>916</v>
      </c>
      <c r="H2194" s="127" t="s">
        <v>934</v>
      </c>
      <c r="I2194" s="127">
        <v>0</v>
      </c>
      <c r="J2194" s="127">
        <v>0</v>
      </c>
      <c r="K2194" s="127">
        <v>0</v>
      </c>
      <c r="L2194" s="67" t="b">
        <f t="shared" si="136"/>
        <v>1</v>
      </c>
      <c r="M2194" s="100">
        <f>IF(L2194=TRUE,(K2194+'NPV Calcs'!$D$14)*About!$B$121,K2194*About!$B$121)</f>
        <v>7.2396401247340254</v>
      </c>
      <c r="N2194" s="100" t="str">
        <f t="shared" si="137"/>
        <v>ngps - production</v>
      </c>
      <c r="O2194" s="100" t="str">
        <f t="shared" si="138"/>
        <v>methane capture</v>
      </c>
      <c r="P2194" s="57" t="str">
        <f t="shared" si="139"/>
        <v>ngps - production methane capture</v>
      </c>
      <c r="Q2194" s="101">
        <f>(J2194*About!$A$118/1000)*10^12</f>
        <v>0</v>
      </c>
      <c r="R2194" s="102">
        <f>M2194/About!$B$130</f>
        <v>13.621072108568427</v>
      </c>
    </row>
    <row r="2195" spans="1:18" x14ac:dyDescent="0.35">
      <c r="A2195" s="55">
        <v>2020</v>
      </c>
      <c r="B2195" s="127" t="s">
        <v>97</v>
      </c>
      <c r="C2195" s="127" t="s">
        <v>732</v>
      </c>
      <c r="D2195" s="127" t="s">
        <v>895</v>
      </c>
      <c r="E2195" s="127" t="s">
        <v>921</v>
      </c>
      <c r="F2195" s="127" t="s">
        <v>915</v>
      </c>
      <c r="G2195" s="127" t="s">
        <v>916</v>
      </c>
      <c r="H2195" s="127" t="s">
        <v>926</v>
      </c>
      <c r="I2195" s="127">
        <v>0</v>
      </c>
      <c r="J2195" s="127">
        <v>0</v>
      </c>
      <c r="K2195" s="127">
        <v>0</v>
      </c>
      <c r="L2195" s="67" t="b">
        <f t="shared" si="136"/>
        <v>1</v>
      </c>
      <c r="M2195" s="100">
        <f>IF(L2195=TRUE,(K2195+'NPV Calcs'!$D$14)*About!$B$121,K2195*About!$B$121)</f>
        <v>7.2396401247340254</v>
      </c>
      <c r="N2195" s="100" t="str">
        <f t="shared" si="137"/>
        <v>ngps - production</v>
      </c>
      <c r="O2195" s="100" t="str">
        <f t="shared" si="138"/>
        <v>methane capture</v>
      </c>
      <c r="P2195" s="57" t="str">
        <f t="shared" si="139"/>
        <v>ngps - production methane capture</v>
      </c>
      <c r="Q2195" s="101">
        <f>(J2195*About!$A$118/1000)*10^12</f>
        <v>0</v>
      </c>
      <c r="R2195" s="102">
        <f>M2195/About!$B$130</f>
        <v>13.621072108568427</v>
      </c>
    </row>
    <row r="2196" spans="1:18" x14ac:dyDescent="0.35">
      <c r="A2196" s="55">
        <v>2020</v>
      </c>
      <c r="B2196" s="127" t="s">
        <v>97</v>
      </c>
      <c r="C2196" s="127" t="s">
        <v>732</v>
      </c>
      <c r="D2196" s="127" t="s">
        <v>895</v>
      </c>
      <c r="E2196" s="127" t="s">
        <v>921</v>
      </c>
      <c r="F2196" s="127" t="s">
        <v>915</v>
      </c>
      <c r="G2196" s="127" t="s">
        <v>916</v>
      </c>
      <c r="H2196" s="127" t="s">
        <v>1187</v>
      </c>
      <c r="I2196" s="127">
        <v>0</v>
      </c>
      <c r="J2196" s="127">
        <v>0</v>
      </c>
      <c r="K2196" s="127">
        <v>0</v>
      </c>
      <c r="L2196" s="67" t="b">
        <f t="shared" si="136"/>
        <v>1</v>
      </c>
      <c r="M2196" s="100">
        <f>IF(L2196=TRUE,(K2196+'NPV Calcs'!$D$14)*About!$B$121,K2196*About!$B$121)</f>
        <v>7.2396401247340254</v>
      </c>
      <c r="N2196" s="100" t="str">
        <f t="shared" si="137"/>
        <v>ngps - production</v>
      </c>
      <c r="O2196" s="100" t="str">
        <f t="shared" si="138"/>
        <v>methane capture</v>
      </c>
      <c r="P2196" s="57" t="str">
        <f t="shared" si="139"/>
        <v>ngps - production methane capture</v>
      </c>
      <c r="Q2196" s="101">
        <f>(J2196*About!$A$118/1000)*10^12</f>
        <v>0</v>
      </c>
      <c r="R2196" s="102">
        <f>M2196/About!$B$130</f>
        <v>13.621072108568427</v>
      </c>
    </row>
    <row r="2197" spans="1:18" x14ac:dyDescent="0.35">
      <c r="A2197" s="55">
        <v>2020</v>
      </c>
      <c r="B2197" s="127" t="s">
        <v>97</v>
      </c>
      <c r="C2197" s="127" t="s">
        <v>732</v>
      </c>
      <c r="D2197" s="127" t="s">
        <v>895</v>
      </c>
      <c r="E2197" s="127" t="s">
        <v>921</v>
      </c>
      <c r="F2197" s="127" t="s">
        <v>915</v>
      </c>
      <c r="G2197" s="127" t="s">
        <v>916</v>
      </c>
      <c r="H2197" s="127" t="s">
        <v>929</v>
      </c>
      <c r="I2197" s="127">
        <v>0</v>
      </c>
      <c r="J2197" s="127">
        <v>0</v>
      </c>
      <c r="K2197" s="127">
        <v>0</v>
      </c>
      <c r="L2197" s="67" t="b">
        <f t="shared" si="136"/>
        <v>1</v>
      </c>
      <c r="M2197" s="100">
        <f>IF(L2197=TRUE,(K2197+'NPV Calcs'!$D$14)*About!$B$121,K2197*About!$B$121)</f>
        <v>7.2396401247340254</v>
      </c>
      <c r="N2197" s="100" t="str">
        <f t="shared" si="137"/>
        <v>ngps - production</v>
      </c>
      <c r="O2197" s="100" t="str">
        <f t="shared" si="138"/>
        <v>methane capture</v>
      </c>
      <c r="P2197" s="57" t="str">
        <f t="shared" si="139"/>
        <v>ngps - production methane capture</v>
      </c>
      <c r="Q2197" s="101">
        <f>(J2197*About!$A$118/1000)*10^12</f>
        <v>0</v>
      </c>
      <c r="R2197" s="102">
        <f>M2197/About!$B$130</f>
        <v>13.621072108568427</v>
      </c>
    </row>
    <row r="2198" spans="1:18" x14ac:dyDescent="0.35">
      <c r="A2198" s="55">
        <v>2020</v>
      </c>
      <c r="B2198" s="127" t="s">
        <v>97</v>
      </c>
      <c r="C2198" s="127" t="s">
        <v>732</v>
      </c>
      <c r="D2198" s="127" t="s">
        <v>895</v>
      </c>
      <c r="E2198" s="127" t="s">
        <v>921</v>
      </c>
      <c r="F2198" s="127" t="s">
        <v>915</v>
      </c>
      <c r="G2198" s="127" t="s">
        <v>916</v>
      </c>
      <c r="H2198" s="127" t="s">
        <v>931</v>
      </c>
      <c r="I2198" s="127">
        <v>0</v>
      </c>
      <c r="J2198" s="127">
        <v>0</v>
      </c>
      <c r="K2198" s="127">
        <v>0</v>
      </c>
      <c r="L2198" s="67" t="b">
        <f t="shared" si="136"/>
        <v>1</v>
      </c>
      <c r="M2198" s="100">
        <f>IF(L2198=TRUE,(K2198+'NPV Calcs'!$D$14)*About!$B$121,K2198*About!$B$121)</f>
        <v>7.2396401247340254</v>
      </c>
      <c r="N2198" s="100" t="str">
        <f t="shared" si="137"/>
        <v>ngps - production</v>
      </c>
      <c r="O2198" s="100" t="str">
        <f t="shared" si="138"/>
        <v>methane capture</v>
      </c>
      <c r="P2198" s="57" t="str">
        <f t="shared" si="139"/>
        <v>ngps - production methane capture</v>
      </c>
      <c r="Q2198" s="101">
        <f>(J2198*About!$A$118/1000)*10^12</f>
        <v>0</v>
      </c>
      <c r="R2198" s="102">
        <f>M2198/About!$B$130</f>
        <v>13.621072108568427</v>
      </c>
    </row>
    <row r="2199" spans="1:18" x14ac:dyDescent="0.35">
      <c r="A2199" s="55">
        <v>2020</v>
      </c>
      <c r="B2199" s="127" t="s">
        <v>97</v>
      </c>
      <c r="C2199" s="127" t="s">
        <v>732</v>
      </c>
      <c r="D2199" s="127" t="s">
        <v>895</v>
      </c>
      <c r="E2199" s="127" t="s">
        <v>919</v>
      </c>
      <c r="F2199" s="127" t="s">
        <v>915</v>
      </c>
      <c r="G2199" s="127" t="s">
        <v>916</v>
      </c>
      <c r="H2199" s="127" t="s">
        <v>1187</v>
      </c>
      <c r="I2199" s="127">
        <v>2.4400000569999998</v>
      </c>
      <c r="J2199" s="127">
        <v>0</v>
      </c>
      <c r="K2199" s="127">
        <v>0</v>
      </c>
      <c r="L2199" s="67" t="b">
        <f t="shared" si="136"/>
        <v>1</v>
      </c>
      <c r="M2199" s="100">
        <f>IF(L2199=TRUE,(K2199+'NPV Calcs'!$D$14)*About!$B$121,K2199*About!$B$121)</f>
        <v>7.2396401247340254</v>
      </c>
      <c r="N2199" s="100" t="str">
        <f t="shared" si="137"/>
        <v>ngps - production</v>
      </c>
      <c r="O2199" s="100" t="str">
        <f t="shared" si="138"/>
        <v>methane capture</v>
      </c>
      <c r="P2199" s="57" t="str">
        <f t="shared" si="139"/>
        <v>ngps - production methane capture</v>
      </c>
      <c r="Q2199" s="101">
        <f>(J2199*About!$A$118/1000)*10^12</f>
        <v>0</v>
      </c>
      <c r="R2199" s="102">
        <f>M2199/About!$B$130</f>
        <v>13.621072108568427</v>
      </c>
    </row>
    <row r="2200" spans="1:18" x14ac:dyDescent="0.35">
      <c r="A2200" s="55">
        <v>2020</v>
      </c>
      <c r="B2200" s="127" t="s">
        <v>97</v>
      </c>
      <c r="C2200" s="127" t="s">
        <v>732</v>
      </c>
      <c r="D2200" s="127" t="s">
        <v>895</v>
      </c>
      <c r="E2200" s="127" t="s">
        <v>919</v>
      </c>
      <c r="F2200" s="127" t="s">
        <v>915</v>
      </c>
      <c r="G2200" s="127" t="s">
        <v>916</v>
      </c>
      <c r="H2200" s="127" t="s">
        <v>929</v>
      </c>
      <c r="I2200" s="127">
        <v>0</v>
      </c>
      <c r="J2200" s="127">
        <v>0</v>
      </c>
      <c r="K2200" s="127">
        <v>0</v>
      </c>
      <c r="L2200" s="67" t="b">
        <f t="shared" si="136"/>
        <v>1</v>
      </c>
      <c r="M2200" s="100">
        <f>IF(L2200=TRUE,(K2200+'NPV Calcs'!$D$14)*About!$B$121,K2200*About!$B$121)</f>
        <v>7.2396401247340254</v>
      </c>
      <c r="N2200" s="100" t="str">
        <f t="shared" si="137"/>
        <v>ngps - production</v>
      </c>
      <c r="O2200" s="100" t="str">
        <f t="shared" si="138"/>
        <v>methane capture</v>
      </c>
      <c r="P2200" s="57" t="str">
        <f t="shared" si="139"/>
        <v>ngps - production methane capture</v>
      </c>
      <c r="Q2200" s="101">
        <f>(J2200*About!$A$118/1000)*10^12</f>
        <v>0</v>
      </c>
      <c r="R2200" s="102">
        <f>M2200/About!$B$130</f>
        <v>13.621072108568427</v>
      </c>
    </row>
    <row r="2201" spans="1:18" x14ac:dyDescent="0.35">
      <c r="A2201" s="55">
        <v>2020</v>
      </c>
      <c r="B2201" s="127" t="s">
        <v>97</v>
      </c>
      <c r="C2201" s="127" t="s">
        <v>732</v>
      </c>
      <c r="D2201" s="127" t="s">
        <v>913</v>
      </c>
      <c r="E2201" s="127" t="s">
        <v>935</v>
      </c>
      <c r="F2201" s="127" t="s">
        <v>925</v>
      </c>
      <c r="G2201" s="127" t="s">
        <v>916</v>
      </c>
      <c r="H2201" s="127" t="s">
        <v>917</v>
      </c>
      <c r="I2201" s="127">
        <v>0</v>
      </c>
      <c r="J2201" s="127">
        <v>0</v>
      </c>
      <c r="K2201" s="127">
        <v>0</v>
      </c>
      <c r="L2201" s="67" t="b">
        <f t="shared" si="136"/>
        <v>1</v>
      </c>
      <c r="M2201" s="100">
        <f>IF(L2201=TRUE,(K2201+'NPV Calcs'!$D$14)*About!$B$121,K2201*About!$B$121)</f>
        <v>7.2396401247340254</v>
      </c>
      <c r="N2201" s="100" t="str">
        <f t="shared" si="137"/>
        <v>ngps - T&amp;D</v>
      </c>
      <c r="O2201" s="100" t="str">
        <f t="shared" si="138"/>
        <v>methane capture</v>
      </c>
      <c r="P2201" s="57" t="str">
        <f t="shared" si="139"/>
        <v>ngps - T&amp;D methane capture</v>
      </c>
      <c r="Q2201" s="101">
        <f>(J2201*About!$A$118/1000)*10^12</f>
        <v>0</v>
      </c>
      <c r="R2201" s="102">
        <f>M2201/About!$B$130</f>
        <v>13.621072108568427</v>
      </c>
    </row>
    <row r="2202" spans="1:18" x14ac:dyDescent="0.35">
      <c r="A2202" s="55">
        <v>2020</v>
      </c>
      <c r="B2202" s="127" t="s">
        <v>97</v>
      </c>
      <c r="C2202" s="127" t="s">
        <v>732</v>
      </c>
      <c r="D2202" s="127" t="s">
        <v>913</v>
      </c>
      <c r="E2202" s="127" t="s">
        <v>935</v>
      </c>
      <c r="F2202" s="127" t="s">
        <v>925</v>
      </c>
      <c r="G2202" s="127" t="s">
        <v>916</v>
      </c>
      <c r="H2202" s="127" t="s">
        <v>936</v>
      </c>
      <c r="I2202" s="127">
        <v>0</v>
      </c>
      <c r="J2202" s="127">
        <v>0</v>
      </c>
      <c r="K2202" s="127">
        <v>0</v>
      </c>
      <c r="L2202" s="67" t="b">
        <f t="shared" si="136"/>
        <v>1</v>
      </c>
      <c r="M2202" s="100">
        <f>IF(L2202=TRUE,(K2202+'NPV Calcs'!$D$14)*About!$B$121,K2202*About!$B$121)</f>
        <v>7.2396401247340254</v>
      </c>
      <c r="N2202" s="100" t="str">
        <f t="shared" si="137"/>
        <v>ngps - T&amp;D</v>
      </c>
      <c r="O2202" s="100" t="str">
        <f t="shared" si="138"/>
        <v>methane capture</v>
      </c>
      <c r="P2202" s="57" t="str">
        <f t="shared" si="139"/>
        <v>ngps - T&amp;D methane capture</v>
      </c>
      <c r="Q2202" s="101">
        <f>(J2202*About!$A$118/1000)*10^12</f>
        <v>0</v>
      </c>
      <c r="R2202" s="102">
        <f>M2202/About!$B$130</f>
        <v>13.621072108568427</v>
      </c>
    </row>
    <row r="2203" spans="1:18" x14ac:dyDescent="0.35">
      <c r="A2203" s="55">
        <v>2020</v>
      </c>
      <c r="B2203" s="127" t="s">
        <v>97</v>
      </c>
      <c r="C2203" s="127" t="s">
        <v>732</v>
      </c>
      <c r="D2203" s="127" t="s">
        <v>913</v>
      </c>
      <c r="E2203" s="127" t="s">
        <v>935</v>
      </c>
      <c r="F2203" s="127" t="s">
        <v>925</v>
      </c>
      <c r="G2203" s="127" t="s">
        <v>916</v>
      </c>
      <c r="H2203" s="127" t="s">
        <v>937</v>
      </c>
      <c r="I2203" s="127">
        <v>0</v>
      </c>
      <c r="J2203" s="127">
        <v>0</v>
      </c>
      <c r="K2203" s="127">
        <v>0</v>
      </c>
      <c r="L2203" s="67" t="b">
        <f t="shared" si="136"/>
        <v>1</v>
      </c>
      <c r="M2203" s="100">
        <f>IF(L2203=TRUE,(K2203+'NPV Calcs'!$D$14)*About!$B$121,K2203*About!$B$121)</f>
        <v>7.2396401247340254</v>
      </c>
      <c r="N2203" s="100" t="str">
        <f t="shared" si="137"/>
        <v>ngps - T&amp;D</v>
      </c>
      <c r="O2203" s="100" t="str">
        <f t="shared" si="138"/>
        <v>methane capture</v>
      </c>
      <c r="P2203" s="57" t="str">
        <f t="shared" si="139"/>
        <v>ngps - T&amp;D methane capture</v>
      </c>
      <c r="Q2203" s="101">
        <f>(J2203*About!$A$118/1000)*10^12</f>
        <v>0</v>
      </c>
      <c r="R2203" s="102">
        <f>M2203/About!$B$130</f>
        <v>13.621072108568427</v>
      </c>
    </row>
    <row r="2204" spans="1:18" x14ac:dyDescent="0.35">
      <c r="A2204" s="55">
        <v>2020</v>
      </c>
      <c r="B2204" s="127" t="s">
        <v>231</v>
      </c>
      <c r="C2204" s="127" t="s">
        <v>712</v>
      </c>
      <c r="D2204" s="127" t="s">
        <v>895</v>
      </c>
      <c r="E2204" s="127" t="s">
        <v>924</v>
      </c>
      <c r="F2204" s="127" t="s">
        <v>925</v>
      </c>
      <c r="G2204" s="127" t="s">
        <v>916</v>
      </c>
      <c r="H2204" s="127" t="s">
        <v>1187</v>
      </c>
      <c r="I2204" s="127">
        <v>0.55000001200000004</v>
      </c>
      <c r="J2204" s="127">
        <v>0</v>
      </c>
      <c r="K2204" s="127">
        <v>0</v>
      </c>
      <c r="L2204" s="67" t="b">
        <f t="shared" si="136"/>
        <v>1</v>
      </c>
      <c r="M2204" s="100">
        <f>IF(L2204=TRUE,(K2204+'NPV Calcs'!$D$14)*About!$B$121,K2204*About!$B$121)</f>
        <v>7.2396401247340254</v>
      </c>
      <c r="N2204" s="100" t="str">
        <f t="shared" si="137"/>
        <v>ngps - T&amp;D</v>
      </c>
      <c r="O2204" s="100" t="str">
        <f t="shared" si="138"/>
        <v>methane capture</v>
      </c>
      <c r="P2204" s="57" t="str">
        <f t="shared" si="139"/>
        <v>ngps - T&amp;D methane capture</v>
      </c>
      <c r="Q2204" s="101">
        <f>(J2204*About!$A$118/1000)*10^12</f>
        <v>0</v>
      </c>
      <c r="R2204" s="102">
        <f>M2204/About!$B$130</f>
        <v>13.621072108568427</v>
      </c>
    </row>
    <row r="2205" spans="1:18" x14ac:dyDescent="0.35">
      <c r="A2205" s="55">
        <v>2020</v>
      </c>
      <c r="B2205" s="127" t="s">
        <v>231</v>
      </c>
      <c r="C2205" s="127" t="s">
        <v>712</v>
      </c>
      <c r="D2205" s="127" t="s">
        <v>895</v>
      </c>
      <c r="E2205" s="127" t="s">
        <v>924</v>
      </c>
      <c r="F2205" s="127" t="s">
        <v>925</v>
      </c>
      <c r="G2205" s="127" t="s">
        <v>916</v>
      </c>
      <c r="H2205" s="127" t="s">
        <v>923</v>
      </c>
      <c r="I2205" s="127">
        <v>0</v>
      </c>
      <c r="J2205" s="127">
        <v>0</v>
      </c>
      <c r="K2205" s="127">
        <v>0</v>
      </c>
      <c r="L2205" s="67" t="b">
        <f t="shared" si="136"/>
        <v>1</v>
      </c>
      <c r="M2205" s="100">
        <f>IF(L2205=TRUE,(K2205+'NPV Calcs'!$D$14)*About!$B$121,K2205*About!$B$121)</f>
        <v>7.2396401247340254</v>
      </c>
      <c r="N2205" s="100" t="str">
        <f t="shared" si="137"/>
        <v>ngps - T&amp;D</v>
      </c>
      <c r="O2205" s="100" t="str">
        <f t="shared" si="138"/>
        <v>methane capture</v>
      </c>
      <c r="P2205" s="57" t="str">
        <f t="shared" si="139"/>
        <v>ngps - T&amp;D methane capture</v>
      </c>
      <c r="Q2205" s="101">
        <f>(J2205*About!$A$118/1000)*10^12</f>
        <v>0</v>
      </c>
      <c r="R2205" s="102">
        <f>M2205/About!$B$130</f>
        <v>13.621072108568427</v>
      </c>
    </row>
    <row r="2206" spans="1:18" x14ac:dyDescent="0.35">
      <c r="A2206" s="55">
        <v>2020</v>
      </c>
      <c r="B2206" s="127" t="s">
        <v>231</v>
      </c>
      <c r="C2206" s="127" t="s">
        <v>712</v>
      </c>
      <c r="D2206" s="127" t="s">
        <v>895</v>
      </c>
      <c r="E2206" s="127" t="s">
        <v>924</v>
      </c>
      <c r="F2206" s="127" t="s">
        <v>925</v>
      </c>
      <c r="G2206" s="127" t="s">
        <v>916</v>
      </c>
      <c r="H2206" s="127" t="s">
        <v>920</v>
      </c>
      <c r="I2206" s="127">
        <v>0</v>
      </c>
      <c r="J2206" s="127">
        <v>0</v>
      </c>
      <c r="K2206" s="127">
        <v>0</v>
      </c>
      <c r="L2206" s="67" t="b">
        <f t="shared" si="136"/>
        <v>0</v>
      </c>
      <c r="M2206" s="100">
        <f>IF(L2206=TRUE,(K2206+'NPV Calcs'!$D$14)*About!$B$121,K2206*About!$B$121)</f>
        <v>0</v>
      </c>
      <c r="N2206" s="100" t="str">
        <f t="shared" si="137"/>
        <v>ngps - T&amp;D</v>
      </c>
      <c r="O2206" s="100" t="str">
        <f t="shared" si="138"/>
        <v>methane capture</v>
      </c>
      <c r="P2206" s="57" t="str">
        <f t="shared" si="139"/>
        <v>ngps - T&amp;D methane capture</v>
      </c>
      <c r="Q2206" s="101">
        <f>(J2206*About!$A$118/1000)*10^12</f>
        <v>0</v>
      </c>
      <c r="R2206" s="102">
        <f>M2206/About!$B$130</f>
        <v>0</v>
      </c>
    </row>
    <row r="2207" spans="1:18" x14ac:dyDescent="0.35">
      <c r="A2207" s="55">
        <v>2020</v>
      </c>
      <c r="B2207" s="127" t="s">
        <v>231</v>
      </c>
      <c r="C2207" s="127" t="s">
        <v>712</v>
      </c>
      <c r="D2207" s="127" t="s">
        <v>895</v>
      </c>
      <c r="E2207" s="127" t="s">
        <v>927</v>
      </c>
      <c r="F2207" s="127" t="s">
        <v>915</v>
      </c>
      <c r="G2207" s="127" t="s">
        <v>930</v>
      </c>
      <c r="H2207" s="127" t="s">
        <v>931</v>
      </c>
      <c r="I2207" s="127">
        <v>0</v>
      </c>
      <c r="J2207" s="127">
        <v>0</v>
      </c>
      <c r="K2207" s="127">
        <v>0</v>
      </c>
      <c r="L2207" s="67" t="b">
        <f t="shared" si="136"/>
        <v>1</v>
      </c>
      <c r="M2207" s="100">
        <f>IF(L2207=TRUE,(K2207+'NPV Calcs'!$D$14)*About!$B$121,K2207*About!$B$121)</f>
        <v>7.2396401247340254</v>
      </c>
      <c r="N2207" s="100" t="str">
        <f t="shared" si="137"/>
        <v>ngps - production</v>
      </c>
      <c r="O2207" s="100" t="str">
        <f t="shared" si="138"/>
        <v>methane destruction</v>
      </c>
      <c r="P2207" s="57" t="str">
        <f t="shared" si="139"/>
        <v>ngps - production methane destruction</v>
      </c>
      <c r="Q2207" s="101">
        <f>(J2207*About!$A$118/1000)*10^12</f>
        <v>0</v>
      </c>
      <c r="R2207" s="102">
        <f>M2207/About!$B$130</f>
        <v>13.621072108568427</v>
      </c>
    </row>
    <row r="2208" spans="1:18" x14ac:dyDescent="0.35">
      <c r="A2208" s="55">
        <v>2020</v>
      </c>
      <c r="B2208" s="127" t="s">
        <v>231</v>
      </c>
      <c r="C2208" s="127" t="s">
        <v>712</v>
      </c>
      <c r="D2208" s="127" t="s">
        <v>895</v>
      </c>
      <c r="E2208" s="127" t="s">
        <v>927</v>
      </c>
      <c r="F2208" s="127" t="s">
        <v>915</v>
      </c>
      <c r="G2208" s="127" t="s">
        <v>916</v>
      </c>
      <c r="H2208" s="127" t="s">
        <v>917</v>
      </c>
      <c r="I2208" s="127">
        <v>0</v>
      </c>
      <c r="J2208" s="127">
        <v>0</v>
      </c>
      <c r="K2208" s="127">
        <v>0</v>
      </c>
      <c r="L2208" s="67" t="b">
        <f t="shared" si="136"/>
        <v>1</v>
      </c>
      <c r="M2208" s="100">
        <f>IF(L2208=TRUE,(K2208+'NPV Calcs'!$D$14)*About!$B$121,K2208*About!$B$121)</f>
        <v>7.2396401247340254</v>
      </c>
      <c r="N2208" s="100" t="str">
        <f t="shared" si="137"/>
        <v>ngps - production</v>
      </c>
      <c r="O2208" s="100" t="str">
        <f t="shared" si="138"/>
        <v>methane capture</v>
      </c>
      <c r="P2208" s="57" t="str">
        <f t="shared" si="139"/>
        <v>ngps - production methane capture</v>
      </c>
      <c r="Q2208" s="101">
        <f>(J2208*About!$A$118/1000)*10^12</f>
        <v>0</v>
      </c>
      <c r="R2208" s="102">
        <f>M2208/About!$B$130</f>
        <v>13.621072108568427</v>
      </c>
    </row>
    <row r="2209" spans="1:18" x14ac:dyDescent="0.35">
      <c r="A2209" s="55">
        <v>2020</v>
      </c>
      <c r="B2209" s="127" t="s">
        <v>231</v>
      </c>
      <c r="C2209" s="127" t="s">
        <v>712</v>
      </c>
      <c r="D2209" s="127" t="s">
        <v>895</v>
      </c>
      <c r="E2209" s="127" t="s">
        <v>927</v>
      </c>
      <c r="F2209" s="127" t="s">
        <v>915</v>
      </c>
      <c r="G2209" s="127" t="s">
        <v>916</v>
      </c>
      <c r="H2209" s="127" t="s">
        <v>937</v>
      </c>
      <c r="I2209" s="127">
        <v>0</v>
      </c>
      <c r="J2209" s="127">
        <v>0</v>
      </c>
      <c r="K2209" s="127">
        <v>0</v>
      </c>
      <c r="L2209" s="67" t="b">
        <f t="shared" si="136"/>
        <v>1</v>
      </c>
      <c r="M2209" s="100">
        <f>IF(L2209=TRUE,(K2209+'NPV Calcs'!$D$14)*About!$B$121,K2209*About!$B$121)</f>
        <v>7.2396401247340254</v>
      </c>
      <c r="N2209" s="100" t="str">
        <f t="shared" si="137"/>
        <v>ngps - production</v>
      </c>
      <c r="O2209" s="100" t="str">
        <f t="shared" si="138"/>
        <v>methane capture</v>
      </c>
      <c r="P2209" s="57" t="str">
        <f t="shared" si="139"/>
        <v>ngps - production methane capture</v>
      </c>
      <c r="Q2209" s="101">
        <f>(J2209*About!$A$118/1000)*10^12</f>
        <v>0</v>
      </c>
      <c r="R2209" s="102">
        <f>M2209/About!$B$130</f>
        <v>13.621072108568427</v>
      </c>
    </row>
    <row r="2210" spans="1:18" x14ac:dyDescent="0.35">
      <c r="A2210" s="55">
        <v>2020</v>
      </c>
      <c r="B2210" s="127" t="s">
        <v>231</v>
      </c>
      <c r="C2210" s="127" t="s">
        <v>712</v>
      </c>
      <c r="D2210" s="127" t="s">
        <v>895</v>
      </c>
      <c r="E2210" s="127" t="s">
        <v>927</v>
      </c>
      <c r="F2210" s="127" t="s">
        <v>915</v>
      </c>
      <c r="G2210" s="127" t="s">
        <v>916</v>
      </c>
      <c r="H2210" s="127" t="s">
        <v>933</v>
      </c>
      <c r="I2210" s="127">
        <v>0</v>
      </c>
      <c r="J2210" s="127">
        <v>0</v>
      </c>
      <c r="K2210" s="127">
        <v>0</v>
      </c>
      <c r="L2210" s="67" t="b">
        <f t="shared" si="136"/>
        <v>1</v>
      </c>
      <c r="M2210" s="100">
        <f>IF(L2210=TRUE,(K2210+'NPV Calcs'!$D$14)*About!$B$121,K2210*About!$B$121)</f>
        <v>7.2396401247340254</v>
      </c>
      <c r="N2210" s="100" t="str">
        <f t="shared" si="137"/>
        <v>ngps - production</v>
      </c>
      <c r="O2210" s="100" t="str">
        <f t="shared" si="138"/>
        <v>methane capture</v>
      </c>
      <c r="P2210" s="57" t="str">
        <f t="shared" si="139"/>
        <v>ngps - production methane capture</v>
      </c>
      <c r="Q2210" s="101">
        <f>(J2210*About!$A$118/1000)*10^12</f>
        <v>0</v>
      </c>
      <c r="R2210" s="102">
        <f>M2210/About!$B$130</f>
        <v>13.621072108568427</v>
      </c>
    </row>
    <row r="2211" spans="1:18" x14ac:dyDescent="0.35">
      <c r="A2211" s="55">
        <v>2020</v>
      </c>
      <c r="B2211" s="127" t="s">
        <v>231</v>
      </c>
      <c r="C2211" s="127" t="s">
        <v>712</v>
      </c>
      <c r="D2211" s="127" t="s">
        <v>895</v>
      </c>
      <c r="E2211" s="127" t="s">
        <v>927</v>
      </c>
      <c r="F2211" s="127" t="s">
        <v>915</v>
      </c>
      <c r="G2211" s="127" t="s">
        <v>916</v>
      </c>
      <c r="H2211" s="127" t="s">
        <v>938</v>
      </c>
      <c r="I2211" s="127">
        <v>0</v>
      </c>
      <c r="J2211" s="127">
        <v>0</v>
      </c>
      <c r="K2211" s="127">
        <v>0</v>
      </c>
      <c r="L2211" s="67" t="b">
        <f t="shared" si="136"/>
        <v>1</v>
      </c>
      <c r="M2211" s="100">
        <f>IF(L2211=TRUE,(K2211+'NPV Calcs'!$D$14)*About!$B$121,K2211*About!$B$121)</f>
        <v>7.2396401247340254</v>
      </c>
      <c r="N2211" s="100" t="str">
        <f t="shared" si="137"/>
        <v>ngps - production</v>
      </c>
      <c r="O2211" s="100" t="str">
        <f t="shared" si="138"/>
        <v>methane capture</v>
      </c>
      <c r="P2211" s="57" t="str">
        <f t="shared" si="139"/>
        <v>ngps - production methane capture</v>
      </c>
      <c r="Q2211" s="101">
        <f>(J2211*About!$A$118/1000)*10^12</f>
        <v>0</v>
      </c>
      <c r="R2211" s="102">
        <f>M2211/About!$B$130</f>
        <v>13.621072108568427</v>
      </c>
    </row>
    <row r="2212" spans="1:18" x14ac:dyDescent="0.35">
      <c r="A2212" s="55">
        <v>2020</v>
      </c>
      <c r="B2212" s="127" t="s">
        <v>156</v>
      </c>
      <c r="C2212" s="127" t="s">
        <v>969</v>
      </c>
      <c r="D2212" s="127" t="s">
        <v>913</v>
      </c>
      <c r="E2212" s="127" t="s">
        <v>935</v>
      </c>
      <c r="F2212" s="127" t="s">
        <v>925</v>
      </c>
      <c r="G2212" s="127" t="s">
        <v>916</v>
      </c>
      <c r="H2212" s="127" t="s">
        <v>937</v>
      </c>
      <c r="I2212" s="127">
        <v>0</v>
      </c>
      <c r="J2212" s="127">
        <v>0</v>
      </c>
      <c r="K2212" s="127">
        <v>0</v>
      </c>
      <c r="L2212" s="67" t="b">
        <f t="shared" si="136"/>
        <v>1</v>
      </c>
      <c r="M2212" s="100">
        <f>IF(L2212=TRUE,(K2212+'NPV Calcs'!$D$14)*About!$B$121,K2212*About!$B$121)</f>
        <v>7.2396401247340254</v>
      </c>
      <c r="N2212" s="100" t="str">
        <f t="shared" si="137"/>
        <v>ngps - T&amp;D</v>
      </c>
      <c r="O2212" s="100" t="str">
        <f t="shared" si="138"/>
        <v>methane capture</v>
      </c>
      <c r="P2212" s="57" t="str">
        <f t="shared" si="139"/>
        <v>ngps - T&amp;D methane capture</v>
      </c>
      <c r="Q2212" s="101">
        <f>(J2212*About!$A$118/1000)*10^12</f>
        <v>0</v>
      </c>
      <c r="R2212" s="102">
        <f>M2212/About!$B$130</f>
        <v>13.621072108568427</v>
      </c>
    </row>
    <row r="2213" spans="1:18" x14ac:dyDescent="0.35">
      <c r="A2213" s="55">
        <v>2020</v>
      </c>
      <c r="B2213" s="127" t="s">
        <v>156</v>
      </c>
      <c r="C2213" s="127" t="s">
        <v>969</v>
      </c>
      <c r="D2213" s="127" t="s">
        <v>913</v>
      </c>
      <c r="E2213" s="127" t="s">
        <v>935</v>
      </c>
      <c r="F2213" s="127" t="s">
        <v>925</v>
      </c>
      <c r="G2213" s="127" t="s">
        <v>916</v>
      </c>
      <c r="H2213" s="127" t="s">
        <v>933</v>
      </c>
      <c r="I2213" s="127">
        <v>0</v>
      </c>
      <c r="J2213" s="127">
        <v>0</v>
      </c>
      <c r="K2213" s="127">
        <v>0</v>
      </c>
      <c r="L2213" s="67" t="b">
        <f t="shared" si="136"/>
        <v>1</v>
      </c>
      <c r="M2213" s="100">
        <f>IF(L2213=TRUE,(K2213+'NPV Calcs'!$D$14)*About!$B$121,K2213*About!$B$121)</f>
        <v>7.2396401247340254</v>
      </c>
      <c r="N2213" s="100" t="str">
        <f t="shared" si="137"/>
        <v>ngps - T&amp;D</v>
      </c>
      <c r="O2213" s="100" t="str">
        <f t="shared" si="138"/>
        <v>methane capture</v>
      </c>
      <c r="P2213" s="57" t="str">
        <f t="shared" si="139"/>
        <v>ngps - T&amp;D methane capture</v>
      </c>
      <c r="Q2213" s="101">
        <f>(J2213*About!$A$118/1000)*10^12</f>
        <v>0</v>
      </c>
      <c r="R2213" s="102">
        <f>M2213/About!$B$130</f>
        <v>13.621072108568427</v>
      </c>
    </row>
    <row r="2214" spans="1:18" x14ac:dyDescent="0.35">
      <c r="A2214" s="55">
        <v>2020</v>
      </c>
      <c r="B2214" s="127" t="s">
        <v>156</v>
      </c>
      <c r="C2214" s="127" t="s">
        <v>969</v>
      </c>
      <c r="D2214" s="127" t="s">
        <v>913</v>
      </c>
      <c r="E2214" s="127" t="s">
        <v>935</v>
      </c>
      <c r="F2214" s="127" t="s">
        <v>925</v>
      </c>
      <c r="G2214" s="127" t="s">
        <v>916</v>
      </c>
      <c r="H2214" s="127" t="s">
        <v>938</v>
      </c>
      <c r="I2214" s="127">
        <v>0</v>
      </c>
      <c r="J2214" s="127">
        <v>0</v>
      </c>
      <c r="K2214" s="127">
        <v>0</v>
      </c>
      <c r="L2214" s="67" t="b">
        <f t="shared" si="136"/>
        <v>1</v>
      </c>
      <c r="M2214" s="100">
        <f>IF(L2214=TRUE,(K2214+'NPV Calcs'!$D$14)*About!$B$121,K2214*About!$B$121)</f>
        <v>7.2396401247340254</v>
      </c>
      <c r="N2214" s="100" t="str">
        <f t="shared" si="137"/>
        <v>ngps - T&amp;D</v>
      </c>
      <c r="O2214" s="100" t="str">
        <f t="shared" si="138"/>
        <v>methane capture</v>
      </c>
      <c r="P2214" s="57" t="str">
        <f t="shared" si="139"/>
        <v>ngps - T&amp;D methane capture</v>
      </c>
      <c r="Q2214" s="101">
        <f>(J2214*About!$A$118/1000)*10^12</f>
        <v>0</v>
      </c>
      <c r="R2214" s="102">
        <f>M2214/About!$B$130</f>
        <v>13.621072108568427</v>
      </c>
    </row>
    <row r="2215" spans="1:18" x14ac:dyDescent="0.35">
      <c r="A2215" s="55">
        <v>2020</v>
      </c>
      <c r="B2215" s="127" t="s">
        <v>156</v>
      </c>
      <c r="C2215" s="127" t="s">
        <v>969</v>
      </c>
      <c r="D2215" s="127" t="s">
        <v>913</v>
      </c>
      <c r="E2215" s="127" t="s">
        <v>935</v>
      </c>
      <c r="F2215" s="127" t="s">
        <v>925</v>
      </c>
      <c r="G2215" s="127" t="s">
        <v>916</v>
      </c>
      <c r="H2215" s="127" t="s">
        <v>923</v>
      </c>
      <c r="I2215" s="127">
        <v>0</v>
      </c>
      <c r="J2215" s="127">
        <v>0</v>
      </c>
      <c r="K2215" s="127">
        <v>0</v>
      </c>
      <c r="L2215" s="67" t="b">
        <f t="shared" si="136"/>
        <v>1</v>
      </c>
      <c r="M2215" s="100">
        <f>IF(L2215=TRUE,(K2215+'NPV Calcs'!$D$14)*About!$B$121,K2215*About!$B$121)</f>
        <v>7.2396401247340254</v>
      </c>
      <c r="N2215" s="100" t="str">
        <f t="shared" si="137"/>
        <v>ngps - T&amp;D</v>
      </c>
      <c r="O2215" s="100" t="str">
        <f t="shared" si="138"/>
        <v>methane capture</v>
      </c>
      <c r="P2215" s="57" t="str">
        <f t="shared" si="139"/>
        <v>ngps - T&amp;D methane capture</v>
      </c>
      <c r="Q2215" s="101">
        <f>(J2215*About!$A$118/1000)*10^12</f>
        <v>0</v>
      </c>
      <c r="R2215" s="102">
        <f>M2215/About!$B$130</f>
        <v>13.621072108568427</v>
      </c>
    </row>
    <row r="2216" spans="1:18" x14ac:dyDescent="0.35">
      <c r="A2216" s="55">
        <v>2020</v>
      </c>
      <c r="B2216" s="127" t="s">
        <v>156</v>
      </c>
      <c r="C2216" s="127" t="s">
        <v>969</v>
      </c>
      <c r="D2216" s="127" t="s">
        <v>913</v>
      </c>
      <c r="E2216" s="127" t="s">
        <v>935</v>
      </c>
      <c r="F2216" s="127" t="s">
        <v>925</v>
      </c>
      <c r="G2216" s="127" t="s">
        <v>916</v>
      </c>
      <c r="H2216" s="127" t="s">
        <v>920</v>
      </c>
      <c r="I2216" s="127">
        <v>0</v>
      </c>
      <c r="J2216" s="127">
        <v>0</v>
      </c>
      <c r="K2216" s="127">
        <v>0</v>
      </c>
      <c r="L2216" s="67" t="b">
        <f t="shared" si="136"/>
        <v>1</v>
      </c>
      <c r="M2216" s="100">
        <f>IF(L2216=TRUE,(K2216+'NPV Calcs'!$D$14)*About!$B$121,K2216*About!$B$121)</f>
        <v>7.2396401247340254</v>
      </c>
      <c r="N2216" s="100" t="str">
        <f t="shared" si="137"/>
        <v>ngps - T&amp;D</v>
      </c>
      <c r="O2216" s="100" t="str">
        <f t="shared" si="138"/>
        <v>methane capture</v>
      </c>
      <c r="P2216" s="57" t="str">
        <f t="shared" si="139"/>
        <v>ngps - T&amp;D methane capture</v>
      </c>
      <c r="Q2216" s="101">
        <f>(J2216*About!$A$118/1000)*10^12</f>
        <v>0</v>
      </c>
      <c r="R2216" s="102">
        <f>M2216/About!$B$130</f>
        <v>13.621072108568427</v>
      </c>
    </row>
    <row r="2217" spans="1:18" x14ac:dyDescent="0.35">
      <c r="A2217" s="55">
        <v>2020</v>
      </c>
      <c r="B2217" s="127" t="s">
        <v>224</v>
      </c>
      <c r="C2217" s="127" t="s">
        <v>710</v>
      </c>
      <c r="D2217" s="127" t="s">
        <v>1186</v>
      </c>
      <c r="E2217" s="127" t="s">
        <v>1186</v>
      </c>
      <c r="F2217" s="127" t="s">
        <v>915</v>
      </c>
      <c r="G2217" s="127" t="s">
        <v>928</v>
      </c>
      <c r="H2217" s="127" t="s">
        <v>929</v>
      </c>
      <c r="I2217" s="127">
        <v>0</v>
      </c>
      <c r="J2217" s="127">
        <v>0</v>
      </c>
      <c r="K2217" s="127">
        <v>0</v>
      </c>
      <c r="L2217" s="67" t="b">
        <f t="shared" si="136"/>
        <v>1</v>
      </c>
      <c r="M2217" s="100">
        <f>IF(L2217=TRUE,(K2217+'NPV Calcs'!$D$14)*About!$B$121,K2217*About!$B$121)</f>
        <v>7.2396401247340254</v>
      </c>
      <c r="N2217" s="100" t="str">
        <f t="shared" si="137"/>
        <v>ngps - production</v>
      </c>
      <c r="O2217" s="100" t="str">
        <f t="shared" si="138"/>
        <v>methane capture</v>
      </c>
      <c r="P2217" s="57" t="str">
        <f t="shared" si="139"/>
        <v>ngps - production methane capture</v>
      </c>
      <c r="Q2217" s="101">
        <f>(J2217*About!$A$118/1000)*10^12</f>
        <v>0</v>
      </c>
      <c r="R2217" s="102">
        <f>M2217/About!$B$130</f>
        <v>13.621072108568427</v>
      </c>
    </row>
    <row r="2218" spans="1:18" x14ac:dyDescent="0.35">
      <c r="A2218" s="55">
        <v>2020</v>
      </c>
      <c r="B2218" s="127" t="s">
        <v>231</v>
      </c>
      <c r="C2218" s="127" t="s">
        <v>712</v>
      </c>
      <c r="D2218" s="127" t="s">
        <v>895</v>
      </c>
      <c r="E2218" s="127" t="s">
        <v>924</v>
      </c>
      <c r="F2218" s="127" t="s">
        <v>925</v>
      </c>
      <c r="G2218" s="127" t="s">
        <v>916</v>
      </c>
      <c r="H2218" s="127" t="s">
        <v>917</v>
      </c>
      <c r="I2218" s="127">
        <v>0</v>
      </c>
      <c r="J2218" s="127">
        <v>0</v>
      </c>
      <c r="K2218" s="127">
        <v>0</v>
      </c>
      <c r="L2218" s="67" t="b">
        <f t="shared" si="136"/>
        <v>1</v>
      </c>
      <c r="M2218" s="100">
        <f>IF(L2218=TRUE,(K2218+'NPV Calcs'!$D$14)*About!$B$121,K2218*About!$B$121)</f>
        <v>7.2396401247340254</v>
      </c>
      <c r="N2218" s="100" t="str">
        <f t="shared" si="137"/>
        <v>ngps - T&amp;D</v>
      </c>
      <c r="O2218" s="100" t="str">
        <f t="shared" si="138"/>
        <v>methane capture</v>
      </c>
      <c r="P2218" s="57" t="str">
        <f t="shared" si="139"/>
        <v>ngps - T&amp;D methane capture</v>
      </c>
      <c r="Q2218" s="101">
        <f>(J2218*About!$A$118/1000)*10^12</f>
        <v>0</v>
      </c>
      <c r="R2218" s="102">
        <f>M2218/About!$B$130</f>
        <v>13.621072108568427</v>
      </c>
    </row>
    <row r="2219" spans="1:18" x14ac:dyDescent="0.35">
      <c r="A2219" s="55">
        <v>2020</v>
      </c>
      <c r="B2219" s="127" t="s">
        <v>231</v>
      </c>
      <c r="C2219" s="127" t="s">
        <v>712</v>
      </c>
      <c r="D2219" s="127" t="s">
        <v>895</v>
      </c>
      <c r="E2219" s="127" t="s">
        <v>924</v>
      </c>
      <c r="F2219" s="127" t="s">
        <v>925</v>
      </c>
      <c r="G2219" s="127" t="s">
        <v>916</v>
      </c>
      <c r="H2219" s="127" t="s">
        <v>936</v>
      </c>
      <c r="I2219" s="127">
        <v>0</v>
      </c>
      <c r="J2219" s="127">
        <v>0</v>
      </c>
      <c r="K2219" s="127">
        <v>0</v>
      </c>
      <c r="L2219" s="67" t="b">
        <f t="shared" si="136"/>
        <v>1</v>
      </c>
      <c r="M2219" s="100">
        <f>IF(L2219=TRUE,(K2219+'NPV Calcs'!$D$14)*About!$B$121,K2219*About!$B$121)</f>
        <v>7.2396401247340254</v>
      </c>
      <c r="N2219" s="100" t="str">
        <f t="shared" si="137"/>
        <v>ngps - T&amp;D</v>
      </c>
      <c r="O2219" s="100" t="str">
        <f t="shared" si="138"/>
        <v>methane capture</v>
      </c>
      <c r="P2219" s="57" t="str">
        <f t="shared" si="139"/>
        <v>ngps - T&amp;D methane capture</v>
      </c>
      <c r="Q2219" s="101">
        <f>(J2219*About!$A$118/1000)*10^12</f>
        <v>0</v>
      </c>
      <c r="R2219" s="102">
        <f>M2219/About!$B$130</f>
        <v>13.621072108568427</v>
      </c>
    </row>
    <row r="2220" spans="1:18" x14ac:dyDescent="0.35">
      <c r="A2220" s="55">
        <v>2020</v>
      </c>
      <c r="B2220" s="127" t="s">
        <v>231</v>
      </c>
      <c r="C2220" s="127" t="s">
        <v>712</v>
      </c>
      <c r="D2220" s="127" t="s">
        <v>895</v>
      </c>
      <c r="E2220" s="127" t="s">
        <v>924</v>
      </c>
      <c r="F2220" s="127" t="s">
        <v>925</v>
      </c>
      <c r="G2220" s="127" t="s">
        <v>916</v>
      </c>
      <c r="H2220" s="127" t="s">
        <v>937</v>
      </c>
      <c r="I2220" s="127">
        <v>0</v>
      </c>
      <c r="J2220" s="127">
        <v>0</v>
      </c>
      <c r="K2220" s="127">
        <v>0</v>
      </c>
      <c r="L2220" s="67" t="b">
        <f t="shared" si="136"/>
        <v>1</v>
      </c>
      <c r="M2220" s="100">
        <f>IF(L2220=TRUE,(K2220+'NPV Calcs'!$D$14)*About!$B$121,K2220*About!$B$121)</f>
        <v>7.2396401247340254</v>
      </c>
      <c r="N2220" s="100" t="str">
        <f t="shared" si="137"/>
        <v>ngps - T&amp;D</v>
      </c>
      <c r="O2220" s="100" t="str">
        <f t="shared" si="138"/>
        <v>methane capture</v>
      </c>
      <c r="P2220" s="57" t="str">
        <f t="shared" si="139"/>
        <v>ngps - T&amp;D methane capture</v>
      </c>
      <c r="Q2220" s="101">
        <f>(J2220*About!$A$118/1000)*10^12</f>
        <v>0</v>
      </c>
      <c r="R2220" s="102">
        <f>M2220/About!$B$130</f>
        <v>13.621072108568427</v>
      </c>
    </row>
    <row r="2221" spans="1:18" x14ac:dyDescent="0.35">
      <c r="A2221" s="55">
        <v>2020</v>
      </c>
      <c r="B2221" s="127" t="s">
        <v>231</v>
      </c>
      <c r="C2221" s="127" t="s">
        <v>712</v>
      </c>
      <c r="D2221" s="127" t="s">
        <v>895</v>
      </c>
      <c r="E2221" s="127" t="s">
        <v>924</v>
      </c>
      <c r="F2221" s="127" t="s">
        <v>925</v>
      </c>
      <c r="G2221" s="127" t="s">
        <v>916</v>
      </c>
      <c r="H2221" s="127" t="s">
        <v>933</v>
      </c>
      <c r="I2221" s="127">
        <v>0</v>
      </c>
      <c r="J2221" s="127">
        <v>0</v>
      </c>
      <c r="K2221" s="127">
        <v>0</v>
      </c>
      <c r="L2221" s="67" t="b">
        <f t="shared" si="136"/>
        <v>1</v>
      </c>
      <c r="M2221" s="100">
        <f>IF(L2221=TRUE,(K2221+'NPV Calcs'!$D$14)*About!$B$121,K2221*About!$B$121)</f>
        <v>7.2396401247340254</v>
      </c>
      <c r="N2221" s="100" t="str">
        <f t="shared" si="137"/>
        <v>ngps - T&amp;D</v>
      </c>
      <c r="O2221" s="100" t="str">
        <f t="shared" si="138"/>
        <v>methane capture</v>
      </c>
      <c r="P2221" s="57" t="str">
        <f t="shared" si="139"/>
        <v>ngps - T&amp;D methane capture</v>
      </c>
      <c r="Q2221" s="101">
        <f>(J2221*About!$A$118/1000)*10^12</f>
        <v>0</v>
      </c>
      <c r="R2221" s="102">
        <f>M2221/About!$B$130</f>
        <v>13.621072108568427</v>
      </c>
    </row>
    <row r="2222" spans="1:18" x14ac:dyDescent="0.35">
      <c r="A2222" s="55">
        <v>2020</v>
      </c>
      <c r="B2222" s="127" t="s">
        <v>133</v>
      </c>
      <c r="C2222" s="127" t="s">
        <v>712</v>
      </c>
      <c r="D2222" s="127" t="s">
        <v>895</v>
      </c>
      <c r="E2222" s="127" t="s">
        <v>927</v>
      </c>
      <c r="F2222" s="127" t="s">
        <v>915</v>
      </c>
      <c r="G2222" s="127" t="s">
        <v>916</v>
      </c>
      <c r="H2222" s="127" t="s">
        <v>920</v>
      </c>
      <c r="I2222" s="127">
        <v>0</v>
      </c>
      <c r="J2222" s="127">
        <v>0</v>
      </c>
      <c r="K2222" s="127">
        <v>0</v>
      </c>
      <c r="L2222" s="67" t="b">
        <f t="shared" si="136"/>
        <v>1</v>
      </c>
      <c r="M2222" s="100">
        <f>IF(L2222=TRUE,(K2222+'NPV Calcs'!$D$14)*About!$B$121,K2222*About!$B$121)</f>
        <v>7.2396401247340254</v>
      </c>
      <c r="N2222" s="100" t="str">
        <f t="shared" si="137"/>
        <v>ngps - production</v>
      </c>
      <c r="O2222" s="100" t="str">
        <f t="shared" si="138"/>
        <v>methane capture</v>
      </c>
      <c r="P2222" s="57" t="str">
        <f t="shared" si="139"/>
        <v>ngps - production methane capture</v>
      </c>
      <c r="Q2222" s="101">
        <f>(J2222*About!$A$118/1000)*10^12</f>
        <v>0</v>
      </c>
      <c r="R2222" s="102">
        <f>M2222/About!$B$130</f>
        <v>13.621072108568427</v>
      </c>
    </row>
    <row r="2223" spans="1:18" x14ac:dyDescent="0.35">
      <c r="A2223" s="55">
        <v>2020</v>
      </c>
      <c r="B2223" s="127" t="s">
        <v>133</v>
      </c>
      <c r="C2223" s="127" t="s">
        <v>712</v>
      </c>
      <c r="D2223" s="127" t="s">
        <v>895</v>
      </c>
      <c r="E2223" s="127" t="s">
        <v>927</v>
      </c>
      <c r="F2223" s="127" t="s">
        <v>915</v>
      </c>
      <c r="G2223" s="127" t="s">
        <v>916</v>
      </c>
      <c r="H2223" s="127" t="s">
        <v>934</v>
      </c>
      <c r="I2223" s="127">
        <v>0</v>
      </c>
      <c r="J2223" s="127">
        <v>0</v>
      </c>
      <c r="K2223" s="127">
        <v>0</v>
      </c>
      <c r="L2223" s="67" t="b">
        <f t="shared" si="136"/>
        <v>1</v>
      </c>
      <c r="M2223" s="100">
        <f>IF(L2223=TRUE,(K2223+'NPV Calcs'!$D$14)*About!$B$121,K2223*About!$B$121)</f>
        <v>7.2396401247340254</v>
      </c>
      <c r="N2223" s="100" t="str">
        <f t="shared" si="137"/>
        <v>ngps - production</v>
      </c>
      <c r="O2223" s="100" t="str">
        <f t="shared" si="138"/>
        <v>methane capture</v>
      </c>
      <c r="P2223" s="57" t="str">
        <f t="shared" si="139"/>
        <v>ngps - production methane capture</v>
      </c>
      <c r="Q2223" s="101">
        <f>(J2223*About!$A$118/1000)*10^12</f>
        <v>0</v>
      </c>
      <c r="R2223" s="102">
        <f>M2223/About!$B$130</f>
        <v>13.621072108568427</v>
      </c>
    </row>
    <row r="2224" spans="1:18" x14ac:dyDescent="0.35">
      <c r="A2224" s="55">
        <v>2020</v>
      </c>
      <c r="B2224" s="127" t="s">
        <v>224</v>
      </c>
      <c r="C2224" s="127" t="s">
        <v>710</v>
      </c>
      <c r="D2224" s="127" t="s">
        <v>895</v>
      </c>
      <c r="E2224" s="127" t="s">
        <v>924</v>
      </c>
      <c r="F2224" s="127" t="s">
        <v>925</v>
      </c>
      <c r="G2224" s="127" t="s">
        <v>916</v>
      </c>
      <c r="H2224" s="127" t="s">
        <v>933</v>
      </c>
      <c r="I2224" s="127">
        <v>0</v>
      </c>
      <c r="J2224" s="127">
        <v>0</v>
      </c>
      <c r="K2224" s="127">
        <v>0</v>
      </c>
      <c r="L2224" s="67" t="b">
        <f t="shared" si="136"/>
        <v>0</v>
      </c>
      <c r="M2224" s="100">
        <f>IF(L2224=TRUE,(K2224+'NPV Calcs'!$D$14)*About!$B$121,K2224*About!$B$121)</f>
        <v>0</v>
      </c>
      <c r="N2224" s="100" t="str">
        <f t="shared" si="137"/>
        <v>ngps - T&amp;D</v>
      </c>
      <c r="O2224" s="100" t="str">
        <f t="shared" si="138"/>
        <v>methane capture</v>
      </c>
      <c r="P2224" s="57" t="str">
        <f t="shared" si="139"/>
        <v>ngps - T&amp;D methane capture</v>
      </c>
      <c r="Q2224" s="101">
        <f>(J2224*About!$A$118/1000)*10^12</f>
        <v>0</v>
      </c>
      <c r="R2224" s="102">
        <f>M2224/About!$B$130</f>
        <v>0</v>
      </c>
    </row>
    <row r="2225" spans="1:18" x14ac:dyDescent="0.35">
      <c r="A2225" s="55">
        <v>2020</v>
      </c>
      <c r="B2225" s="127" t="s">
        <v>97</v>
      </c>
      <c r="C2225" s="127" t="s">
        <v>732</v>
      </c>
      <c r="D2225" s="127" t="s">
        <v>895</v>
      </c>
      <c r="E2225" s="127" t="s">
        <v>919</v>
      </c>
      <c r="F2225" s="127" t="s">
        <v>915</v>
      </c>
      <c r="G2225" s="127" t="s">
        <v>930</v>
      </c>
      <c r="H2225" s="127" t="s">
        <v>931</v>
      </c>
      <c r="I2225" s="127">
        <v>0</v>
      </c>
      <c r="J2225" s="127">
        <v>0</v>
      </c>
      <c r="K2225" s="127">
        <v>0</v>
      </c>
      <c r="L2225" s="67" t="b">
        <f t="shared" si="136"/>
        <v>1</v>
      </c>
      <c r="M2225" s="100">
        <f>IF(L2225=TRUE,(K2225+'NPV Calcs'!$D$14)*About!$B$121,K2225*About!$B$121)</f>
        <v>7.2396401247340254</v>
      </c>
      <c r="N2225" s="100" t="str">
        <f t="shared" si="137"/>
        <v>ngps - production</v>
      </c>
      <c r="O2225" s="100" t="str">
        <f t="shared" si="138"/>
        <v>methane destruction</v>
      </c>
      <c r="P2225" s="57" t="str">
        <f t="shared" si="139"/>
        <v>ngps - production methane destruction</v>
      </c>
      <c r="Q2225" s="101">
        <f>(J2225*About!$A$118/1000)*10^12</f>
        <v>0</v>
      </c>
      <c r="R2225" s="102">
        <f>M2225/About!$B$130</f>
        <v>13.621072108568427</v>
      </c>
    </row>
    <row r="2226" spans="1:18" x14ac:dyDescent="0.35">
      <c r="A2226" s="55">
        <v>2020</v>
      </c>
      <c r="B2226" s="127" t="s">
        <v>224</v>
      </c>
      <c r="C2226" s="127" t="s">
        <v>710</v>
      </c>
      <c r="D2226" s="127" t="s">
        <v>895</v>
      </c>
      <c r="E2226" s="127" t="s">
        <v>924</v>
      </c>
      <c r="F2226" s="127" t="s">
        <v>925</v>
      </c>
      <c r="G2226" s="127" t="s">
        <v>916</v>
      </c>
      <c r="H2226" s="127" t="s">
        <v>917</v>
      </c>
      <c r="I2226" s="127">
        <v>0</v>
      </c>
      <c r="J2226" s="127">
        <v>0</v>
      </c>
      <c r="K2226" s="127">
        <v>0</v>
      </c>
      <c r="L2226" s="67" t="b">
        <f t="shared" si="136"/>
        <v>1</v>
      </c>
      <c r="M2226" s="100">
        <f>IF(L2226=TRUE,(K2226+'NPV Calcs'!$D$14)*About!$B$121,K2226*About!$B$121)</f>
        <v>7.2396401247340254</v>
      </c>
      <c r="N2226" s="100" t="str">
        <f t="shared" si="137"/>
        <v>ngps - T&amp;D</v>
      </c>
      <c r="O2226" s="100" t="str">
        <f t="shared" si="138"/>
        <v>methane capture</v>
      </c>
      <c r="P2226" s="57" t="str">
        <f t="shared" si="139"/>
        <v>ngps - T&amp;D methane capture</v>
      </c>
      <c r="Q2226" s="101">
        <f>(J2226*About!$A$118/1000)*10^12</f>
        <v>0</v>
      </c>
      <c r="R2226" s="102">
        <f>M2226/About!$B$130</f>
        <v>13.621072108568427</v>
      </c>
    </row>
    <row r="2227" spans="1:18" x14ac:dyDescent="0.35">
      <c r="A2227" s="55">
        <v>2020</v>
      </c>
      <c r="B2227" s="127" t="s">
        <v>224</v>
      </c>
      <c r="C2227" s="127" t="s">
        <v>710</v>
      </c>
      <c r="D2227" s="127" t="s">
        <v>895</v>
      </c>
      <c r="E2227" s="127" t="s">
        <v>924</v>
      </c>
      <c r="F2227" s="127" t="s">
        <v>925</v>
      </c>
      <c r="G2227" s="127" t="s">
        <v>916</v>
      </c>
      <c r="H2227" s="127" t="s">
        <v>936</v>
      </c>
      <c r="I2227" s="127">
        <v>0</v>
      </c>
      <c r="J2227" s="127">
        <v>0</v>
      </c>
      <c r="K2227" s="127">
        <v>0</v>
      </c>
      <c r="L2227" s="67" t="b">
        <f t="shared" si="136"/>
        <v>1</v>
      </c>
      <c r="M2227" s="100">
        <f>IF(L2227=TRUE,(K2227+'NPV Calcs'!$D$14)*About!$B$121,K2227*About!$B$121)</f>
        <v>7.2396401247340254</v>
      </c>
      <c r="N2227" s="100" t="str">
        <f t="shared" si="137"/>
        <v>ngps - T&amp;D</v>
      </c>
      <c r="O2227" s="100" t="str">
        <f t="shared" si="138"/>
        <v>methane capture</v>
      </c>
      <c r="P2227" s="57" t="str">
        <f t="shared" si="139"/>
        <v>ngps - T&amp;D methane capture</v>
      </c>
      <c r="Q2227" s="101">
        <f>(J2227*About!$A$118/1000)*10^12</f>
        <v>0</v>
      </c>
      <c r="R2227" s="102">
        <f>M2227/About!$B$130</f>
        <v>13.621072108568427</v>
      </c>
    </row>
    <row r="2228" spans="1:18" x14ac:dyDescent="0.35">
      <c r="A2228" s="55">
        <v>2020</v>
      </c>
      <c r="B2228" s="127" t="s">
        <v>224</v>
      </c>
      <c r="C2228" s="127" t="s">
        <v>710</v>
      </c>
      <c r="D2228" s="127" t="s">
        <v>895</v>
      </c>
      <c r="E2228" s="127" t="s">
        <v>924</v>
      </c>
      <c r="F2228" s="127" t="s">
        <v>925</v>
      </c>
      <c r="G2228" s="127" t="s">
        <v>916</v>
      </c>
      <c r="H2228" s="127" t="s">
        <v>937</v>
      </c>
      <c r="I2228" s="127">
        <v>0</v>
      </c>
      <c r="J2228" s="127">
        <v>0</v>
      </c>
      <c r="K2228" s="127">
        <v>0</v>
      </c>
      <c r="L2228" s="67" t="b">
        <f t="shared" si="136"/>
        <v>1</v>
      </c>
      <c r="M2228" s="100">
        <f>IF(L2228=TRUE,(K2228+'NPV Calcs'!$D$14)*About!$B$121,K2228*About!$B$121)</f>
        <v>7.2396401247340254</v>
      </c>
      <c r="N2228" s="100" t="str">
        <f t="shared" si="137"/>
        <v>ngps - T&amp;D</v>
      </c>
      <c r="O2228" s="100" t="str">
        <f t="shared" si="138"/>
        <v>methane capture</v>
      </c>
      <c r="P2228" s="57" t="str">
        <f t="shared" si="139"/>
        <v>ngps - T&amp;D methane capture</v>
      </c>
      <c r="Q2228" s="101">
        <f>(J2228*About!$A$118/1000)*10^12</f>
        <v>0</v>
      </c>
      <c r="R2228" s="102">
        <f>M2228/About!$B$130</f>
        <v>13.621072108568427</v>
      </c>
    </row>
    <row r="2229" spans="1:18" x14ac:dyDescent="0.35">
      <c r="A2229" s="55">
        <v>2020</v>
      </c>
      <c r="B2229" s="127" t="s">
        <v>97</v>
      </c>
      <c r="C2229" s="127" t="s">
        <v>732</v>
      </c>
      <c r="D2229" s="127" t="s">
        <v>895</v>
      </c>
      <c r="E2229" s="127" t="s">
        <v>919</v>
      </c>
      <c r="F2229" s="127" t="s">
        <v>915</v>
      </c>
      <c r="G2229" s="127" t="s">
        <v>916</v>
      </c>
      <c r="H2229" s="127" t="s">
        <v>938</v>
      </c>
      <c r="I2229" s="127">
        <v>0</v>
      </c>
      <c r="J2229" s="127">
        <v>0</v>
      </c>
      <c r="K2229" s="127">
        <v>0</v>
      </c>
      <c r="L2229" s="67" t="b">
        <f t="shared" si="136"/>
        <v>1</v>
      </c>
      <c r="M2229" s="100">
        <f>IF(L2229=TRUE,(K2229+'NPV Calcs'!$D$14)*About!$B$121,K2229*About!$B$121)</f>
        <v>7.2396401247340254</v>
      </c>
      <c r="N2229" s="100" t="str">
        <f t="shared" si="137"/>
        <v>ngps - production</v>
      </c>
      <c r="O2229" s="100" t="str">
        <f t="shared" si="138"/>
        <v>methane capture</v>
      </c>
      <c r="P2229" s="57" t="str">
        <f t="shared" si="139"/>
        <v>ngps - production methane capture</v>
      </c>
      <c r="Q2229" s="101">
        <f>(J2229*About!$A$118/1000)*10^12</f>
        <v>0</v>
      </c>
      <c r="R2229" s="102">
        <f>M2229/About!$B$130</f>
        <v>13.621072108568427</v>
      </c>
    </row>
    <row r="2230" spans="1:18" x14ac:dyDescent="0.35">
      <c r="A2230" s="55">
        <v>2020</v>
      </c>
      <c r="B2230" s="127" t="s">
        <v>97</v>
      </c>
      <c r="C2230" s="127" t="s">
        <v>732</v>
      </c>
      <c r="D2230" s="127" t="s">
        <v>895</v>
      </c>
      <c r="E2230" s="127" t="s">
        <v>919</v>
      </c>
      <c r="F2230" s="127" t="s">
        <v>915</v>
      </c>
      <c r="G2230" s="127" t="s">
        <v>916</v>
      </c>
      <c r="H2230" s="127" t="s">
        <v>923</v>
      </c>
      <c r="I2230" s="127">
        <v>0</v>
      </c>
      <c r="J2230" s="127">
        <v>0</v>
      </c>
      <c r="K2230" s="127">
        <v>0</v>
      </c>
      <c r="L2230" s="67" t="b">
        <f t="shared" si="136"/>
        <v>1</v>
      </c>
      <c r="M2230" s="100">
        <f>IF(L2230=TRUE,(K2230+'NPV Calcs'!$D$14)*About!$B$121,K2230*About!$B$121)</f>
        <v>7.2396401247340254</v>
      </c>
      <c r="N2230" s="100" t="str">
        <f t="shared" si="137"/>
        <v>ngps - production</v>
      </c>
      <c r="O2230" s="100" t="str">
        <f t="shared" si="138"/>
        <v>methane capture</v>
      </c>
      <c r="P2230" s="57" t="str">
        <f t="shared" si="139"/>
        <v>ngps - production methane capture</v>
      </c>
      <c r="Q2230" s="101">
        <f>(J2230*About!$A$118/1000)*10^12</f>
        <v>0</v>
      </c>
      <c r="R2230" s="102">
        <f>M2230/About!$B$130</f>
        <v>13.621072108568427</v>
      </c>
    </row>
    <row r="2231" spans="1:18" x14ac:dyDescent="0.35">
      <c r="A2231" s="55">
        <v>2020</v>
      </c>
      <c r="B2231" s="127" t="s">
        <v>133</v>
      </c>
      <c r="C2231" s="127" t="s">
        <v>712</v>
      </c>
      <c r="D2231" s="127" t="s">
        <v>895</v>
      </c>
      <c r="E2231" s="127" t="s">
        <v>927</v>
      </c>
      <c r="F2231" s="127" t="s">
        <v>915</v>
      </c>
      <c r="G2231" s="127" t="s">
        <v>916</v>
      </c>
      <c r="H2231" s="127" t="s">
        <v>1187</v>
      </c>
      <c r="I2231" s="127">
        <v>0.02</v>
      </c>
      <c r="J2231" s="127">
        <v>0</v>
      </c>
      <c r="K2231" s="127">
        <v>0</v>
      </c>
      <c r="L2231" s="67" t="b">
        <f t="shared" si="136"/>
        <v>1</v>
      </c>
      <c r="M2231" s="100">
        <f>IF(L2231=TRUE,(K2231+'NPV Calcs'!$D$14)*About!$B$121,K2231*About!$B$121)</f>
        <v>7.2396401247340254</v>
      </c>
      <c r="N2231" s="100" t="str">
        <f t="shared" si="137"/>
        <v>ngps - production</v>
      </c>
      <c r="O2231" s="100" t="str">
        <f t="shared" si="138"/>
        <v>methane capture</v>
      </c>
      <c r="P2231" s="57" t="str">
        <f t="shared" si="139"/>
        <v>ngps - production methane capture</v>
      </c>
      <c r="Q2231" s="101">
        <f>(J2231*About!$A$118/1000)*10^12</f>
        <v>0</v>
      </c>
      <c r="R2231" s="102">
        <f>M2231/About!$B$130</f>
        <v>13.621072108568427</v>
      </c>
    </row>
    <row r="2232" spans="1:18" x14ac:dyDescent="0.35">
      <c r="A2232" s="55">
        <v>2020</v>
      </c>
      <c r="B2232" s="127" t="s">
        <v>133</v>
      </c>
      <c r="C2232" s="127" t="s">
        <v>712</v>
      </c>
      <c r="D2232" s="127" t="s">
        <v>895</v>
      </c>
      <c r="E2232" s="127" t="s">
        <v>927</v>
      </c>
      <c r="F2232" s="127" t="s">
        <v>915</v>
      </c>
      <c r="G2232" s="127" t="s">
        <v>916</v>
      </c>
      <c r="H2232" s="127" t="s">
        <v>929</v>
      </c>
      <c r="I2232" s="127">
        <v>0</v>
      </c>
      <c r="J2232" s="127">
        <v>0</v>
      </c>
      <c r="K2232" s="127">
        <v>0</v>
      </c>
      <c r="L2232" s="67" t="b">
        <f t="shared" si="136"/>
        <v>1</v>
      </c>
      <c r="M2232" s="100">
        <f>IF(L2232=TRUE,(K2232+'NPV Calcs'!$D$14)*About!$B$121,K2232*About!$B$121)</f>
        <v>7.2396401247340254</v>
      </c>
      <c r="N2232" s="100" t="str">
        <f t="shared" si="137"/>
        <v>ngps - production</v>
      </c>
      <c r="O2232" s="100" t="str">
        <f t="shared" si="138"/>
        <v>methane capture</v>
      </c>
      <c r="P2232" s="57" t="str">
        <f t="shared" si="139"/>
        <v>ngps - production methane capture</v>
      </c>
      <c r="Q2232" s="101">
        <f>(J2232*About!$A$118/1000)*10^12</f>
        <v>0</v>
      </c>
      <c r="R2232" s="102">
        <f>M2232/About!$B$130</f>
        <v>13.621072108568427</v>
      </c>
    </row>
    <row r="2233" spans="1:18" x14ac:dyDescent="0.35">
      <c r="A2233" s="55">
        <v>2020</v>
      </c>
      <c r="B2233" s="127" t="s">
        <v>133</v>
      </c>
      <c r="C2233" s="127" t="s">
        <v>712</v>
      </c>
      <c r="D2233" s="127" t="s">
        <v>895</v>
      </c>
      <c r="E2233" s="127" t="s">
        <v>927</v>
      </c>
      <c r="F2233" s="127" t="s">
        <v>915</v>
      </c>
      <c r="G2233" s="127" t="s">
        <v>916</v>
      </c>
      <c r="H2233" s="127" t="s">
        <v>933</v>
      </c>
      <c r="I2233" s="127">
        <v>0</v>
      </c>
      <c r="J2233" s="127">
        <v>0</v>
      </c>
      <c r="K2233" s="127">
        <v>0</v>
      </c>
      <c r="L2233" s="67" t="b">
        <f t="shared" si="136"/>
        <v>1</v>
      </c>
      <c r="M2233" s="100">
        <f>IF(L2233=TRUE,(K2233+'NPV Calcs'!$D$14)*About!$B$121,K2233*About!$B$121)</f>
        <v>7.2396401247340254</v>
      </c>
      <c r="N2233" s="100" t="str">
        <f t="shared" si="137"/>
        <v>ngps - production</v>
      </c>
      <c r="O2233" s="100" t="str">
        <f t="shared" si="138"/>
        <v>methane capture</v>
      </c>
      <c r="P2233" s="57" t="str">
        <f t="shared" si="139"/>
        <v>ngps - production methane capture</v>
      </c>
      <c r="Q2233" s="101">
        <f>(J2233*About!$A$118/1000)*10^12</f>
        <v>0</v>
      </c>
      <c r="R2233" s="102">
        <f>M2233/About!$B$130</f>
        <v>13.621072108568427</v>
      </c>
    </row>
    <row r="2234" spans="1:18" x14ac:dyDescent="0.35">
      <c r="A2234" s="55">
        <v>2020</v>
      </c>
      <c r="B2234" s="127" t="s">
        <v>133</v>
      </c>
      <c r="C2234" s="127" t="s">
        <v>712</v>
      </c>
      <c r="D2234" s="127" t="s">
        <v>895</v>
      </c>
      <c r="E2234" s="127" t="s">
        <v>927</v>
      </c>
      <c r="F2234" s="127" t="s">
        <v>915</v>
      </c>
      <c r="G2234" s="127" t="s">
        <v>916</v>
      </c>
      <c r="H2234" s="127" t="s">
        <v>938</v>
      </c>
      <c r="I2234" s="127">
        <v>0</v>
      </c>
      <c r="J2234" s="127">
        <v>0</v>
      </c>
      <c r="K2234" s="127">
        <v>0</v>
      </c>
      <c r="L2234" s="67" t="b">
        <f t="shared" si="136"/>
        <v>1</v>
      </c>
      <c r="M2234" s="100">
        <f>IF(L2234=TRUE,(K2234+'NPV Calcs'!$D$14)*About!$B$121,K2234*About!$B$121)</f>
        <v>7.2396401247340254</v>
      </c>
      <c r="N2234" s="100" t="str">
        <f t="shared" si="137"/>
        <v>ngps - production</v>
      </c>
      <c r="O2234" s="100" t="str">
        <f t="shared" si="138"/>
        <v>methane capture</v>
      </c>
      <c r="P2234" s="57" t="str">
        <f t="shared" si="139"/>
        <v>ngps - production methane capture</v>
      </c>
      <c r="Q2234" s="101">
        <f>(J2234*About!$A$118/1000)*10^12</f>
        <v>0</v>
      </c>
      <c r="R2234" s="102">
        <f>M2234/About!$B$130</f>
        <v>13.621072108568427</v>
      </c>
    </row>
    <row r="2235" spans="1:18" x14ac:dyDescent="0.35">
      <c r="A2235" s="55">
        <v>2020</v>
      </c>
      <c r="B2235" s="127" t="s">
        <v>133</v>
      </c>
      <c r="C2235" s="127" t="s">
        <v>712</v>
      </c>
      <c r="D2235" s="127" t="s">
        <v>895</v>
      </c>
      <c r="E2235" s="127" t="s">
        <v>924</v>
      </c>
      <c r="F2235" s="127" t="s">
        <v>925</v>
      </c>
      <c r="G2235" s="127" t="s">
        <v>916</v>
      </c>
      <c r="H2235" s="127" t="s">
        <v>1187</v>
      </c>
      <c r="I2235" s="127">
        <v>19.56999969</v>
      </c>
      <c r="J2235" s="127">
        <v>0</v>
      </c>
      <c r="K2235" s="127">
        <v>0</v>
      </c>
      <c r="L2235" s="67" t="b">
        <f t="shared" si="136"/>
        <v>0</v>
      </c>
      <c r="M2235" s="100">
        <f>IF(L2235=TRUE,(K2235+'NPV Calcs'!$D$14)*About!$B$121,K2235*About!$B$121)</f>
        <v>0</v>
      </c>
      <c r="N2235" s="100" t="str">
        <f t="shared" si="137"/>
        <v>ngps - T&amp;D</v>
      </c>
      <c r="O2235" s="100" t="str">
        <f t="shared" si="138"/>
        <v>methane capture</v>
      </c>
      <c r="P2235" s="57" t="str">
        <f t="shared" si="139"/>
        <v>ngps - T&amp;D methane capture</v>
      </c>
      <c r="Q2235" s="101">
        <f>(J2235*About!$A$118/1000)*10^12</f>
        <v>0</v>
      </c>
      <c r="R2235" s="102">
        <f>M2235/About!$B$130</f>
        <v>0</v>
      </c>
    </row>
    <row r="2236" spans="1:18" x14ac:dyDescent="0.35">
      <c r="A2236" s="55">
        <v>2020</v>
      </c>
      <c r="B2236" s="127" t="s">
        <v>133</v>
      </c>
      <c r="C2236" s="127" t="s">
        <v>712</v>
      </c>
      <c r="D2236" s="127" t="s">
        <v>895</v>
      </c>
      <c r="E2236" s="127" t="s">
        <v>927</v>
      </c>
      <c r="F2236" s="127" t="s">
        <v>915</v>
      </c>
      <c r="G2236" s="127" t="s">
        <v>930</v>
      </c>
      <c r="H2236" s="127" t="s">
        <v>931</v>
      </c>
      <c r="I2236" s="127">
        <v>0</v>
      </c>
      <c r="J2236" s="127">
        <v>0</v>
      </c>
      <c r="K2236" s="127">
        <v>0</v>
      </c>
      <c r="L2236" s="67" t="b">
        <f t="shared" si="136"/>
        <v>1</v>
      </c>
      <c r="M2236" s="100">
        <f>IF(L2236=TRUE,(K2236+'NPV Calcs'!$D$14)*About!$B$121,K2236*About!$B$121)</f>
        <v>7.2396401247340254</v>
      </c>
      <c r="N2236" s="100" t="str">
        <f t="shared" si="137"/>
        <v>ngps - production</v>
      </c>
      <c r="O2236" s="100" t="str">
        <f t="shared" si="138"/>
        <v>methane destruction</v>
      </c>
      <c r="P2236" s="57" t="str">
        <f t="shared" si="139"/>
        <v>ngps - production methane destruction</v>
      </c>
      <c r="Q2236" s="101">
        <f>(J2236*About!$A$118/1000)*10^12</f>
        <v>0</v>
      </c>
      <c r="R2236" s="102">
        <f>M2236/About!$B$130</f>
        <v>13.621072108568427</v>
      </c>
    </row>
    <row r="2237" spans="1:18" x14ac:dyDescent="0.35">
      <c r="A2237" s="55">
        <v>2020</v>
      </c>
      <c r="B2237" s="127" t="s">
        <v>133</v>
      </c>
      <c r="C2237" s="127" t="s">
        <v>712</v>
      </c>
      <c r="D2237" s="127" t="s">
        <v>895</v>
      </c>
      <c r="E2237" s="127" t="s">
        <v>927</v>
      </c>
      <c r="F2237" s="127" t="s">
        <v>915</v>
      </c>
      <c r="G2237" s="127" t="s">
        <v>916</v>
      </c>
      <c r="H2237" s="127" t="s">
        <v>917</v>
      </c>
      <c r="I2237" s="127">
        <v>0</v>
      </c>
      <c r="J2237" s="127">
        <v>0</v>
      </c>
      <c r="K2237" s="127">
        <v>0</v>
      </c>
      <c r="L2237" s="67" t="b">
        <f t="shared" si="136"/>
        <v>1</v>
      </c>
      <c r="M2237" s="100">
        <f>IF(L2237=TRUE,(K2237+'NPV Calcs'!$D$14)*About!$B$121,K2237*About!$B$121)</f>
        <v>7.2396401247340254</v>
      </c>
      <c r="N2237" s="100" t="str">
        <f t="shared" si="137"/>
        <v>ngps - production</v>
      </c>
      <c r="O2237" s="100" t="str">
        <f t="shared" si="138"/>
        <v>methane capture</v>
      </c>
      <c r="P2237" s="57" t="str">
        <f t="shared" si="139"/>
        <v>ngps - production methane capture</v>
      </c>
      <c r="Q2237" s="101">
        <f>(J2237*About!$A$118/1000)*10^12</f>
        <v>0</v>
      </c>
      <c r="R2237" s="102">
        <f>M2237/About!$B$130</f>
        <v>13.621072108568427</v>
      </c>
    </row>
    <row r="2238" spans="1:18" x14ac:dyDescent="0.35">
      <c r="A2238" s="55">
        <v>2020</v>
      </c>
      <c r="B2238" s="127" t="s">
        <v>133</v>
      </c>
      <c r="C2238" s="127" t="s">
        <v>712</v>
      </c>
      <c r="D2238" s="127" t="s">
        <v>895</v>
      </c>
      <c r="E2238" s="127" t="s">
        <v>927</v>
      </c>
      <c r="F2238" s="127" t="s">
        <v>915</v>
      </c>
      <c r="G2238" s="127" t="s">
        <v>916</v>
      </c>
      <c r="H2238" s="127" t="s">
        <v>937</v>
      </c>
      <c r="I2238" s="127">
        <v>0</v>
      </c>
      <c r="J2238" s="127">
        <v>0</v>
      </c>
      <c r="K2238" s="127">
        <v>0</v>
      </c>
      <c r="L2238" s="67" t="b">
        <f t="shared" si="136"/>
        <v>1</v>
      </c>
      <c r="M2238" s="100">
        <f>IF(L2238=TRUE,(K2238+'NPV Calcs'!$D$14)*About!$B$121,K2238*About!$B$121)</f>
        <v>7.2396401247340254</v>
      </c>
      <c r="N2238" s="100" t="str">
        <f t="shared" si="137"/>
        <v>ngps - production</v>
      </c>
      <c r="O2238" s="100" t="str">
        <f t="shared" si="138"/>
        <v>methane capture</v>
      </c>
      <c r="P2238" s="57" t="str">
        <f t="shared" si="139"/>
        <v>ngps - production methane capture</v>
      </c>
      <c r="Q2238" s="101">
        <f>(J2238*About!$A$118/1000)*10^12</f>
        <v>0</v>
      </c>
      <c r="R2238" s="102">
        <f>M2238/About!$B$130</f>
        <v>13.621072108568427</v>
      </c>
    </row>
    <row r="2239" spans="1:18" x14ac:dyDescent="0.35">
      <c r="A2239" s="55">
        <v>2020</v>
      </c>
      <c r="B2239" s="127" t="s">
        <v>127</v>
      </c>
      <c r="C2239" s="127" t="s">
        <v>710</v>
      </c>
      <c r="D2239" s="127" t="s">
        <v>913</v>
      </c>
      <c r="E2239" s="127" t="s">
        <v>914</v>
      </c>
      <c r="F2239" s="127" t="s">
        <v>915</v>
      </c>
      <c r="G2239" s="127" t="s">
        <v>916</v>
      </c>
      <c r="H2239" s="127" t="s">
        <v>1187</v>
      </c>
      <c r="I2239" s="127">
        <v>19.350000380000001</v>
      </c>
      <c r="J2239" s="127">
        <v>0</v>
      </c>
      <c r="K2239" s="127">
        <v>0</v>
      </c>
      <c r="L2239" s="67" t="b">
        <f t="shared" si="136"/>
        <v>1</v>
      </c>
      <c r="M2239" s="100">
        <f>IF(L2239=TRUE,(K2239+'NPV Calcs'!$D$14)*About!$B$121,K2239*About!$B$121)</f>
        <v>7.2396401247340254</v>
      </c>
      <c r="N2239" s="100" t="str">
        <f t="shared" si="137"/>
        <v>ngps - production</v>
      </c>
      <c r="O2239" s="100" t="str">
        <f t="shared" si="138"/>
        <v>methane capture</v>
      </c>
      <c r="P2239" s="57" t="str">
        <f t="shared" si="139"/>
        <v>ngps - production methane capture</v>
      </c>
      <c r="Q2239" s="101">
        <f>(J2239*About!$A$118/1000)*10^12</f>
        <v>0</v>
      </c>
      <c r="R2239" s="102">
        <f>M2239/About!$B$130</f>
        <v>13.621072108568427</v>
      </c>
    </row>
    <row r="2240" spans="1:18" x14ac:dyDescent="0.35">
      <c r="A2240" s="55">
        <v>2020</v>
      </c>
      <c r="B2240" s="127" t="s">
        <v>127</v>
      </c>
      <c r="C2240" s="127" t="s">
        <v>710</v>
      </c>
      <c r="D2240" s="127" t="s">
        <v>913</v>
      </c>
      <c r="E2240" s="127" t="s">
        <v>914</v>
      </c>
      <c r="F2240" s="127" t="s">
        <v>915</v>
      </c>
      <c r="G2240" s="127" t="s">
        <v>916</v>
      </c>
      <c r="H2240" s="127" t="s">
        <v>929</v>
      </c>
      <c r="I2240" s="127">
        <v>0</v>
      </c>
      <c r="J2240" s="127">
        <v>0</v>
      </c>
      <c r="K2240" s="127">
        <v>0</v>
      </c>
      <c r="L2240" s="67" t="b">
        <f t="shared" si="136"/>
        <v>1</v>
      </c>
      <c r="M2240" s="100">
        <f>IF(L2240=TRUE,(K2240+'NPV Calcs'!$D$14)*About!$B$121,K2240*About!$B$121)</f>
        <v>7.2396401247340254</v>
      </c>
      <c r="N2240" s="100" t="str">
        <f t="shared" si="137"/>
        <v>ngps - production</v>
      </c>
      <c r="O2240" s="100" t="str">
        <f t="shared" si="138"/>
        <v>methane capture</v>
      </c>
      <c r="P2240" s="57" t="str">
        <f t="shared" si="139"/>
        <v>ngps - production methane capture</v>
      </c>
      <c r="Q2240" s="101">
        <f>(J2240*About!$A$118/1000)*10^12</f>
        <v>0</v>
      </c>
      <c r="R2240" s="102">
        <f>M2240/About!$B$130</f>
        <v>13.621072108568427</v>
      </c>
    </row>
    <row r="2241" spans="1:18" x14ac:dyDescent="0.35">
      <c r="A2241" s="55">
        <v>2020</v>
      </c>
      <c r="B2241" s="127" t="s">
        <v>171</v>
      </c>
      <c r="C2241" s="127" t="s">
        <v>969</v>
      </c>
      <c r="D2241" s="127" t="s">
        <v>913</v>
      </c>
      <c r="E2241" s="127" t="s">
        <v>922</v>
      </c>
      <c r="F2241" s="127" t="s">
        <v>915</v>
      </c>
      <c r="G2241" s="127" t="s">
        <v>916</v>
      </c>
      <c r="H2241" s="127" t="s">
        <v>938</v>
      </c>
      <c r="I2241" s="127">
        <v>0</v>
      </c>
      <c r="J2241" s="127">
        <v>0</v>
      </c>
      <c r="K2241" s="127">
        <v>0</v>
      </c>
      <c r="L2241" s="67" t="b">
        <f t="shared" si="136"/>
        <v>1</v>
      </c>
      <c r="M2241" s="100">
        <f>IF(L2241=TRUE,(K2241+'NPV Calcs'!$D$14)*About!$B$121,K2241*About!$B$121)</f>
        <v>7.2396401247340254</v>
      </c>
      <c r="N2241" s="100" t="str">
        <f t="shared" si="137"/>
        <v>ngps - production</v>
      </c>
      <c r="O2241" s="100" t="str">
        <f t="shared" si="138"/>
        <v>methane capture</v>
      </c>
      <c r="P2241" s="57" t="str">
        <f t="shared" si="139"/>
        <v>ngps - production methane capture</v>
      </c>
      <c r="Q2241" s="101">
        <f>(J2241*About!$A$118/1000)*10^12</f>
        <v>0</v>
      </c>
      <c r="R2241" s="102">
        <f>M2241/About!$B$130</f>
        <v>13.621072108568427</v>
      </c>
    </row>
    <row r="2242" spans="1:18" x14ac:dyDescent="0.35">
      <c r="A2242" s="55">
        <v>2020</v>
      </c>
      <c r="B2242" s="127" t="s">
        <v>133</v>
      </c>
      <c r="C2242" s="127" t="s">
        <v>712</v>
      </c>
      <c r="D2242" s="127" t="s">
        <v>895</v>
      </c>
      <c r="E2242" s="127" t="s">
        <v>924</v>
      </c>
      <c r="F2242" s="127" t="s">
        <v>925</v>
      </c>
      <c r="G2242" s="127" t="s">
        <v>916</v>
      </c>
      <c r="H2242" s="127" t="s">
        <v>917</v>
      </c>
      <c r="I2242" s="127">
        <v>0</v>
      </c>
      <c r="J2242" s="127">
        <v>0</v>
      </c>
      <c r="K2242" s="127">
        <v>0</v>
      </c>
      <c r="L2242" s="67" t="b">
        <f t="shared" si="136"/>
        <v>1</v>
      </c>
      <c r="M2242" s="100">
        <f>IF(L2242=TRUE,(K2242+'NPV Calcs'!$D$14)*About!$B$121,K2242*About!$B$121)</f>
        <v>7.2396401247340254</v>
      </c>
      <c r="N2242" s="100" t="str">
        <f t="shared" si="137"/>
        <v>ngps - T&amp;D</v>
      </c>
      <c r="O2242" s="100" t="str">
        <f t="shared" si="138"/>
        <v>methane capture</v>
      </c>
      <c r="P2242" s="57" t="str">
        <f t="shared" si="139"/>
        <v>ngps - T&amp;D methane capture</v>
      </c>
      <c r="Q2242" s="101">
        <f>(J2242*About!$A$118/1000)*10^12</f>
        <v>0</v>
      </c>
      <c r="R2242" s="102">
        <f>M2242/About!$B$130</f>
        <v>13.621072108568427</v>
      </c>
    </row>
    <row r="2243" spans="1:18" x14ac:dyDescent="0.35">
      <c r="A2243" s="55">
        <v>2020</v>
      </c>
      <c r="B2243" s="127" t="s">
        <v>133</v>
      </c>
      <c r="C2243" s="127" t="s">
        <v>712</v>
      </c>
      <c r="D2243" s="127" t="s">
        <v>895</v>
      </c>
      <c r="E2243" s="127" t="s">
        <v>924</v>
      </c>
      <c r="F2243" s="127" t="s">
        <v>925</v>
      </c>
      <c r="G2243" s="127" t="s">
        <v>916</v>
      </c>
      <c r="H2243" s="127" t="s">
        <v>936</v>
      </c>
      <c r="I2243" s="127">
        <v>0</v>
      </c>
      <c r="J2243" s="127">
        <v>0</v>
      </c>
      <c r="K2243" s="127">
        <v>0</v>
      </c>
      <c r="L2243" s="67" t="b">
        <f t="shared" ref="L2243:L2306" si="140">IF(O2244="methane capture",TRUE,FALSE)</f>
        <v>1</v>
      </c>
      <c r="M2243" s="100">
        <f>IF(L2243=TRUE,(K2243+'NPV Calcs'!$D$14)*About!$B$121,K2243*About!$B$121)</f>
        <v>7.2396401247340254</v>
      </c>
      <c r="N2243" s="100" t="str">
        <f t="shared" ref="N2243:N2306" si="141">IF(F2243="Upstream","ngps - production","ngps - T&amp;D")</f>
        <v>ngps - T&amp;D</v>
      </c>
      <c r="O2243" s="100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1">
        <f>(J2243*About!$A$118/1000)*10^12</f>
        <v>0</v>
      </c>
      <c r="R2243" s="102">
        <f>M2243/About!$B$130</f>
        <v>13.621072108568427</v>
      </c>
    </row>
    <row r="2244" spans="1:18" x14ac:dyDescent="0.35">
      <c r="A2244" s="55">
        <v>2020</v>
      </c>
      <c r="B2244" s="127" t="s">
        <v>133</v>
      </c>
      <c r="C2244" s="127" t="s">
        <v>712</v>
      </c>
      <c r="D2244" s="127" t="s">
        <v>895</v>
      </c>
      <c r="E2244" s="127" t="s">
        <v>924</v>
      </c>
      <c r="F2244" s="127" t="s">
        <v>925</v>
      </c>
      <c r="G2244" s="127" t="s">
        <v>916</v>
      </c>
      <c r="H2244" s="127" t="s">
        <v>937</v>
      </c>
      <c r="I2244" s="127">
        <v>0</v>
      </c>
      <c r="J2244" s="127">
        <v>0</v>
      </c>
      <c r="K2244" s="127">
        <v>0</v>
      </c>
      <c r="L2244" s="67" t="b">
        <f t="shared" si="140"/>
        <v>1</v>
      </c>
      <c r="M2244" s="100">
        <f>IF(L2244=TRUE,(K2244+'NPV Calcs'!$D$14)*About!$B$121,K2244*About!$B$121)</f>
        <v>7.2396401247340254</v>
      </c>
      <c r="N2244" s="100" t="str">
        <f t="shared" si="141"/>
        <v>ngps - T&amp;D</v>
      </c>
      <c r="O2244" s="100" t="str">
        <f t="shared" si="142"/>
        <v>methane capture</v>
      </c>
      <c r="P2244" s="57" t="str">
        <f t="shared" si="143"/>
        <v>ngps - T&amp;D methane capture</v>
      </c>
      <c r="Q2244" s="101">
        <f>(J2244*About!$A$118/1000)*10^12</f>
        <v>0</v>
      </c>
      <c r="R2244" s="102">
        <f>M2244/About!$B$130</f>
        <v>13.621072108568427</v>
      </c>
    </row>
    <row r="2245" spans="1:18" x14ac:dyDescent="0.35">
      <c r="A2245" s="55">
        <v>2020</v>
      </c>
      <c r="B2245" s="127" t="s">
        <v>133</v>
      </c>
      <c r="C2245" s="127" t="s">
        <v>712</v>
      </c>
      <c r="D2245" s="127" t="s">
        <v>895</v>
      </c>
      <c r="E2245" s="127" t="s">
        <v>924</v>
      </c>
      <c r="F2245" s="127" t="s">
        <v>925</v>
      </c>
      <c r="G2245" s="127" t="s">
        <v>916</v>
      </c>
      <c r="H2245" s="127" t="s">
        <v>933</v>
      </c>
      <c r="I2245" s="127">
        <v>0</v>
      </c>
      <c r="J2245" s="127">
        <v>0</v>
      </c>
      <c r="K2245" s="127">
        <v>0</v>
      </c>
      <c r="L2245" s="67" t="b">
        <f t="shared" si="140"/>
        <v>1</v>
      </c>
      <c r="M2245" s="100">
        <f>IF(L2245=TRUE,(K2245+'NPV Calcs'!$D$14)*About!$B$121,K2245*About!$B$121)</f>
        <v>7.2396401247340254</v>
      </c>
      <c r="N2245" s="100" t="str">
        <f t="shared" si="141"/>
        <v>ngps - T&amp;D</v>
      </c>
      <c r="O2245" s="100" t="str">
        <f t="shared" si="142"/>
        <v>methane capture</v>
      </c>
      <c r="P2245" s="57" t="str">
        <f t="shared" si="143"/>
        <v>ngps - T&amp;D methane capture</v>
      </c>
      <c r="Q2245" s="101">
        <f>(J2245*About!$A$118/1000)*10^12</f>
        <v>0</v>
      </c>
      <c r="R2245" s="102">
        <f>M2245/About!$B$130</f>
        <v>13.621072108568427</v>
      </c>
    </row>
    <row r="2246" spans="1:18" x14ac:dyDescent="0.35">
      <c r="A2246" s="55">
        <v>2020</v>
      </c>
      <c r="B2246" s="127" t="s">
        <v>133</v>
      </c>
      <c r="C2246" s="127" t="s">
        <v>712</v>
      </c>
      <c r="D2246" s="127" t="s">
        <v>895</v>
      </c>
      <c r="E2246" s="127" t="s">
        <v>924</v>
      </c>
      <c r="F2246" s="127" t="s">
        <v>925</v>
      </c>
      <c r="G2246" s="127" t="s">
        <v>916</v>
      </c>
      <c r="H2246" s="127" t="s">
        <v>923</v>
      </c>
      <c r="I2246" s="127">
        <v>0</v>
      </c>
      <c r="J2246" s="127">
        <v>0</v>
      </c>
      <c r="K2246" s="127">
        <v>0</v>
      </c>
      <c r="L2246" s="67" t="b">
        <f t="shared" si="140"/>
        <v>1</v>
      </c>
      <c r="M2246" s="100">
        <f>IF(L2246=TRUE,(K2246+'NPV Calcs'!$D$14)*About!$B$121,K2246*About!$B$121)</f>
        <v>7.2396401247340254</v>
      </c>
      <c r="N2246" s="100" t="str">
        <f t="shared" si="141"/>
        <v>ngps - T&amp;D</v>
      </c>
      <c r="O2246" s="100" t="str">
        <f t="shared" si="142"/>
        <v>methane capture</v>
      </c>
      <c r="P2246" s="57" t="str">
        <f t="shared" si="143"/>
        <v>ngps - T&amp;D methane capture</v>
      </c>
      <c r="Q2246" s="101">
        <f>(J2246*About!$A$118/1000)*10^12</f>
        <v>0</v>
      </c>
      <c r="R2246" s="102">
        <f>M2246/About!$B$130</f>
        <v>13.621072108568427</v>
      </c>
    </row>
    <row r="2247" spans="1:18" x14ac:dyDescent="0.35">
      <c r="A2247" s="55">
        <v>2020</v>
      </c>
      <c r="B2247" s="127" t="s">
        <v>133</v>
      </c>
      <c r="C2247" s="127" t="s">
        <v>712</v>
      </c>
      <c r="D2247" s="127" t="s">
        <v>895</v>
      </c>
      <c r="E2247" s="127" t="s">
        <v>924</v>
      </c>
      <c r="F2247" s="127" t="s">
        <v>925</v>
      </c>
      <c r="G2247" s="127" t="s">
        <v>916</v>
      </c>
      <c r="H2247" s="127" t="s">
        <v>920</v>
      </c>
      <c r="I2247" s="127">
        <v>0</v>
      </c>
      <c r="J2247" s="127">
        <v>0</v>
      </c>
      <c r="K2247" s="127">
        <v>0</v>
      </c>
      <c r="L2247" s="67" t="b">
        <f t="shared" si="140"/>
        <v>1</v>
      </c>
      <c r="M2247" s="100">
        <f>IF(L2247=TRUE,(K2247+'NPV Calcs'!$D$14)*About!$B$121,K2247*About!$B$121)</f>
        <v>7.2396401247340254</v>
      </c>
      <c r="N2247" s="100" t="str">
        <f t="shared" si="141"/>
        <v>ngps - T&amp;D</v>
      </c>
      <c r="O2247" s="100" t="str">
        <f t="shared" si="142"/>
        <v>methane capture</v>
      </c>
      <c r="P2247" s="57" t="str">
        <f t="shared" si="143"/>
        <v>ngps - T&amp;D methane capture</v>
      </c>
      <c r="Q2247" s="101">
        <f>(J2247*About!$A$118/1000)*10^12</f>
        <v>0</v>
      </c>
      <c r="R2247" s="102">
        <f>M2247/About!$B$130</f>
        <v>13.621072108568427</v>
      </c>
    </row>
    <row r="2248" spans="1:18" x14ac:dyDescent="0.35">
      <c r="A2248" s="55">
        <v>2020</v>
      </c>
      <c r="B2248" s="127" t="s">
        <v>127</v>
      </c>
      <c r="C2248" s="127" t="s">
        <v>710</v>
      </c>
      <c r="D2248" s="127" t="s">
        <v>913</v>
      </c>
      <c r="E2248" s="127" t="s">
        <v>918</v>
      </c>
      <c r="F2248" s="127" t="s">
        <v>915</v>
      </c>
      <c r="G2248" s="127" t="s">
        <v>928</v>
      </c>
      <c r="H2248" s="127" t="s">
        <v>929</v>
      </c>
      <c r="I2248" s="127">
        <v>0</v>
      </c>
      <c r="J2248" s="127">
        <v>0</v>
      </c>
      <c r="K2248" s="127">
        <v>0</v>
      </c>
      <c r="L2248" s="67" t="b">
        <f t="shared" si="140"/>
        <v>0</v>
      </c>
      <c r="M2248" s="100">
        <f>IF(L2248=TRUE,(K2248+'NPV Calcs'!$D$14)*About!$B$121,K2248*About!$B$121)</f>
        <v>0</v>
      </c>
      <c r="N2248" s="100" t="str">
        <f t="shared" si="141"/>
        <v>ngps - production</v>
      </c>
      <c r="O2248" s="100" t="str">
        <f t="shared" si="142"/>
        <v>methane capture</v>
      </c>
      <c r="P2248" s="57" t="str">
        <f t="shared" si="143"/>
        <v>ngps - production methane capture</v>
      </c>
      <c r="Q2248" s="101">
        <f>(J2248*About!$A$118/1000)*10^12</f>
        <v>0</v>
      </c>
      <c r="R2248" s="102">
        <f>M2248/About!$B$130</f>
        <v>0</v>
      </c>
    </row>
    <row r="2249" spans="1:18" x14ac:dyDescent="0.35">
      <c r="A2249" s="55">
        <v>2020</v>
      </c>
      <c r="B2249" s="127" t="s">
        <v>127</v>
      </c>
      <c r="C2249" s="127" t="s">
        <v>710</v>
      </c>
      <c r="D2249" s="127" t="s">
        <v>913</v>
      </c>
      <c r="E2249" s="127" t="s">
        <v>918</v>
      </c>
      <c r="F2249" s="127" t="s">
        <v>915</v>
      </c>
      <c r="G2249" s="127" t="s">
        <v>930</v>
      </c>
      <c r="H2249" s="127" t="s">
        <v>931</v>
      </c>
      <c r="I2249" s="127">
        <v>0</v>
      </c>
      <c r="J2249" s="127">
        <v>0</v>
      </c>
      <c r="K2249" s="127">
        <v>0</v>
      </c>
      <c r="L2249" s="67" t="b">
        <f t="shared" si="140"/>
        <v>1</v>
      </c>
      <c r="M2249" s="100">
        <f>IF(L2249=TRUE,(K2249+'NPV Calcs'!$D$14)*About!$B$121,K2249*About!$B$121)</f>
        <v>7.2396401247340254</v>
      </c>
      <c r="N2249" s="100" t="str">
        <f t="shared" si="141"/>
        <v>ngps - production</v>
      </c>
      <c r="O2249" s="100" t="str">
        <f t="shared" si="142"/>
        <v>methane destruction</v>
      </c>
      <c r="P2249" s="57" t="str">
        <f t="shared" si="143"/>
        <v>ngps - production methane destruction</v>
      </c>
      <c r="Q2249" s="101">
        <f>(J2249*About!$A$118/1000)*10^12</f>
        <v>0</v>
      </c>
      <c r="R2249" s="102">
        <f>M2249/About!$B$130</f>
        <v>13.621072108568427</v>
      </c>
    </row>
    <row r="2250" spans="1:18" x14ac:dyDescent="0.35">
      <c r="A2250" s="55">
        <v>2020</v>
      </c>
      <c r="B2250" s="127" t="s">
        <v>127</v>
      </c>
      <c r="C2250" s="127" t="s">
        <v>710</v>
      </c>
      <c r="D2250" s="127" t="s">
        <v>913</v>
      </c>
      <c r="E2250" s="127" t="s">
        <v>918</v>
      </c>
      <c r="F2250" s="127" t="s">
        <v>915</v>
      </c>
      <c r="G2250" s="127" t="s">
        <v>916</v>
      </c>
      <c r="H2250" s="127" t="s">
        <v>917</v>
      </c>
      <c r="I2250" s="127">
        <v>0</v>
      </c>
      <c r="J2250" s="127">
        <v>0</v>
      </c>
      <c r="K2250" s="127">
        <v>0</v>
      </c>
      <c r="L2250" s="67" t="b">
        <f t="shared" si="140"/>
        <v>1</v>
      </c>
      <c r="M2250" s="100">
        <f>IF(L2250=TRUE,(K2250+'NPV Calcs'!$D$14)*About!$B$121,K2250*About!$B$121)</f>
        <v>7.2396401247340254</v>
      </c>
      <c r="N2250" s="100" t="str">
        <f t="shared" si="141"/>
        <v>ngps - production</v>
      </c>
      <c r="O2250" s="100" t="str">
        <f t="shared" si="142"/>
        <v>methane capture</v>
      </c>
      <c r="P2250" s="57" t="str">
        <f t="shared" si="143"/>
        <v>ngps - production methane capture</v>
      </c>
      <c r="Q2250" s="101">
        <f>(J2250*About!$A$118/1000)*10^12</f>
        <v>0</v>
      </c>
      <c r="R2250" s="102">
        <f>M2250/About!$B$130</f>
        <v>13.621072108568427</v>
      </c>
    </row>
    <row r="2251" spans="1:18" x14ac:dyDescent="0.35">
      <c r="A2251" s="55">
        <v>2020</v>
      </c>
      <c r="B2251" s="127" t="s">
        <v>127</v>
      </c>
      <c r="C2251" s="127" t="s">
        <v>710</v>
      </c>
      <c r="D2251" s="127" t="s">
        <v>913</v>
      </c>
      <c r="E2251" s="127" t="s">
        <v>918</v>
      </c>
      <c r="F2251" s="127" t="s">
        <v>915</v>
      </c>
      <c r="G2251" s="127" t="s">
        <v>916</v>
      </c>
      <c r="H2251" s="127" t="s">
        <v>937</v>
      </c>
      <c r="I2251" s="127">
        <v>0</v>
      </c>
      <c r="J2251" s="127">
        <v>0</v>
      </c>
      <c r="K2251" s="127">
        <v>0</v>
      </c>
      <c r="L2251" s="67" t="b">
        <f t="shared" si="140"/>
        <v>0</v>
      </c>
      <c r="M2251" s="100">
        <f>IF(L2251=TRUE,(K2251+'NPV Calcs'!$D$14)*About!$B$121,K2251*About!$B$121)</f>
        <v>0</v>
      </c>
      <c r="N2251" s="100" t="str">
        <f t="shared" si="141"/>
        <v>ngps - production</v>
      </c>
      <c r="O2251" s="100" t="str">
        <f t="shared" si="142"/>
        <v>methane capture</v>
      </c>
      <c r="P2251" s="57" t="str">
        <f t="shared" si="143"/>
        <v>ngps - production methane capture</v>
      </c>
      <c r="Q2251" s="101">
        <f>(J2251*About!$A$118/1000)*10^12</f>
        <v>0</v>
      </c>
      <c r="R2251" s="102">
        <f>M2251/About!$B$130</f>
        <v>0</v>
      </c>
    </row>
    <row r="2252" spans="1:18" x14ac:dyDescent="0.35">
      <c r="A2252" s="55">
        <v>2020</v>
      </c>
      <c r="B2252" s="127" t="s">
        <v>127</v>
      </c>
      <c r="C2252" s="127" t="s">
        <v>710</v>
      </c>
      <c r="D2252" s="127" t="s">
        <v>913</v>
      </c>
      <c r="E2252" s="127" t="s">
        <v>918</v>
      </c>
      <c r="F2252" s="127" t="s">
        <v>915</v>
      </c>
      <c r="G2252" s="127" t="s">
        <v>916</v>
      </c>
      <c r="H2252" s="127" t="s">
        <v>932</v>
      </c>
      <c r="I2252" s="127">
        <v>0</v>
      </c>
      <c r="J2252" s="127">
        <v>0</v>
      </c>
      <c r="K2252" s="127">
        <v>0</v>
      </c>
      <c r="L2252" s="67" t="b">
        <f t="shared" si="140"/>
        <v>1</v>
      </c>
      <c r="M2252" s="100">
        <f>IF(L2252=TRUE,(K2252+'NPV Calcs'!$D$14)*About!$B$121,K2252*About!$B$121)</f>
        <v>7.2396401247340254</v>
      </c>
      <c r="N2252" s="100" t="str">
        <f t="shared" si="141"/>
        <v>ngps - production</v>
      </c>
      <c r="O2252" s="100" t="str">
        <f t="shared" si="142"/>
        <v>methane destruction</v>
      </c>
      <c r="P2252" s="57" t="str">
        <f t="shared" si="143"/>
        <v>ngps - production methane destruction</v>
      </c>
      <c r="Q2252" s="101">
        <f>(J2252*About!$A$118/1000)*10^12</f>
        <v>0</v>
      </c>
      <c r="R2252" s="102">
        <f>M2252/About!$B$130</f>
        <v>13.621072108568427</v>
      </c>
    </row>
    <row r="2253" spans="1:18" x14ac:dyDescent="0.35">
      <c r="A2253" s="55">
        <v>2020</v>
      </c>
      <c r="B2253" s="127" t="s">
        <v>127</v>
      </c>
      <c r="C2253" s="127" t="s">
        <v>710</v>
      </c>
      <c r="D2253" s="127" t="s">
        <v>913</v>
      </c>
      <c r="E2253" s="127" t="s">
        <v>918</v>
      </c>
      <c r="F2253" s="127" t="s">
        <v>915</v>
      </c>
      <c r="G2253" s="127" t="s">
        <v>916</v>
      </c>
      <c r="H2253" s="127" t="s">
        <v>933</v>
      </c>
      <c r="I2253" s="127">
        <v>0</v>
      </c>
      <c r="J2253" s="127">
        <v>0</v>
      </c>
      <c r="K2253" s="127">
        <v>0</v>
      </c>
      <c r="L2253" s="67" t="b">
        <f t="shared" si="140"/>
        <v>1</v>
      </c>
      <c r="M2253" s="100">
        <f>IF(L2253=TRUE,(K2253+'NPV Calcs'!$D$14)*About!$B$121,K2253*About!$B$121)</f>
        <v>7.2396401247340254</v>
      </c>
      <c r="N2253" s="100" t="str">
        <f t="shared" si="141"/>
        <v>ngps - production</v>
      </c>
      <c r="O2253" s="100" t="str">
        <f t="shared" si="142"/>
        <v>methane capture</v>
      </c>
      <c r="P2253" s="57" t="str">
        <f t="shared" si="143"/>
        <v>ngps - production methane capture</v>
      </c>
      <c r="Q2253" s="101">
        <f>(J2253*About!$A$118/1000)*10^12</f>
        <v>0</v>
      </c>
      <c r="R2253" s="102">
        <f>M2253/About!$B$130</f>
        <v>13.621072108568427</v>
      </c>
    </row>
    <row r="2254" spans="1:18" x14ac:dyDescent="0.35">
      <c r="A2254" s="55">
        <v>2020</v>
      </c>
      <c r="B2254" s="127" t="s">
        <v>127</v>
      </c>
      <c r="C2254" s="127" t="s">
        <v>710</v>
      </c>
      <c r="D2254" s="127" t="s">
        <v>913</v>
      </c>
      <c r="E2254" s="127" t="s">
        <v>918</v>
      </c>
      <c r="F2254" s="127" t="s">
        <v>915</v>
      </c>
      <c r="G2254" s="127" t="s">
        <v>916</v>
      </c>
      <c r="H2254" s="127" t="s">
        <v>938</v>
      </c>
      <c r="I2254" s="127">
        <v>0</v>
      </c>
      <c r="J2254" s="127">
        <v>0</v>
      </c>
      <c r="K2254" s="127">
        <v>0</v>
      </c>
      <c r="L2254" s="67" t="b">
        <f t="shared" si="140"/>
        <v>1</v>
      </c>
      <c r="M2254" s="100">
        <f>IF(L2254=TRUE,(K2254+'NPV Calcs'!$D$14)*About!$B$121,K2254*About!$B$121)</f>
        <v>7.2396401247340254</v>
      </c>
      <c r="N2254" s="100" t="str">
        <f t="shared" si="141"/>
        <v>ngps - production</v>
      </c>
      <c r="O2254" s="100" t="str">
        <f t="shared" si="142"/>
        <v>methane capture</v>
      </c>
      <c r="P2254" s="57" t="str">
        <f t="shared" si="143"/>
        <v>ngps - production methane capture</v>
      </c>
      <c r="Q2254" s="101">
        <f>(J2254*About!$A$118/1000)*10^12</f>
        <v>0</v>
      </c>
      <c r="R2254" s="102">
        <f>M2254/About!$B$130</f>
        <v>13.621072108568427</v>
      </c>
    </row>
    <row r="2255" spans="1:18" x14ac:dyDescent="0.35">
      <c r="A2255" s="55">
        <v>2020</v>
      </c>
      <c r="B2255" s="127" t="s">
        <v>127</v>
      </c>
      <c r="C2255" s="127" t="s">
        <v>710</v>
      </c>
      <c r="D2255" s="127" t="s">
        <v>913</v>
      </c>
      <c r="E2255" s="127" t="s">
        <v>918</v>
      </c>
      <c r="F2255" s="127" t="s">
        <v>915</v>
      </c>
      <c r="G2255" s="127" t="s">
        <v>916</v>
      </c>
      <c r="H2255" s="127" t="s">
        <v>923</v>
      </c>
      <c r="I2255" s="127">
        <v>0</v>
      </c>
      <c r="J2255" s="127">
        <v>0</v>
      </c>
      <c r="K2255" s="127">
        <v>0</v>
      </c>
      <c r="L2255" s="67" t="b">
        <f t="shared" si="140"/>
        <v>1</v>
      </c>
      <c r="M2255" s="100">
        <f>IF(L2255=TRUE,(K2255+'NPV Calcs'!$D$14)*About!$B$121,K2255*About!$B$121)</f>
        <v>7.2396401247340254</v>
      </c>
      <c r="N2255" s="100" t="str">
        <f t="shared" si="141"/>
        <v>ngps - production</v>
      </c>
      <c r="O2255" s="100" t="str">
        <f t="shared" si="142"/>
        <v>methane capture</v>
      </c>
      <c r="P2255" s="57" t="str">
        <f t="shared" si="143"/>
        <v>ngps - production methane capture</v>
      </c>
      <c r="Q2255" s="101">
        <f>(J2255*About!$A$118/1000)*10^12</f>
        <v>0</v>
      </c>
      <c r="R2255" s="102">
        <f>M2255/About!$B$130</f>
        <v>13.621072108568427</v>
      </c>
    </row>
    <row r="2256" spans="1:18" x14ac:dyDescent="0.35">
      <c r="A2256" s="55">
        <v>2020</v>
      </c>
      <c r="B2256" s="127" t="s">
        <v>127</v>
      </c>
      <c r="C2256" s="127" t="s">
        <v>710</v>
      </c>
      <c r="D2256" s="127" t="s">
        <v>913</v>
      </c>
      <c r="E2256" s="127" t="s">
        <v>918</v>
      </c>
      <c r="F2256" s="127" t="s">
        <v>915</v>
      </c>
      <c r="G2256" s="127" t="s">
        <v>916</v>
      </c>
      <c r="H2256" s="127" t="s">
        <v>920</v>
      </c>
      <c r="I2256" s="127">
        <v>0</v>
      </c>
      <c r="J2256" s="127">
        <v>0</v>
      </c>
      <c r="K2256" s="127">
        <v>0</v>
      </c>
      <c r="L2256" s="67" t="b">
        <f t="shared" si="140"/>
        <v>1</v>
      </c>
      <c r="M2256" s="100">
        <f>IF(L2256=TRUE,(K2256+'NPV Calcs'!$D$14)*About!$B$121,K2256*About!$B$121)</f>
        <v>7.2396401247340254</v>
      </c>
      <c r="N2256" s="100" t="str">
        <f t="shared" si="141"/>
        <v>ngps - production</v>
      </c>
      <c r="O2256" s="100" t="str">
        <f t="shared" si="142"/>
        <v>methane capture</v>
      </c>
      <c r="P2256" s="57" t="str">
        <f t="shared" si="143"/>
        <v>ngps - production methane capture</v>
      </c>
      <c r="Q2256" s="101">
        <f>(J2256*About!$A$118/1000)*10^12</f>
        <v>0</v>
      </c>
      <c r="R2256" s="102">
        <f>M2256/About!$B$130</f>
        <v>13.621072108568427</v>
      </c>
    </row>
    <row r="2257" spans="1:18" x14ac:dyDescent="0.35">
      <c r="A2257" s="55">
        <v>2020</v>
      </c>
      <c r="B2257" s="127" t="s">
        <v>127</v>
      </c>
      <c r="C2257" s="127" t="s">
        <v>710</v>
      </c>
      <c r="D2257" s="127" t="s">
        <v>913</v>
      </c>
      <c r="E2257" s="127" t="s">
        <v>918</v>
      </c>
      <c r="F2257" s="127" t="s">
        <v>915</v>
      </c>
      <c r="G2257" s="127" t="s">
        <v>916</v>
      </c>
      <c r="H2257" s="127" t="s">
        <v>934</v>
      </c>
      <c r="I2257" s="127">
        <v>0</v>
      </c>
      <c r="J2257" s="127">
        <v>0</v>
      </c>
      <c r="K2257" s="127">
        <v>0</v>
      </c>
      <c r="L2257" s="67" t="b">
        <f t="shared" si="140"/>
        <v>1</v>
      </c>
      <c r="M2257" s="100">
        <f>IF(L2257=TRUE,(K2257+'NPV Calcs'!$D$14)*About!$B$121,K2257*About!$B$121)</f>
        <v>7.2396401247340254</v>
      </c>
      <c r="N2257" s="100" t="str">
        <f t="shared" si="141"/>
        <v>ngps - production</v>
      </c>
      <c r="O2257" s="100" t="str">
        <f t="shared" si="142"/>
        <v>methane capture</v>
      </c>
      <c r="P2257" s="57" t="str">
        <f t="shared" si="143"/>
        <v>ngps - production methane capture</v>
      </c>
      <c r="Q2257" s="101">
        <f>(J2257*About!$A$118/1000)*10^12</f>
        <v>0</v>
      </c>
      <c r="R2257" s="102">
        <f>M2257/About!$B$130</f>
        <v>13.621072108568427</v>
      </c>
    </row>
    <row r="2258" spans="1:18" x14ac:dyDescent="0.35">
      <c r="A2258" s="55">
        <v>2020</v>
      </c>
      <c r="B2258" s="127" t="s">
        <v>127</v>
      </c>
      <c r="C2258" s="127" t="s">
        <v>710</v>
      </c>
      <c r="D2258" s="127" t="s">
        <v>913</v>
      </c>
      <c r="E2258" s="127" t="s">
        <v>918</v>
      </c>
      <c r="F2258" s="127" t="s">
        <v>915</v>
      </c>
      <c r="G2258" s="127" t="s">
        <v>916</v>
      </c>
      <c r="H2258" s="127" t="s">
        <v>926</v>
      </c>
      <c r="I2258" s="127">
        <v>0</v>
      </c>
      <c r="J2258" s="127">
        <v>0</v>
      </c>
      <c r="K2258" s="127">
        <v>0</v>
      </c>
      <c r="L2258" s="67" t="b">
        <f t="shared" si="140"/>
        <v>1</v>
      </c>
      <c r="M2258" s="100">
        <f>IF(L2258=TRUE,(K2258+'NPV Calcs'!$D$14)*About!$B$121,K2258*About!$B$121)</f>
        <v>7.2396401247340254</v>
      </c>
      <c r="N2258" s="100" t="str">
        <f t="shared" si="141"/>
        <v>ngps - production</v>
      </c>
      <c r="O2258" s="100" t="str">
        <f t="shared" si="142"/>
        <v>methane capture</v>
      </c>
      <c r="P2258" s="57" t="str">
        <f t="shared" si="143"/>
        <v>ngps - production methane capture</v>
      </c>
      <c r="Q2258" s="101">
        <f>(J2258*About!$A$118/1000)*10^12</f>
        <v>0</v>
      </c>
      <c r="R2258" s="102">
        <f>M2258/About!$B$130</f>
        <v>13.621072108568427</v>
      </c>
    </row>
    <row r="2259" spans="1:18" x14ac:dyDescent="0.35">
      <c r="A2259" s="55">
        <v>2020</v>
      </c>
      <c r="B2259" s="127" t="s">
        <v>127</v>
      </c>
      <c r="C2259" s="127" t="s">
        <v>710</v>
      </c>
      <c r="D2259" s="127" t="s">
        <v>913</v>
      </c>
      <c r="E2259" s="127" t="s">
        <v>918</v>
      </c>
      <c r="F2259" s="127" t="s">
        <v>915</v>
      </c>
      <c r="G2259" s="127" t="s">
        <v>916</v>
      </c>
      <c r="H2259" s="127" t="s">
        <v>1187</v>
      </c>
      <c r="I2259" s="127">
        <v>0</v>
      </c>
      <c r="J2259" s="127">
        <v>0</v>
      </c>
      <c r="K2259" s="127">
        <v>0</v>
      </c>
      <c r="L2259" s="67" t="b">
        <f t="shared" si="140"/>
        <v>1</v>
      </c>
      <c r="M2259" s="100">
        <f>IF(L2259=TRUE,(K2259+'NPV Calcs'!$D$14)*About!$B$121,K2259*About!$B$121)</f>
        <v>7.2396401247340254</v>
      </c>
      <c r="N2259" s="100" t="str">
        <f t="shared" si="141"/>
        <v>ngps - production</v>
      </c>
      <c r="O2259" s="100" t="str">
        <f t="shared" si="142"/>
        <v>methane capture</v>
      </c>
      <c r="P2259" s="57" t="str">
        <f t="shared" si="143"/>
        <v>ngps - production methane capture</v>
      </c>
      <c r="Q2259" s="101">
        <f>(J2259*About!$A$118/1000)*10^12</f>
        <v>0</v>
      </c>
      <c r="R2259" s="102">
        <f>M2259/About!$B$130</f>
        <v>13.621072108568427</v>
      </c>
    </row>
    <row r="2260" spans="1:18" x14ac:dyDescent="0.35">
      <c r="A2260" s="55">
        <v>2020</v>
      </c>
      <c r="B2260" s="127" t="s">
        <v>127</v>
      </c>
      <c r="C2260" s="127" t="s">
        <v>710</v>
      </c>
      <c r="D2260" s="127" t="s">
        <v>913</v>
      </c>
      <c r="E2260" s="127" t="s">
        <v>918</v>
      </c>
      <c r="F2260" s="127" t="s">
        <v>915</v>
      </c>
      <c r="G2260" s="127" t="s">
        <v>916</v>
      </c>
      <c r="H2260" s="127" t="s">
        <v>929</v>
      </c>
      <c r="I2260" s="127">
        <v>0</v>
      </c>
      <c r="J2260" s="127">
        <v>0</v>
      </c>
      <c r="K2260" s="127">
        <v>0</v>
      </c>
      <c r="L2260" s="67" t="b">
        <f t="shared" si="140"/>
        <v>1</v>
      </c>
      <c r="M2260" s="100">
        <f>IF(L2260=TRUE,(K2260+'NPV Calcs'!$D$14)*About!$B$121,K2260*About!$B$121)</f>
        <v>7.2396401247340254</v>
      </c>
      <c r="N2260" s="100" t="str">
        <f t="shared" si="141"/>
        <v>ngps - production</v>
      </c>
      <c r="O2260" s="100" t="str">
        <f t="shared" si="142"/>
        <v>methane capture</v>
      </c>
      <c r="P2260" s="57" t="str">
        <f t="shared" si="143"/>
        <v>ngps - production methane capture</v>
      </c>
      <c r="Q2260" s="101">
        <f>(J2260*About!$A$118/1000)*10^12</f>
        <v>0</v>
      </c>
      <c r="R2260" s="102">
        <f>M2260/About!$B$130</f>
        <v>13.621072108568427</v>
      </c>
    </row>
    <row r="2261" spans="1:18" x14ac:dyDescent="0.35">
      <c r="A2261" s="55">
        <v>2020</v>
      </c>
      <c r="B2261" s="127" t="s">
        <v>127</v>
      </c>
      <c r="C2261" s="127" t="s">
        <v>710</v>
      </c>
      <c r="D2261" s="127" t="s">
        <v>913</v>
      </c>
      <c r="E2261" s="127" t="s">
        <v>918</v>
      </c>
      <c r="F2261" s="127" t="s">
        <v>915</v>
      </c>
      <c r="G2261" s="127" t="s">
        <v>916</v>
      </c>
      <c r="H2261" s="127" t="s">
        <v>931</v>
      </c>
      <c r="I2261" s="127">
        <v>0</v>
      </c>
      <c r="J2261" s="127">
        <v>0</v>
      </c>
      <c r="K2261" s="127">
        <v>0</v>
      </c>
      <c r="L2261" s="67" t="b">
        <f t="shared" si="140"/>
        <v>1</v>
      </c>
      <c r="M2261" s="100">
        <f>IF(L2261=TRUE,(K2261+'NPV Calcs'!$D$14)*About!$B$121,K2261*About!$B$121)</f>
        <v>7.2396401247340254</v>
      </c>
      <c r="N2261" s="100" t="str">
        <f t="shared" si="141"/>
        <v>ngps - production</v>
      </c>
      <c r="O2261" s="100" t="str">
        <f t="shared" si="142"/>
        <v>methane capture</v>
      </c>
      <c r="P2261" s="57" t="str">
        <f t="shared" si="143"/>
        <v>ngps - production methane capture</v>
      </c>
      <c r="Q2261" s="101">
        <f>(J2261*About!$A$118/1000)*10^12</f>
        <v>0</v>
      </c>
      <c r="R2261" s="102">
        <f>M2261/About!$B$130</f>
        <v>13.621072108568427</v>
      </c>
    </row>
    <row r="2262" spans="1:18" x14ac:dyDescent="0.35">
      <c r="A2262" s="55">
        <v>2020</v>
      </c>
      <c r="B2262" s="127" t="s">
        <v>127</v>
      </c>
      <c r="C2262" s="127" t="s">
        <v>710</v>
      </c>
      <c r="D2262" s="127" t="s">
        <v>1186</v>
      </c>
      <c r="E2262" s="127" t="s">
        <v>1186</v>
      </c>
      <c r="F2262" s="127" t="s">
        <v>925</v>
      </c>
      <c r="G2262" s="127" t="s">
        <v>928</v>
      </c>
      <c r="H2262" s="127" t="s">
        <v>936</v>
      </c>
      <c r="I2262" s="127">
        <v>0</v>
      </c>
      <c r="J2262" s="127">
        <v>0</v>
      </c>
      <c r="K2262" s="127">
        <v>0</v>
      </c>
      <c r="L2262" s="67" t="b">
        <f t="shared" si="140"/>
        <v>1</v>
      </c>
      <c r="M2262" s="100">
        <f>IF(L2262=TRUE,(K2262+'NPV Calcs'!$D$14)*About!$B$121,K2262*About!$B$121)</f>
        <v>7.2396401247340254</v>
      </c>
      <c r="N2262" s="100" t="str">
        <f t="shared" si="141"/>
        <v>ngps - T&amp;D</v>
      </c>
      <c r="O2262" s="100" t="str">
        <f t="shared" si="142"/>
        <v>methane capture</v>
      </c>
      <c r="P2262" s="57" t="str">
        <f t="shared" si="143"/>
        <v>ngps - T&amp;D methane capture</v>
      </c>
      <c r="Q2262" s="101">
        <f>(J2262*About!$A$118/1000)*10^12</f>
        <v>0</v>
      </c>
      <c r="R2262" s="102">
        <f>M2262/About!$B$130</f>
        <v>13.621072108568427</v>
      </c>
    </row>
    <row r="2263" spans="1:18" x14ac:dyDescent="0.35">
      <c r="A2263" s="55">
        <v>2020</v>
      </c>
      <c r="B2263" s="127" t="s">
        <v>127</v>
      </c>
      <c r="C2263" s="127" t="s">
        <v>710</v>
      </c>
      <c r="D2263" s="127" t="s">
        <v>1186</v>
      </c>
      <c r="E2263" s="127" t="s">
        <v>1186</v>
      </c>
      <c r="F2263" s="127" t="s">
        <v>915</v>
      </c>
      <c r="G2263" s="127" t="s">
        <v>928</v>
      </c>
      <c r="H2263" s="127" t="s">
        <v>929</v>
      </c>
      <c r="I2263" s="127">
        <v>0</v>
      </c>
      <c r="J2263" s="127">
        <v>0</v>
      </c>
      <c r="K2263" s="127">
        <v>0</v>
      </c>
      <c r="L2263" s="67" t="b">
        <f t="shared" si="140"/>
        <v>0</v>
      </c>
      <c r="M2263" s="100">
        <f>IF(L2263=TRUE,(K2263+'NPV Calcs'!$D$14)*About!$B$121,K2263*About!$B$121)</f>
        <v>0</v>
      </c>
      <c r="N2263" s="100" t="str">
        <f t="shared" si="141"/>
        <v>ngps - production</v>
      </c>
      <c r="O2263" s="100" t="str">
        <f t="shared" si="142"/>
        <v>methane capture</v>
      </c>
      <c r="P2263" s="57" t="str">
        <f t="shared" si="143"/>
        <v>ngps - production methane capture</v>
      </c>
      <c r="Q2263" s="101">
        <f>(J2263*About!$A$118/1000)*10^12</f>
        <v>0</v>
      </c>
      <c r="R2263" s="102">
        <f>M2263/About!$B$130</f>
        <v>0</v>
      </c>
    </row>
    <row r="2264" spans="1:18" x14ac:dyDescent="0.35">
      <c r="A2264" s="55">
        <v>2020</v>
      </c>
      <c r="B2264" s="127" t="s">
        <v>334</v>
      </c>
      <c r="C2264" s="127" t="s">
        <v>712</v>
      </c>
      <c r="D2264" s="127" t="s">
        <v>895</v>
      </c>
      <c r="E2264" s="127" t="s">
        <v>919</v>
      </c>
      <c r="F2264" s="127" t="s">
        <v>915</v>
      </c>
      <c r="G2264" s="127" t="s">
        <v>930</v>
      </c>
      <c r="H2264" s="127" t="s">
        <v>931</v>
      </c>
      <c r="I2264" s="127">
        <v>0</v>
      </c>
      <c r="J2264" s="127">
        <v>0</v>
      </c>
      <c r="K2264" s="127">
        <v>0</v>
      </c>
      <c r="L2264" s="67" t="b">
        <f t="shared" si="140"/>
        <v>1</v>
      </c>
      <c r="M2264" s="100">
        <f>IF(L2264=TRUE,(K2264+'NPV Calcs'!$D$14)*About!$B$121,K2264*About!$B$121)</f>
        <v>7.2396401247340254</v>
      </c>
      <c r="N2264" s="100" t="str">
        <f t="shared" si="141"/>
        <v>ngps - production</v>
      </c>
      <c r="O2264" s="100" t="str">
        <f t="shared" si="142"/>
        <v>methane destruction</v>
      </c>
      <c r="P2264" s="57" t="str">
        <f t="shared" si="143"/>
        <v>ngps - production methane destruction</v>
      </c>
      <c r="Q2264" s="101">
        <f>(J2264*About!$A$118/1000)*10^12</f>
        <v>0</v>
      </c>
      <c r="R2264" s="102">
        <f>M2264/About!$B$130</f>
        <v>13.621072108568427</v>
      </c>
    </row>
    <row r="2265" spans="1:18" x14ac:dyDescent="0.35">
      <c r="A2265" s="55">
        <v>2020</v>
      </c>
      <c r="B2265" s="127" t="s">
        <v>345</v>
      </c>
      <c r="C2265" s="127" t="s">
        <v>969</v>
      </c>
      <c r="D2265" s="127" t="s">
        <v>913</v>
      </c>
      <c r="E2265" s="127" t="s">
        <v>935</v>
      </c>
      <c r="F2265" s="127" t="s">
        <v>925</v>
      </c>
      <c r="G2265" s="127" t="s">
        <v>916</v>
      </c>
      <c r="H2265" s="127" t="s">
        <v>917</v>
      </c>
      <c r="I2265" s="127">
        <v>0</v>
      </c>
      <c r="J2265" s="127">
        <v>0</v>
      </c>
      <c r="K2265" s="127">
        <v>0</v>
      </c>
      <c r="L2265" s="67" t="b">
        <f t="shared" si="140"/>
        <v>1</v>
      </c>
      <c r="M2265" s="100">
        <f>IF(L2265=TRUE,(K2265+'NPV Calcs'!$D$14)*About!$B$121,K2265*About!$B$121)</f>
        <v>7.2396401247340254</v>
      </c>
      <c r="N2265" s="100" t="str">
        <f t="shared" si="141"/>
        <v>ngps - T&amp;D</v>
      </c>
      <c r="O2265" s="100" t="str">
        <f t="shared" si="142"/>
        <v>methane capture</v>
      </c>
      <c r="P2265" s="57" t="str">
        <f t="shared" si="143"/>
        <v>ngps - T&amp;D methane capture</v>
      </c>
      <c r="Q2265" s="101">
        <f>(J2265*About!$A$118/1000)*10^12</f>
        <v>0</v>
      </c>
      <c r="R2265" s="102">
        <f>M2265/About!$B$130</f>
        <v>13.621072108568427</v>
      </c>
    </row>
    <row r="2266" spans="1:18" x14ac:dyDescent="0.35">
      <c r="A2266" s="55">
        <v>2020</v>
      </c>
      <c r="B2266" s="127" t="s">
        <v>345</v>
      </c>
      <c r="C2266" s="127" t="s">
        <v>969</v>
      </c>
      <c r="D2266" s="127" t="s">
        <v>913</v>
      </c>
      <c r="E2266" s="127" t="s">
        <v>935</v>
      </c>
      <c r="F2266" s="127" t="s">
        <v>925</v>
      </c>
      <c r="G2266" s="127" t="s">
        <v>916</v>
      </c>
      <c r="H2266" s="127" t="s">
        <v>936</v>
      </c>
      <c r="I2266" s="127">
        <v>0</v>
      </c>
      <c r="J2266" s="127">
        <v>0</v>
      </c>
      <c r="K2266" s="127">
        <v>0</v>
      </c>
      <c r="L2266" s="67" t="b">
        <f t="shared" si="140"/>
        <v>1</v>
      </c>
      <c r="M2266" s="100">
        <f>IF(L2266=TRUE,(K2266+'NPV Calcs'!$D$14)*About!$B$121,K2266*About!$B$121)</f>
        <v>7.2396401247340254</v>
      </c>
      <c r="N2266" s="100" t="str">
        <f t="shared" si="141"/>
        <v>ngps - T&amp;D</v>
      </c>
      <c r="O2266" s="100" t="str">
        <f t="shared" si="142"/>
        <v>methane capture</v>
      </c>
      <c r="P2266" s="57" t="str">
        <f t="shared" si="143"/>
        <v>ngps - T&amp;D methane capture</v>
      </c>
      <c r="Q2266" s="101">
        <f>(J2266*About!$A$118/1000)*10^12</f>
        <v>0</v>
      </c>
      <c r="R2266" s="102">
        <f>M2266/About!$B$130</f>
        <v>13.621072108568427</v>
      </c>
    </row>
    <row r="2267" spans="1:18" x14ac:dyDescent="0.35">
      <c r="A2267" s="55">
        <v>2020</v>
      </c>
      <c r="B2267" s="127" t="s">
        <v>345</v>
      </c>
      <c r="C2267" s="127" t="s">
        <v>969</v>
      </c>
      <c r="D2267" s="127" t="s">
        <v>913</v>
      </c>
      <c r="E2267" s="127" t="s">
        <v>935</v>
      </c>
      <c r="F2267" s="127" t="s">
        <v>925</v>
      </c>
      <c r="G2267" s="127" t="s">
        <v>916</v>
      </c>
      <c r="H2267" s="127" t="s">
        <v>937</v>
      </c>
      <c r="I2267" s="127">
        <v>0</v>
      </c>
      <c r="J2267" s="127">
        <v>0</v>
      </c>
      <c r="K2267" s="127">
        <v>0</v>
      </c>
      <c r="L2267" s="67" t="b">
        <f t="shared" si="140"/>
        <v>1</v>
      </c>
      <c r="M2267" s="100">
        <f>IF(L2267=TRUE,(K2267+'NPV Calcs'!$D$14)*About!$B$121,K2267*About!$B$121)</f>
        <v>7.2396401247340254</v>
      </c>
      <c r="N2267" s="100" t="str">
        <f t="shared" si="141"/>
        <v>ngps - T&amp;D</v>
      </c>
      <c r="O2267" s="100" t="str">
        <f t="shared" si="142"/>
        <v>methane capture</v>
      </c>
      <c r="P2267" s="57" t="str">
        <f t="shared" si="143"/>
        <v>ngps - T&amp;D methane capture</v>
      </c>
      <c r="Q2267" s="101">
        <f>(J2267*About!$A$118/1000)*10^12</f>
        <v>0</v>
      </c>
      <c r="R2267" s="102">
        <f>M2267/About!$B$130</f>
        <v>13.621072108568427</v>
      </c>
    </row>
    <row r="2268" spans="1:18" x14ac:dyDescent="0.35">
      <c r="A2268" s="55">
        <v>2020</v>
      </c>
      <c r="B2268" s="127" t="s">
        <v>345</v>
      </c>
      <c r="C2268" s="127" t="s">
        <v>969</v>
      </c>
      <c r="D2268" s="127" t="s">
        <v>913</v>
      </c>
      <c r="E2268" s="127" t="s">
        <v>935</v>
      </c>
      <c r="F2268" s="127" t="s">
        <v>925</v>
      </c>
      <c r="G2268" s="127" t="s">
        <v>916</v>
      </c>
      <c r="H2268" s="127" t="s">
        <v>933</v>
      </c>
      <c r="I2268" s="127">
        <v>0</v>
      </c>
      <c r="J2268" s="127">
        <v>0</v>
      </c>
      <c r="K2268" s="127">
        <v>0</v>
      </c>
      <c r="L2268" s="67" t="b">
        <f t="shared" si="140"/>
        <v>1</v>
      </c>
      <c r="M2268" s="100">
        <f>IF(L2268=TRUE,(K2268+'NPV Calcs'!$D$14)*About!$B$121,K2268*About!$B$121)</f>
        <v>7.2396401247340254</v>
      </c>
      <c r="N2268" s="100" t="str">
        <f t="shared" si="141"/>
        <v>ngps - T&amp;D</v>
      </c>
      <c r="O2268" s="100" t="str">
        <f t="shared" si="142"/>
        <v>methane capture</v>
      </c>
      <c r="P2268" s="57" t="str">
        <f t="shared" si="143"/>
        <v>ngps - T&amp;D methane capture</v>
      </c>
      <c r="Q2268" s="101">
        <f>(J2268*About!$A$118/1000)*10^12</f>
        <v>0</v>
      </c>
      <c r="R2268" s="102">
        <f>M2268/About!$B$130</f>
        <v>13.621072108568427</v>
      </c>
    </row>
    <row r="2269" spans="1:18" x14ac:dyDescent="0.35">
      <c r="A2269" s="55">
        <v>2020</v>
      </c>
      <c r="B2269" s="127" t="s">
        <v>345</v>
      </c>
      <c r="C2269" s="127" t="s">
        <v>969</v>
      </c>
      <c r="D2269" s="127" t="s">
        <v>913</v>
      </c>
      <c r="E2269" s="127" t="s">
        <v>935</v>
      </c>
      <c r="F2269" s="127" t="s">
        <v>925</v>
      </c>
      <c r="G2269" s="127" t="s">
        <v>916</v>
      </c>
      <c r="H2269" s="127" t="s">
        <v>938</v>
      </c>
      <c r="I2269" s="127">
        <v>0</v>
      </c>
      <c r="J2269" s="127">
        <v>0</v>
      </c>
      <c r="K2269" s="127">
        <v>0</v>
      </c>
      <c r="L2269" s="67" t="b">
        <f t="shared" si="140"/>
        <v>1</v>
      </c>
      <c r="M2269" s="100">
        <f>IF(L2269=TRUE,(K2269+'NPV Calcs'!$D$14)*About!$B$121,K2269*About!$B$121)</f>
        <v>7.2396401247340254</v>
      </c>
      <c r="N2269" s="100" t="str">
        <f t="shared" si="141"/>
        <v>ngps - T&amp;D</v>
      </c>
      <c r="O2269" s="100" t="str">
        <f t="shared" si="142"/>
        <v>methane capture</v>
      </c>
      <c r="P2269" s="57" t="str">
        <f t="shared" si="143"/>
        <v>ngps - T&amp;D methane capture</v>
      </c>
      <c r="Q2269" s="101">
        <f>(J2269*About!$A$118/1000)*10^12</f>
        <v>0</v>
      </c>
      <c r="R2269" s="102">
        <f>M2269/About!$B$130</f>
        <v>13.621072108568427</v>
      </c>
    </row>
    <row r="2270" spans="1:18" x14ac:dyDescent="0.35">
      <c r="A2270" s="55">
        <v>2020</v>
      </c>
      <c r="B2270" s="127" t="s">
        <v>345</v>
      </c>
      <c r="C2270" s="127" t="s">
        <v>969</v>
      </c>
      <c r="D2270" s="127" t="s">
        <v>913</v>
      </c>
      <c r="E2270" s="127" t="s">
        <v>935</v>
      </c>
      <c r="F2270" s="127" t="s">
        <v>925</v>
      </c>
      <c r="G2270" s="127" t="s">
        <v>916</v>
      </c>
      <c r="H2270" s="127" t="s">
        <v>923</v>
      </c>
      <c r="I2270" s="127">
        <v>0</v>
      </c>
      <c r="J2270" s="127">
        <v>0</v>
      </c>
      <c r="K2270" s="127">
        <v>0</v>
      </c>
      <c r="L2270" s="67" t="b">
        <f t="shared" si="140"/>
        <v>1</v>
      </c>
      <c r="M2270" s="100">
        <f>IF(L2270=TRUE,(K2270+'NPV Calcs'!$D$14)*About!$B$121,K2270*About!$B$121)</f>
        <v>7.2396401247340254</v>
      </c>
      <c r="N2270" s="100" t="str">
        <f t="shared" si="141"/>
        <v>ngps - T&amp;D</v>
      </c>
      <c r="O2270" s="100" t="str">
        <f t="shared" si="142"/>
        <v>methane capture</v>
      </c>
      <c r="P2270" s="57" t="str">
        <f t="shared" si="143"/>
        <v>ngps - T&amp;D methane capture</v>
      </c>
      <c r="Q2270" s="101">
        <f>(J2270*About!$A$118/1000)*10^12</f>
        <v>0</v>
      </c>
      <c r="R2270" s="102">
        <f>M2270/About!$B$130</f>
        <v>13.621072108568427</v>
      </c>
    </row>
    <row r="2271" spans="1:18" x14ac:dyDescent="0.35">
      <c r="A2271" s="55">
        <v>2020</v>
      </c>
      <c r="B2271" s="127" t="s">
        <v>345</v>
      </c>
      <c r="C2271" s="127" t="s">
        <v>969</v>
      </c>
      <c r="D2271" s="127" t="s">
        <v>913</v>
      </c>
      <c r="E2271" s="127" t="s">
        <v>935</v>
      </c>
      <c r="F2271" s="127" t="s">
        <v>925</v>
      </c>
      <c r="G2271" s="127" t="s">
        <v>916</v>
      </c>
      <c r="H2271" s="127" t="s">
        <v>920</v>
      </c>
      <c r="I2271" s="127">
        <v>0</v>
      </c>
      <c r="J2271" s="127">
        <v>0</v>
      </c>
      <c r="K2271" s="127">
        <v>0</v>
      </c>
      <c r="L2271" s="67" t="b">
        <f t="shared" si="140"/>
        <v>1</v>
      </c>
      <c r="M2271" s="100">
        <f>IF(L2271=TRUE,(K2271+'NPV Calcs'!$D$14)*About!$B$121,K2271*About!$B$121)</f>
        <v>7.2396401247340254</v>
      </c>
      <c r="N2271" s="100" t="str">
        <f t="shared" si="141"/>
        <v>ngps - T&amp;D</v>
      </c>
      <c r="O2271" s="100" t="str">
        <f t="shared" si="142"/>
        <v>methane capture</v>
      </c>
      <c r="P2271" s="57" t="str">
        <f t="shared" si="143"/>
        <v>ngps - T&amp;D methane capture</v>
      </c>
      <c r="Q2271" s="101">
        <f>(J2271*About!$A$118/1000)*10^12</f>
        <v>0</v>
      </c>
      <c r="R2271" s="102">
        <f>M2271/About!$B$130</f>
        <v>13.621072108568427</v>
      </c>
    </row>
    <row r="2272" spans="1:18" x14ac:dyDescent="0.35">
      <c r="A2272" s="55">
        <v>2020</v>
      </c>
      <c r="B2272" s="127" t="s">
        <v>345</v>
      </c>
      <c r="C2272" s="127" t="s">
        <v>969</v>
      </c>
      <c r="D2272" s="127" t="s">
        <v>913</v>
      </c>
      <c r="E2272" s="127" t="s">
        <v>935</v>
      </c>
      <c r="F2272" s="127" t="s">
        <v>925</v>
      </c>
      <c r="G2272" s="127" t="s">
        <v>916</v>
      </c>
      <c r="H2272" s="127" t="s">
        <v>934</v>
      </c>
      <c r="I2272" s="127">
        <v>0</v>
      </c>
      <c r="J2272" s="127">
        <v>0</v>
      </c>
      <c r="K2272" s="127">
        <v>0</v>
      </c>
      <c r="L2272" s="67" t="b">
        <f t="shared" si="140"/>
        <v>1</v>
      </c>
      <c r="M2272" s="100">
        <f>IF(L2272=TRUE,(K2272+'NPV Calcs'!$D$14)*About!$B$121,K2272*About!$B$121)</f>
        <v>7.2396401247340254</v>
      </c>
      <c r="N2272" s="100" t="str">
        <f t="shared" si="141"/>
        <v>ngps - T&amp;D</v>
      </c>
      <c r="O2272" s="100" t="str">
        <f t="shared" si="142"/>
        <v>methane capture</v>
      </c>
      <c r="P2272" s="57" t="str">
        <f t="shared" si="143"/>
        <v>ngps - T&amp;D methane capture</v>
      </c>
      <c r="Q2272" s="101">
        <f>(J2272*About!$A$118/1000)*10^12</f>
        <v>0</v>
      </c>
      <c r="R2272" s="102">
        <f>M2272/About!$B$130</f>
        <v>13.621072108568427</v>
      </c>
    </row>
    <row r="2273" spans="1:18" x14ac:dyDescent="0.35">
      <c r="A2273" s="55">
        <v>2020</v>
      </c>
      <c r="B2273" s="127" t="s">
        <v>345</v>
      </c>
      <c r="C2273" s="127" t="s">
        <v>969</v>
      </c>
      <c r="D2273" s="127" t="s">
        <v>913</v>
      </c>
      <c r="E2273" s="127" t="s">
        <v>935</v>
      </c>
      <c r="F2273" s="127" t="s">
        <v>925</v>
      </c>
      <c r="G2273" s="127" t="s">
        <v>916</v>
      </c>
      <c r="H2273" s="127" t="s">
        <v>926</v>
      </c>
      <c r="I2273" s="127">
        <v>0</v>
      </c>
      <c r="J2273" s="127">
        <v>0</v>
      </c>
      <c r="K2273" s="127">
        <v>0</v>
      </c>
      <c r="L2273" s="67" t="b">
        <f t="shared" si="140"/>
        <v>1</v>
      </c>
      <c r="M2273" s="100">
        <f>IF(L2273=TRUE,(K2273+'NPV Calcs'!$D$14)*About!$B$121,K2273*About!$B$121)</f>
        <v>7.2396401247340254</v>
      </c>
      <c r="N2273" s="100" t="str">
        <f t="shared" si="141"/>
        <v>ngps - T&amp;D</v>
      </c>
      <c r="O2273" s="100" t="str">
        <f t="shared" si="142"/>
        <v>methane capture</v>
      </c>
      <c r="P2273" s="57" t="str">
        <f t="shared" si="143"/>
        <v>ngps - T&amp;D methane capture</v>
      </c>
      <c r="Q2273" s="101">
        <f>(J2273*About!$A$118/1000)*10^12</f>
        <v>0</v>
      </c>
      <c r="R2273" s="102">
        <f>M2273/About!$B$130</f>
        <v>13.621072108568427</v>
      </c>
    </row>
    <row r="2274" spans="1:18" x14ac:dyDescent="0.35">
      <c r="A2274" s="55">
        <v>2020</v>
      </c>
      <c r="B2274" s="127" t="s">
        <v>332</v>
      </c>
      <c r="C2274" s="127" t="s">
        <v>711</v>
      </c>
      <c r="D2274" s="127" t="s">
        <v>895</v>
      </c>
      <c r="E2274" s="127" t="s">
        <v>921</v>
      </c>
      <c r="F2274" s="127" t="s">
        <v>915</v>
      </c>
      <c r="G2274" s="127" t="s">
        <v>916</v>
      </c>
      <c r="H2274" s="127" t="s">
        <v>926</v>
      </c>
      <c r="I2274" s="127">
        <v>0</v>
      </c>
      <c r="J2274" s="127">
        <v>0</v>
      </c>
      <c r="K2274" s="127">
        <v>0</v>
      </c>
      <c r="L2274" s="67" t="b">
        <f t="shared" si="140"/>
        <v>1</v>
      </c>
      <c r="M2274" s="100">
        <f>IF(L2274=TRUE,(K2274+'NPV Calcs'!$D$14)*About!$B$121,K2274*About!$B$121)</f>
        <v>7.2396401247340254</v>
      </c>
      <c r="N2274" s="100" t="str">
        <f t="shared" si="141"/>
        <v>ngps - production</v>
      </c>
      <c r="O2274" s="100" t="str">
        <f t="shared" si="142"/>
        <v>methane capture</v>
      </c>
      <c r="P2274" s="57" t="str">
        <f t="shared" si="143"/>
        <v>ngps - production methane capture</v>
      </c>
      <c r="Q2274" s="101">
        <f>(J2274*About!$A$118/1000)*10^12</f>
        <v>0</v>
      </c>
      <c r="R2274" s="102">
        <f>M2274/About!$B$130</f>
        <v>13.621072108568427</v>
      </c>
    </row>
    <row r="2275" spans="1:18" x14ac:dyDescent="0.35">
      <c r="A2275" s="55">
        <v>2020</v>
      </c>
      <c r="B2275" s="127" t="s">
        <v>332</v>
      </c>
      <c r="C2275" s="127" t="s">
        <v>711</v>
      </c>
      <c r="D2275" s="127" t="s">
        <v>895</v>
      </c>
      <c r="E2275" s="127" t="s">
        <v>921</v>
      </c>
      <c r="F2275" s="127" t="s">
        <v>915</v>
      </c>
      <c r="G2275" s="127" t="s">
        <v>916</v>
      </c>
      <c r="H2275" s="127" t="s">
        <v>1187</v>
      </c>
      <c r="I2275" s="127">
        <v>0</v>
      </c>
      <c r="J2275" s="127">
        <v>0</v>
      </c>
      <c r="K2275" s="127">
        <v>0</v>
      </c>
      <c r="L2275" s="67" t="b">
        <f t="shared" si="140"/>
        <v>1</v>
      </c>
      <c r="M2275" s="100">
        <f>IF(L2275=TRUE,(K2275+'NPV Calcs'!$D$14)*About!$B$121,K2275*About!$B$121)</f>
        <v>7.2396401247340254</v>
      </c>
      <c r="N2275" s="100" t="str">
        <f t="shared" si="141"/>
        <v>ngps - production</v>
      </c>
      <c r="O2275" s="100" t="str">
        <f t="shared" si="142"/>
        <v>methane capture</v>
      </c>
      <c r="P2275" s="57" t="str">
        <f t="shared" si="143"/>
        <v>ngps - production methane capture</v>
      </c>
      <c r="Q2275" s="101">
        <f>(J2275*About!$A$118/1000)*10^12</f>
        <v>0</v>
      </c>
      <c r="R2275" s="102">
        <f>M2275/About!$B$130</f>
        <v>13.621072108568427</v>
      </c>
    </row>
    <row r="2276" spans="1:18" x14ac:dyDescent="0.35">
      <c r="A2276" s="55">
        <v>2020</v>
      </c>
      <c r="B2276" s="127" t="s">
        <v>345</v>
      </c>
      <c r="C2276" s="127" t="s">
        <v>969</v>
      </c>
      <c r="D2276" s="127" t="s">
        <v>895</v>
      </c>
      <c r="E2276" s="127" t="s">
        <v>919</v>
      </c>
      <c r="F2276" s="127" t="s">
        <v>915</v>
      </c>
      <c r="G2276" s="127" t="s">
        <v>928</v>
      </c>
      <c r="H2276" s="127" t="s">
        <v>929</v>
      </c>
      <c r="I2276" s="127">
        <v>0</v>
      </c>
      <c r="J2276" s="127">
        <v>0</v>
      </c>
      <c r="K2276" s="127">
        <v>0</v>
      </c>
      <c r="L2276" s="67" t="b">
        <f t="shared" si="140"/>
        <v>0</v>
      </c>
      <c r="M2276" s="100">
        <f>IF(L2276=TRUE,(K2276+'NPV Calcs'!$D$14)*About!$B$121,K2276*About!$B$121)</f>
        <v>0</v>
      </c>
      <c r="N2276" s="100" t="str">
        <f t="shared" si="141"/>
        <v>ngps - production</v>
      </c>
      <c r="O2276" s="100" t="str">
        <f t="shared" si="142"/>
        <v>methane capture</v>
      </c>
      <c r="P2276" s="57" t="str">
        <f t="shared" si="143"/>
        <v>ngps - production methane capture</v>
      </c>
      <c r="Q2276" s="101">
        <f>(J2276*About!$A$118/1000)*10^12</f>
        <v>0</v>
      </c>
      <c r="R2276" s="102">
        <f>M2276/About!$B$130</f>
        <v>0</v>
      </c>
    </row>
    <row r="2277" spans="1:18" x14ac:dyDescent="0.35">
      <c r="A2277" s="55">
        <v>2020</v>
      </c>
      <c r="B2277" s="127" t="s">
        <v>345</v>
      </c>
      <c r="C2277" s="127" t="s">
        <v>969</v>
      </c>
      <c r="D2277" s="127" t="s">
        <v>895</v>
      </c>
      <c r="E2277" s="127" t="s">
        <v>919</v>
      </c>
      <c r="F2277" s="127" t="s">
        <v>915</v>
      </c>
      <c r="G2277" s="127" t="s">
        <v>930</v>
      </c>
      <c r="H2277" s="127" t="s">
        <v>931</v>
      </c>
      <c r="I2277" s="127">
        <v>0</v>
      </c>
      <c r="J2277" s="127">
        <v>0</v>
      </c>
      <c r="K2277" s="127">
        <v>0</v>
      </c>
      <c r="L2277" s="67" t="b">
        <f t="shared" si="140"/>
        <v>1</v>
      </c>
      <c r="M2277" s="100">
        <f>IF(L2277=TRUE,(K2277+'NPV Calcs'!$D$14)*About!$B$121,K2277*About!$B$121)</f>
        <v>7.2396401247340254</v>
      </c>
      <c r="N2277" s="100" t="str">
        <f t="shared" si="141"/>
        <v>ngps - production</v>
      </c>
      <c r="O2277" s="100" t="str">
        <f t="shared" si="142"/>
        <v>methane destruction</v>
      </c>
      <c r="P2277" s="57" t="str">
        <f t="shared" si="143"/>
        <v>ngps - production methane destruction</v>
      </c>
      <c r="Q2277" s="101">
        <f>(J2277*About!$A$118/1000)*10^12</f>
        <v>0</v>
      </c>
      <c r="R2277" s="102">
        <f>M2277/About!$B$130</f>
        <v>13.621072108568427</v>
      </c>
    </row>
    <row r="2278" spans="1:18" x14ac:dyDescent="0.35">
      <c r="A2278" s="55">
        <v>2020</v>
      </c>
      <c r="B2278" s="127" t="s">
        <v>345</v>
      </c>
      <c r="C2278" s="127" t="s">
        <v>969</v>
      </c>
      <c r="D2278" s="127" t="s">
        <v>895</v>
      </c>
      <c r="E2278" s="127" t="s">
        <v>919</v>
      </c>
      <c r="F2278" s="127" t="s">
        <v>915</v>
      </c>
      <c r="G2278" s="127" t="s">
        <v>916</v>
      </c>
      <c r="H2278" s="127" t="s">
        <v>917</v>
      </c>
      <c r="I2278" s="127">
        <v>0</v>
      </c>
      <c r="J2278" s="127">
        <v>0</v>
      </c>
      <c r="K2278" s="127">
        <v>0</v>
      </c>
      <c r="L2278" s="67" t="b">
        <f t="shared" si="140"/>
        <v>1</v>
      </c>
      <c r="M2278" s="100">
        <f>IF(L2278=TRUE,(K2278+'NPV Calcs'!$D$14)*About!$B$121,K2278*About!$B$121)</f>
        <v>7.2396401247340254</v>
      </c>
      <c r="N2278" s="100" t="str">
        <f t="shared" si="141"/>
        <v>ngps - production</v>
      </c>
      <c r="O2278" s="100" t="str">
        <f t="shared" si="142"/>
        <v>methane capture</v>
      </c>
      <c r="P2278" s="57" t="str">
        <f t="shared" si="143"/>
        <v>ngps - production methane capture</v>
      </c>
      <c r="Q2278" s="101">
        <f>(J2278*About!$A$118/1000)*10^12</f>
        <v>0</v>
      </c>
      <c r="R2278" s="102">
        <f>M2278/About!$B$130</f>
        <v>13.621072108568427</v>
      </c>
    </row>
    <row r="2279" spans="1:18" x14ac:dyDescent="0.35">
      <c r="A2279" s="55">
        <v>2020</v>
      </c>
      <c r="B2279" s="127" t="s">
        <v>345</v>
      </c>
      <c r="C2279" s="127" t="s">
        <v>969</v>
      </c>
      <c r="D2279" s="127" t="s">
        <v>895</v>
      </c>
      <c r="E2279" s="127" t="s">
        <v>919</v>
      </c>
      <c r="F2279" s="127" t="s">
        <v>915</v>
      </c>
      <c r="G2279" s="127" t="s">
        <v>916</v>
      </c>
      <c r="H2279" s="127" t="s">
        <v>937</v>
      </c>
      <c r="I2279" s="127">
        <v>0</v>
      </c>
      <c r="J2279" s="127">
        <v>0</v>
      </c>
      <c r="K2279" s="127">
        <v>0</v>
      </c>
      <c r="L2279" s="67" t="b">
        <f t="shared" si="140"/>
        <v>0</v>
      </c>
      <c r="M2279" s="100">
        <f>IF(L2279=TRUE,(K2279+'NPV Calcs'!$D$14)*About!$B$121,K2279*About!$B$121)</f>
        <v>0</v>
      </c>
      <c r="N2279" s="100" t="str">
        <f t="shared" si="141"/>
        <v>ngps - production</v>
      </c>
      <c r="O2279" s="100" t="str">
        <f t="shared" si="142"/>
        <v>methane capture</v>
      </c>
      <c r="P2279" s="57" t="str">
        <f t="shared" si="143"/>
        <v>ngps - production methane capture</v>
      </c>
      <c r="Q2279" s="101">
        <f>(J2279*About!$A$118/1000)*10^12</f>
        <v>0</v>
      </c>
      <c r="R2279" s="102">
        <f>M2279/About!$B$130</f>
        <v>0</v>
      </c>
    </row>
    <row r="2280" spans="1:18" x14ac:dyDescent="0.35">
      <c r="A2280" s="55">
        <v>2020</v>
      </c>
      <c r="B2280" s="127" t="s">
        <v>345</v>
      </c>
      <c r="C2280" s="127" t="s">
        <v>969</v>
      </c>
      <c r="D2280" s="127" t="s">
        <v>895</v>
      </c>
      <c r="E2280" s="127" t="s">
        <v>919</v>
      </c>
      <c r="F2280" s="127" t="s">
        <v>915</v>
      </c>
      <c r="G2280" s="127" t="s">
        <v>916</v>
      </c>
      <c r="H2280" s="127" t="s">
        <v>932</v>
      </c>
      <c r="I2280" s="127">
        <v>0</v>
      </c>
      <c r="J2280" s="127">
        <v>0</v>
      </c>
      <c r="K2280" s="127">
        <v>0</v>
      </c>
      <c r="L2280" s="67" t="b">
        <f t="shared" si="140"/>
        <v>1</v>
      </c>
      <c r="M2280" s="100">
        <f>IF(L2280=TRUE,(K2280+'NPV Calcs'!$D$14)*About!$B$121,K2280*About!$B$121)</f>
        <v>7.2396401247340254</v>
      </c>
      <c r="N2280" s="100" t="str">
        <f t="shared" si="141"/>
        <v>ngps - production</v>
      </c>
      <c r="O2280" s="100" t="str">
        <f t="shared" si="142"/>
        <v>methane destruction</v>
      </c>
      <c r="P2280" s="57" t="str">
        <f t="shared" si="143"/>
        <v>ngps - production methane destruction</v>
      </c>
      <c r="Q2280" s="101">
        <f>(J2280*About!$A$118/1000)*10^12</f>
        <v>0</v>
      </c>
      <c r="R2280" s="102">
        <f>M2280/About!$B$130</f>
        <v>13.621072108568427</v>
      </c>
    </row>
    <row r="2281" spans="1:18" x14ac:dyDescent="0.35">
      <c r="A2281" s="55">
        <v>2020</v>
      </c>
      <c r="B2281" s="127" t="s">
        <v>345</v>
      </c>
      <c r="C2281" s="127" t="s">
        <v>969</v>
      </c>
      <c r="D2281" s="127" t="s">
        <v>895</v>
      </c>
      <c r="E2281" s="127" t="s">
        <v>919</v>
      </c>
      <c r="F2281" s="127" t="s">
        <v>915</v>
      </c>
      <c r="G2281" s="127" t="s">
        <v>916</v>
      </c>
      <c r="H2281" s="127" t="s">
        <v>933</v>
      </c>
      <c r="I2281" s="127">
        <v>0</v>
      </c>
      <c r="J2281" s="127">
        <v>0</v>
      </c>
      <c r="K2281" s="127">
        <v>0</v>
      </c>
      <c r="L2281" s="67" t="b">
        <f t="shared" si="140"/>
        <v>1</v>
      </c>
      <c r="M2281" s="100">
        <f>IF(L2281=TRUE,(K2281+'NPV Calcs'!$D$14)*About!$B$121,K2281*About!$B$121)</f>
        <v>7.2396401247340254</v>
      </c>
      <c r="N2281" s="100" t="str">
        <f t="shared" si="141"/>
        <v>ngps - production</v>
      </c>
      <c r="O2281" s="100" t="str">
        <f t="shared" si="142"/>
        <v>methane capture</v>
      </c>
      <c r="P2281" s="57" t="str">
        <f t="shared" si="143"/>
        <v>ngps - production methane capture</v>
      </c>
      <c r="Q2281" s="101">
        <f>(J2281*About!$A$118/1000)*10^12</f>
        <v>0</v>
      </c>
      <c r="R2281" s="102">
        <f>M2281/About!$B$130</f>
        <v>13.621072108568427</v>
      </c>
    </row>
    <row r="2282" spans="1:18" x14ac:dyDescent="0.35">
      <c r="A2282" s="55">
        <v>2020</v>
      </c>
      <c r="B2282" s="127" t="s">
        <v>345</v>
      </c>
      <c r="C2282" s="127" t="s">
        <v>969</v>
      </c>
      <c r="D2282" s="127" t="s">
        <v>895</v>
      </c>
      <c r="E2282" s="127" t="s">
        <v>919</v>
      </c>
      <c r="F2282" s="127" t="s">
        <v>915</v>
      </c>
      <c r="G2282" s="127" t="s">
        <v>916</v>
      </c>
      <c r="H2282" s="127" t="s">
        <v>938</v>
      </c>
      <c r="I2282" s="127">
        <v>0</v>
      </c>
      <c r="J2282" s="127">
        <v>0</v>
      </c>
      <c r="K2282" s="127">
        <v>0</v>
      </c>
      <c r="L2282" s="67" t="b">
        <f t="shared" si="140"/>
        <v>1</v>
      </c>
      <c r="M2282" s="100">
        <f>IF(L2282=TRUE,(K2282+'NPV Calcs'!$D$14)*About!$B$121,K2282*About!$B$121)</f>
        <v>7.2396401247340254</v>
      </c>
      <c r="N2282" s="100" t="str">
        <f t="shared" si="141"/>
        <v>ngps - production</v>
      </c>
      <c r="O2282" s="100" t="str">
        <f t="shared" si="142"/>
        <v>methane capture</v>
      </c>
      <c r="P2282" s="57" t="str">
        <f t="shared" si="143"/>
        <v>ngps - production methane capture</v>
      </c>
      <c r="Q2282" s="101">
        <f>(J2282*About!$A$118/1000)*10^12</f>
        <v>0</v>
      </c>
      <c r="R2282" s="102">
        <f>M2282/About!$B$130</f>
        <v>13.621072108568427</v>
      </c>
    </row>
    <row r="2283" spans="1:18" x14ac:dyDescent="0.35">
      <c r="A2283" s="55">
        <v>2020</v>
      </c>
      <c r="B2283" s="127" t="s">
        <v>345</v>
      </c>
      <c r="C2283" s="127" t="s">
        <v>969</v>
      </c>
      <c r="D2283" s="127" t="s">
        <v>895</v>
      </c>
      <c r="E2283" s="127" t="s">
        <v>919</v>
      </c>
      <c r="F2283" s="127" t="s">
        <v>915</v>
      </c>
      <c r="G2283" s="127" t="s">
        <v>916</v>
      </c>
      <c r="H2283" s="127" t="s">
        <v>923</v>
      </c>
      <c r="I2283" s="127">
        <v>0</v>
      </c>
      <c r="J2283" s="127">
        <v>0</v>
      </c>
      <c r="K2283" s="127">
        <v>0</v>
      </c>
      <c r="L2283" s="67" t="b">
        <f t="shared" si="140"/>
        <v>1</v>
      </c>
      <c r="M2283" s="100">
        <f>IF(L2283=TRUE,(K2283+'NPV Calcs'!$D$14)*About!$B$121,K2283*About!$B$121)</f>
        <v>7.2396401247340254</v>
      </c>
      <c r="N2283" s="100" t="str">
        <f t="shared" si="141"/>
        <v>ngps - production</v>
      </c>
      <c r="O2283" s="100" t="str">
        <f t="shared" si="142"/>
        <v>methane capture</v>
      </c>
      <c r="P2283" s="57" t="str">
        <f t="shared" si="143"/>
        <v>ngps - production methane capture</v>
      </c>
      <c r="Q2283" s="101">
        <f>(J2283*About!$A$118/1000)*10^12</f>
        <v>0</v>
      </c>
      <c r="R2283" s="102">
        <f>M2283/About!$B$130</f>
        <v>13.621072108568427</v>
      </c>
    </row>
    <row r="2284" spans="1:18" x14ac:dyDescent="0.35">
      <c r="A2284" s="55">
        <v>2020</v>
      </c>
      <c r="B2284" s="127" t="s">
        <v>345</v>
      </c>
      <c r="C2284" s="127" t="s">
        <v>969</v>
      </c>
      <c r="D2284" s="127" t="s">
        <v>895</v>
      </c>
      <c r="E2284" s="127" t="s">
        <v>919</v>
      </c>
      <c r="F2284" s="127" t="s">
        <v>915</v>
      </c>
      <c r="G2284" s="127" t="s">
        <v>916</v>
      </c>
      <c r="H2284" s="127" t="s">
        <v>920</v>
      </c>
      <c r="I2284" s="127">
        <v>0</v>
      </c>
      <c r="J2284" s="127">
        <v>0</v>
      </c>
      <c r="K2284" s="127">
        <v>0</v>
      </c>
      <c r="L2284" s="67" t="b">
        <f t="shared" si="140"/>
        <v>1</v>
      </c>
      <c r="M2284" s="100">
        <f>IF(L2284=TRUE,(K2284+'NPV Calcs'!$D$14)*About!$B$121,K2284*About!$B$121)</f>
        <v>7.2396401247340254</v>
      </c>
      <c r="N2284" s="100" t="str">
        <f t="shared" si="141"/>
        <v>ngps - production</v>
      </c>
      <c r="O2284" s="100" t="str">
        <f t="shared" si="142"/>
        <v>methane capture</v>
      </c>
      <c r="P2284" s="57" t="str">
        <f t="shared" si="143"/>
        <v>ngps - production methane capture</v>
      </c>
      <c r="Q2284" s="101">
        <f>(J2284*About!$A$118/1000)*10^12</f>
        <v>0</v>
      </c>
      <c r="R2284" s="102">
        <f>M2284/About!$B$130</f>
        <v>13.621072108568427</v>
      </c>
    </row>
    <row r="2285" spans="1:18" x14ac:dyDescent="0.35">
      <c r="A2285" s="55">
        <v>2020</v>
      </c>
      <c r="B2285" s="127" t="s">
        <v>345</v>
      </c>
      <c r="C2285" s="127" t="s">
        <v>969</v>
      </c>
      <c r="D2285" s="127" t="s">
        <v>895</v>
      </c>
      <c r="E2285" s="127" t="s">
        <v>919</v>
      </c>
      <c r="F2285" s="127" t="s">
        <v>915</v>
      </c>
      <c r="G2285" s="127" t="s">
        <v>916</v>
      </c>
      <c r="H2285" s="127" t="s">
        <v>934</v>
      </c>
      <c r="I2285" s="127">
        <v>0</v>
      </c>
      <c r="J2285" s="127">
        <v>0</v>
      </c>
      <c r="K2285" s="127">
        <v>0</v>
      </c>
      <c r="L2285" s="67" t="b">
        <f t="shared" si="140"/>
        <v>1</v>
      </c>
      <c r="M2285" s="100">
        <f>IF(L2285=TRUE,(K2285+'NPV Calcs'!$D$14)*About!$B$121,K2285*About!$B$121)</f>
        <v>7.2396401247340254</v>
      </c>
      <c r="N2285" s="100" t="str">
        <f t="shared" si="141"/>
        <v>ngps - production</v>
      </c>
      <c r="O2285" s="100" t="str">
        <f t="shared" si="142"/>
        <v>methane capture</v>
      </c>
      <c r="P2285" s="57" t="str">
        <f t="shared" si="143"/>
        <v>ngps - production methane capture</v>
      </c>
      <c r="Q2285" s="101">
        <f>(J2285*About!$A$118/1000)*10^12</f>
        <v>0</v>
      </c>
      <c r="R2285" s="102">
        <f>M2285/About!$B$130</f>
        <v>13.621072108568427</v>
      </c>
    </row>
    <row r="2286" spans="1:18" x14ac:dyDescent="0.35">
      <c r="A2286" s="55">
        <v>2020</v>
      </c>
      <c r="B2286" s="127" t="s">
        <v>345</v>
      </c>
      <c r="C2286" s="127" t="s">
        <v>969</v>
      </c>
      <c r="D2286" s="127" t="s">
        <v>895</v>
      </c>
      <c r="E2286" s="127" t="s">
        <v>919</v>
      </c>
      <c r="F2286" s="127" t="s">
        <v>915</v>
      </c>
      <c r="G2286" s="127" t="s">
        <v>916</v>
      </c>
      <c r="H2286" s="127" t="s">
        <v>926</v>
      </c>
      <c r="I2286" s="127">
        <v>0</v>
      </c>
      <c r="J2286" s="127">
        <v>0</v>
      </c>
      <c r="K2286" s="127">
        <v>0</v>
      </c>
      <c r="L2286" s="67" t="b">
        <f t="shared" si="140"/>
        <v>1</v>
      </c>
      <c r="M2286" s="100">
        <f>IF(L2286=TRUE,(K2286+'NPV Calcs'!$D$14)*About!$B$121,K2286*About!$B$121)</f>
        <v>7.2396401247340254</v>
      </c>
      <c r="N2286" s="100" t="str">
        <f t="shared" si="141"/>
        <v>ngps - production</v>
      </c>
      <c r="O2286" s="100" t="str">
        <f t="shared" si="142"/>
        <v>methane capture</v>
      </c>
      <c r="P2286" s="57" t="str">
        <f t="shared" si="143"/>
        <v>ngps - production methane capture</v>
      </c>
      <c r="Q2286" s="101">
        <f>(J2286*About!$A$118/1000)*10^12</f>
        <v>0</v>
      </c>
      <c r="R2286" s="102">
        <f>M2286/About!$B$130</f>
        <v>13.621072108568427</v>
      </c>
    </row>
    <row r="2287" spans="1:18" x14ac:dyDescent="0.35">
      <c r="A2287" s="55">
        <v>2020</v>
      </c>
      <c r="B2287" s="127" t="s">
        <v>345</v>
      </c>
      <c r="C2287" s="127" t="s">
        <v>969</v>
      </c>
      <c r="D2287" s="127" t="s">
        <v>895</v>
      </c>
      <c r="E2287" s="127" t="s">
        <v>919</v>
      </c>
      <c r="F2287" s="127" t="s">
        <v>915</v>
      </c>
      <c r="G2287" s="127" t="s">
        <v>916</v>
      </c>
      <c r="H2287" s="127" t="s">
        <v>1187</v>
      </c>
      <c r="I2287" s="127">
        <v>0</v>
      </c>
      <c r="J2287" s="127">
        <v>0</v>
      </c>
      <c r="K2287" s="127">
        <v>0</v>
      </c>
      <c r="L2287" s="67" t="b">
        <f t="shared" si="140"/>
        <v>1</v>
      </c>
      <c r="M2287" s="100">
        <f>IF(L2287=TRUE,(K2287+'NPV Calcs'!$D$14)*About!$B$121,K2287*About!$B$121)</f>
        <v>7.2396401247340254</v>
      </c>
      <c r="N2287" s="100" t="str">
        <f t="shared" si="141"/>
        <v>ngps - production</v>
      </c>
      <c r="O2287" s="100" t="str">
        <f t="shared" si="142"/>
        <v>methane capture</v>
      </c>
      <c r="P2287" s="57" t="str">
        <f t="shared" si="143"/>
        <v>ngps - production methane capture</v>
      </c>
      <c r="Q2287" s="101">
        <f>(J2287*About!$A$118/1000)*10^12</f>
        <v>0</v>
      </c>
      <c r="R2287" s="102">
        <f>M2287/About!$B$130</f>
        <v>13.621072108568427</v>
      </c>
    </row>
    <row r="2288" spans="1:18" x14ac:dyDescent="0.35">
      <c r="A2288" s="55">
        <v>2020</v>
      </c>
      <c r="B2288" s="127" t="s">
        <v>345</v>
      </c>
      <c r="C2288" s="127" t="s">
        <v>969</v>
      </c>
      <c r="D2288" s="127" t="s">
        <v>895</v>
      </c>
      <c r="E2288" s="127" t="s">
        <v>919</v>
      </c>
      <c r="F2288" s="127" t="s">
        <v>915</v>
      </c>
      <c r="G2288" s="127" t="s">
        <v>916</v>
      </c>
      <c r="H2288" s="127" t="s">
        <v>929</v>
      </c>
      <c r="I2288" s="127">
        <v>0</v>
      </c>
      <c r="J2288" s="127">
        <v>0</v>
      </c>
      <c r="K2288" s="127">
        <v>0</v>
      </c>
      <c r="L2288" s="67" t="b">
        <f t="shared" si="140"/>
        <v>1</v>
      </c>
      <c r="M2288" s="100">
        <f>IF(L2288=TRUE,(K2288+'NPV Calcs'!$D$14)*About!$B$121,K2288*About!$B$121)</f>
        <v>7.2396401247340254</v>
      </c>
      <c r="N2288" s="100" t="str">
        <f t="shared" si="141"/>
        <v>ngps - production</v>
      </c>
      <c r="O2288" s="100" t="str">
        <f t="shared" si="142"/>
        <v>methane capture</v>
      </c>
      <c r="P2288" s="57" t="str">
        <f t="shared" si="143"/>
        <v>ngps - production methane capture</v>
      </c>
      <c r="Q2288" s="101">
        <f>(J2288*About!$A$118/1000)*10^12</f>
        <v>0</v>
      </c>
      <c r="R2288" s="102">
        <f>M2288/About!$B$130</f>
        <v>13.621072108568427</v>
      </c>
    </row>
    <row r="2289" spans="1:18" x14ac:dyDescent="0.35">
      <c r="A2289" s="55">
        <v>2020</v>
      </c>
      <c r="B2289" s="127" t="s">
        <v>345</v>
      </c>
      <c r="C2289" s="127" t="s">
        <v>969</v>
      </c>
      <c r="D2289" s="127" t="s">
        <v>895</v>
      </c>
      <c r="E2289" s="127" t="s">
        <v>919</v>
      </c>
      <c r="F2289" s="127" t="s">
        <v>915</v>
      </c>
      <c r="G2289" s="127" t="s">
        <v>916</v>
      </c>
      <c r="H2289" s="127" t="s">
        <v>931</v>
      </c>
      <c r="I2289" s="127">
        <v>0</v>
      </c>
      <c r="J2289" s="127">
        <v>0</v>
      </c>
      <c r="K2289" s="127">
        <v>0</v>
      </c>
      <c r="L2289" s="67" t="b">
        <f t="shared" si="140"/>
        <v>1</v>
      </c>
      <c r="M2289" s="100">
        <f>IF(L2289=TRUE,(K2289+'NPV Calcs'!$D$14)*About!$B$121,K2289*About!$B$121)</f>
        <v>7.2396401247340254</v>
      </c>
      <c r="N2289" s="100" t="str">
        <f t="shared" si="141"/>
        <v>ngps - production</v>
      </c>
      <c r="O2289" s="100" t="str">
        <f t="shared" si="142"/>
        <v>methane capture</v>
      </c>
      <c r="P2289" s="57" t="str">
        <f t="shared" si="143"/>
        <v>ngps - production methane capture</v>
      </c>
      <c r="Q2289" s="101">
        <f>(J2289*About!$A$118/1000)*10^12</f>
        <v>0</v>
      </c>
      <c r="R2289" s="102">
        <f>M2289/About!$B$130</f>
        <v>13.621072108568427</v>
      </c>
    </row>
    <row r="2290" spans="1:18" x14ac:dyDescent="0.35">
      <c r="A2290" s="55">
        <v>2020</v>
      </c>
      <c r="B2290" s="127" t="s">
        <v>345</v>
      </c>
      <c r="C2290" s="127" t="s">
        <v>969</v>
      </c>
      <c r="D2290" s="127" t="s">
        <v>895</v>
      </c>
      <c r="E2290" s="127" t="s">
        <v>921</v>
      </c>
      <c r="F2290" s="127" t="s">
        <v>915</v>
      </c>
      <c r="G2290" s="127" t="s">
        <v>928</v>
      </c>
      <c r="H2290" s="127" t="s">
        <v>929</v>
      </c>
      <c r="I2290" s="127">
        <v>0</v>
      </c>
      <c r="J2290" s="127">
        <v>0</v>
      </c>
      <c r="K2290" s="127">
        <v>0</v>
      </c>
      <c r="L2290" s="67" t="b">
        <f t="shared" si="140"/>
        <v>0</v>
      </c>
      <c r="M2290" s="100">
        <f>IF(L2290=TRUE,(K2290+'NPV Calcs'!$D$14)*About!$B$121,K2290*About!$B$121)</f>
        <v>0</v>
      </c>
      <c r="N2290" s="100" t="str">
        <f t="shared" si="141"/>
        <v>ngps - production</v>
      </c>
      <c r="O2290" s="100" t="str">
        <f t="shared" si="142"/>
        <v>methane capture</v>
      </c>
      <c r="P2290" s="57" t="str">
        <f t="shared" si="143"/>
        <v>ngps - production methane capture</v>
      </c>
      <c r="Q2290" s="101">
        <f>(J2290*About!$A$118/1000)*10^12</f>
        <v>0</v>
      </c>
      <c r="R2290" s="102">
        <f>M2290/About!$B$130</f>
        <v>0</v>
      </c>
    </row>
    <row r="2291" spans="1:18" x14ac:dyDescent="0.35">
      <c r="A2291" s="55">
        <v>2020</v>
      </c>
      <c r="B2291" s="127" t="s">
        <v>345</v>
      </c>
      <c r="C2291" s="127" t="s">
        <v>969</v>
      </c>
      <c r="D2291" s="127" t="s">
        <v>895</v>
      </c>
      <c r="E2291" s="127" t="s">
        <v>921</v>
      </c>
      <c r="F2291" s="127" t="s">
        <v>915</v>
      </c>
      <c r="G2291" s="127" t="s">
        <v>930</v>
      </c>
      <c r="H2291" s="127" t="s">
        <v>931</v>
      </c>
      <c r="I2291" s="127">
        <v>0</v>
      </c>
      <c r="J2291" s="127">
        <v>0</v>
      </c>
      <c r="K2291" s="127">
        <v>0</v>
      </c>
      <c r="L2291" s="67" t="b">
        <f t="shared" si="140"/>
        <v>1</v>
      </c>
      <c r="M2291" s="100">
        <f>IF(L2291=TRUE,(K2291+'NPV Calcs'!$D$14)*About!$B$121,K2291*About!$B$121)</f>
        <v>7.2396401247340254</v>
      </c>
      <c r="N2291" s="100" t="str">
        <f t="shared" si="141"/>
        <v>ngps - production</v>
      </c>
      <c r="O2291" s="100" t="str">
        <f t="shared" si="142"/>
        <v>methane destruction</v>
      </c>
      <c r="P2291" s="57" t="str">
        <f t="shared" si="143"/>
        <v>ngps - production methane destruction</v>
      </c>
      <c r="Q2291" s="101">
        <f>(J2291*About!$A$118/1000)*10^12</f>
        <v>0</v>
      </c>
      <c r="R2291" s="102">
        <f>M2291/About!$B$130</f>
        <v>13.621072108568427</v>
      </c>
    </row>
    <row r="2292" spans="1:18" x14ac:dyDescent="0.35">
      <c r="A2292" s="55">
        <v>2020</v>
      </c>
      <c r="B2292" s="127" t="s">
        <v>345</v>
      </c>
      <c r="C2292" s="127" t="s">
        <v>969</v>
      </c>
      <c r="D2292" s="127" t="s">
        <v>895</v>
      </c>
      <c r="E2292" s="127" t="s">
        <v>921</v>
      </c>
      <c r="F2292" s="127" t="s">
        <v>915</v>
      </c>
      <c r="G2292" s="127" t="s">
        <v>916</v>
      </c>
      <c r="H2292" s="127" t="s">
        <v>917</v>
      </c>
      <c r="I2292" s="127">
        <v>0</v>
      </c>
      <c r="J2292" s="127">
        <v>0</v>
      </c>
      <c r="K2292" s="127">
        <v>0</v>
      </c>
      <c r="L2292" s="67" t="b">
        <f t="shared" si="140"/>
        <v>1</v>
      </c>
      <c r="M2292" s="100">
        <f>IF(L2292=TRUE,(K2292+'NPV Calcs'!$D$14)*About!$B$121,K2292*About!$B$121)</f>
        <v>7.2396401247340254</v>
      </c>
      <c r="N2292" s="100" t="str">
        <f t="shared" si="141"/>
        <v>ngps - production</v>
      </c>
      <c r="O2292" s="100" t="str">
        <f t="shared" si="142"/>
        <v>methane capture</v>
      </c>
      <c r="P2292" s="57" t="str">
        <f t="shared" si="143"/>
        <v>ngps - production methane capture</v>
      </c>
      <c r="Q2292" s="101">
        <f>(J2292*About!$A$118/1000)*10^12</f>
        <v>0</v>
      </c>
      <c r="R2292" s="102">
        <f>M2292/About!$B$130</f>
        <v>13.621072108568427</v>
      </c>
    </row>
    <row r="2293" spans="1:18" x14ac:dyDescent="0.35">
      <c r="A2293" s="55">
        <v>2020</v>
      </c>
      <c r="B2293" s="127" t="s">
        <v>345</v>
      </c>
      <c r="C2293" s="127" t="s">
        <v>969</v>
      </c>
      <c r="D2293" s="127" t="s">
        <v>895</v>
      </c>
      <c r="E2293" s="127" t="s">
        <v>921</v>
      </c>
      <c r="F2293" s="127" t="s">
        <v>915</v>
      </c>
      <c r="G2293" s="127" t="s">
        <v>916</v>
      </c>
      <c r="H2293" s="127" t="s">
        <v>937</v>
      </c>
      <c r="I2293" s="127">
        <v>0</v>
      </c>
      <c r="J2293" s="127">
        <v>0</v>
      </c>
      <c r="K2293" s="127">
        <v>0</v>
      </c>
      <c r="L2293" s="67" t="b">
        <f t="shared" si="140"/>
        <v>0</v>
      </c>
      <c r="M2293" s="100">
        <f>IF(L2293=TRUE,(K2293+'NPV Calcs'!$D$14)*About!$B$121,K2293*About!$B$121)</f>
        <v>0</v>
      </c>
      <c r="N2293" s="100" t="str">
        <f t="shared" si="141"/>
        <v>ngps - production</v>
      </c>
      <c r="O2293" s="100" t="str">
        <f t="shared" si="142"/>
        <v>methane capture</v>
      </c>
      <c r="P2293" s="57" t="str">
        <f t="shared" si="143"/>
        <v>ngps - production methane capture</v>
      </c>
      <c r="Q2293" s="101">
        <f>(J2293*About!$A$118/1000)*10^12</f>
        <v>0</v>
      </c>
      <c r="R2293" s="102">
        <f>M2293/About!$B$130</f>
        <v>0</v>
      </c>
    </row>
    <row r="2294" spans="1:18" x14ac:dyDescent="0.35">
      <c r="A2294" s="55">
        <v>2020</v>
      </c>
      <c r="B2294" s="127" t="s">
        <v>345</v>
      </c>
      <c r="C2294" s="127" t="s">
        <v>969</v>
      </c>
      <c r="D2294" s="127" t="s">
        <v>895</v>
      </c>
      <c r="E2294" s="127" t="s">
        <v>921</v>
      </c>
      <c r="F2294" s="127" t="s">
        <v>915</v>
      </c>
      <c r="G2294" s="127" t="s">
        <v>916</v>
      </c>
      <c r="H2294" s="127" t="s">
        <v>932</v>
      </c>
      <c r="I2294" s="127">
        <v>0</v>
      </c>
      <c r="J2294" s="127">
        <v>0</v>
      </c>
      <c r="K2294" s="127">
        <v>0</v>
      </c>
      <c r="L2294" s="67" t="b">
        <f t="shared" si="140"/>
        <v>1</v>
      </c>
      <c r="M2294" s="100">
        <f>IF(L2294=TRUE,(K2294+'NPV Calcs'!$D$14)*About!$B$121,K2294*About!$B$121)</f>
        <v>7.2396401247340254</v>
      </c>
      <c r="N2294" s="100" t="str">
        <f t="shared" si="141"/>
        <v>ngps - production</v>
      </c>
      <c r="O2294" s="100" t="str">
        <f t="shared" si="142"/>
        <v>methane destruction</v>
      </c>
      <c r="P2294" s="57" t="str">
        <f t="shared" si="143"/>
        <v>ngps - production methane destruction</v>
      </c>
      <c r="Q2294" s="101">
        <f>(J2294*About!$A$118/1000)*10^12</f>
        <v>0</v>
      </c>
      <c r="R2294" s="102">
        <f>M2294/About!$B$130</f>
        <v>13.621072108568427</v>
      </c>
    </row>
    <row r="2295" spans="1:18" x14ac:dyDescent="0.35">
      <c r="A2295" s="55">
        <v>2020</v>
      </c>
      <c r="B2295" s="127" t="s">
        <v>345</v>
      </c>
      <c r="C2295" s="127" t="s">
        <v>969</v>
      </c>
      <c r="D2295" s="127" t="s">
        <v>895</v>
      </c>
      <c r="E2295" s="127" t="s">
        <v>921</v>
      </c>
      <c r="F2295" s="127" t="s">
        <v>915</v>
      </c>
      <c r="G2295" s="127" t="s">
        <v>916</v>
      </c>
      <c r="H2295" s="127" t="s">
        <v>933</v>
      </c>
      <c r="I2295" s="127">
        <v>0</v>
      </c>
      <c r="J2295" s="127">
        <v>0</v>
      </c>
      <c r="K2295" s="127">
        <v>0</v>
      </c>
      <c r="L2295" s="67" t="b">
        <f t="shared" si="140"/>
        <v>1</v>
      </c>
      <c r="M2295" s="100">
        <f>IF(L2295=TRUE,(K2295+'NPV Calcs'!$D$14)*About!$B$121,K2295*About!$B$121)</f>
        <v>7.2396401247340254</v>
      </c>
      <c r="N2295" s="100" t="str">
        <f t="shared" si="141"/>
        <v>ngps - production</v>
      </c>
      <c r="O2295" s="100" t="str">
        <f t="shared" si="142"/>
        <v>methane capture</v>
      </c>
      <c r="P2295" s="57" t="str">
        <f t="shared" si="143"/>
        <v>ngps - production methane capture</v>
      </c>
      <c r="Q2295" s="101">
        <f>(J2295*About!$A$118/1000)*10^12</f>
        <v>0</v>
      </c>
      <c r="R2295" s="102">
        <f>M2295/About!$B$130</f>
        <v>13.621072108568427</v>
      </c>
    </row>
    <row r="2296" spans="1:18" x14ac:dyDescent="0.35">
      <c r="A2296" s="55">
        <v>2020</v>
      </c>
      <c r="B2296" s="127" t="s">
        <v>345</v>
      </c>
      <c r="C2296" s="127" t="s">
        <v>969</v>
      </c>
      <c r="D2296" s="127" t="s">
        <v>895</v>
      </c>
      <c r="E2296" s="127" t="s">
        <v>921</v>
      </c>
      <c r="F2296" s="127" t="s">
        <v>915</v>
      </c>
      <c r="G2296" s="127" t="s">
        <v>916</v>
      </c>
      <c r="H2296" s="127" t="s">
        <v>938</v>
      </c>
      <c r="I2296" s="127">
        <v>0</v>
      </c>
      <c r="J2296" s="127">
        <v>0</v>
      </c>
      <c r="K2296" s="127">
        <v>0</v>
      </c>
      <c r="L2296" s="67" t="b">
        <f t="shared" si="140"/>
        <v>1</v>
      </c>
      <c r="M2296" s="100">
        <f>IF(L2296=TRUE,(K2296+'NPV Calcs'!$D$14)*About!$B$121,K2296*About!$B$121)</f>
        <v>7.2396401247340254</v>
      </c>
      <c r="N2296" s="100" t="str">
        <f t="shared" si="141"/>
        <v>ngps - production</v>
      </c>
      <c r="O2296" s="100" t="str">
        <f t="shared" si="142"/>
        <v>methane capture</v>
      </c>
      <c r="P2296" s="57" t="str">
        <f t="shared" si="143"/>
        <v>ngps - production methane capture</v>
      </c>
      <c r="Q2296" s="101">
        <f>(J2296*About!$A$118/1000)*10^12</f>
        <v>0</v>
      </c>
      <c r="R2296" s="102">
        <f>M2296/About!$B$130</f>
        <v>13.621072108568427</v>
      </c>
    </row>
    <row r="2297" spans="1:18" x14ac:dyDescent="0.35">
      <c r="A2297" s="55">
        <v>2020</v>
      </c>
      <c r="B2297" s="127" t="s">
        <v>345</v>
      </c>
      <c r="C2297" s="127" t="s">
        <v>969</v>
      </c>
      <c r="D2297" s="127" t="s">
        <v>895</v>
      </c>
      <c r="E2297" s="127" t="s">
        <v>921</v>
      </c>
      <c r="F2297" s="127" t="s">
        <v>915</v>
      </c>
      <c r="G2297" s="127" t="s">
        <v>916</v>
      </c>
      <c r="H2297" s="127" t="s">
        <v>923</v>
      </c>
      <c r="I2297" s="127">
        <v>0</v>
      </c>
      <c r="J2297" s="127">
        <v>0</v>
      </c>
      <c r="K2297" s="127">
        <v>0</v>
      </c>
      <c r="L2297" s="67" t="b">
        <f t="shared" si="140"/>
        <v>1</v>
      </c>
      <c r="M2297" s="100">
        <f>IF(L2297=TRUE,(K2297+'NPV Calcs'!$D$14)*About!$B$121,K2297*About!$B$121)</f>
        <v>7.2396401247340254</v>
      </c>
      <c r="N2297" s="100" t="str">
        <f t="shared" si="141"/>
        <v>ngps - production</v>
      </c>
      <c r="O2297" s="100" t="str">
        <f t="shared" si="142"/>
        <v>methane capture</v>
      </c>
      <c r="P2297" s="57" t="str">
        <f t="shared" si="143"/>
        <v>ngps - production methane capture</v>
      </c>
      <c r="Q2297" s="101">
        <f>(J2297*About!$A$118/1000)*10^12</f>
        <v>0</v>
      </c>
      <c r="R2297" s="102">
        <f>M2297/About!$B$130</f>
        <v>13.621072108568427</v>
      </c>
    </row>
    <row r="2298" spans="1:18" x14ac:dyDescent="0.35">
      <c r="A2298" s="55">
        <v>2020</v>
      </c>
      <c r="B2298" s="127" t="s">
        <v>345</v>
      </c>
      <c r="C2298" s="127" t="s">
        <v>969</v>
      </c>
      <c r="D2298" s="127" t="s">
        <v>895</v>
      </c>
      <c r="E2298" s="127" t="s">
        <v>921</v>
      </c>
      <c r="F2298" s="127" t="s">
        <v>915</v>
      </c>
      <c r="G2298" s="127" t="s">
        <v>916</v>
      </c>
      <c r="H2298" s="127" t="s">
        <v>920</v>
      </c>
      <c r="I2298" s="127">
        <v>0</v>
      </c>
      <c r="J2298" s="127">
        <v>0</v>
      </c>
      <c r="K2298" s="127">
        <v>0</v>
      </c>
      <c r="L2298" s="67" t="b">
        <f t="shared" si="140"/>
        <v>1</v>
      </c>
      <c r="M2298" s="100">
        <f>IF(L2298=TRUE,(K2298+'NPV Calcs'!$D$14)*About!$B$121,K2298*About!$B$121)</f>
        <v>7.2396401247340254</v>
      </c>
      <c r="N2298" s="100" t="str">
        <f t="shared" si="141"/>
        <v>ngps - production</v>
      </c>
      <c r="O2298" s="100" t="str">
        <f t="shared" si="142"/>
        <v>methane capture</v>
      </c>
      <c r="P2298" s="57" t="str">
        <f t="shared" si="143"/>
        <v>ngps - production methane capture</v>
      </c>
      <c r="Q2298" s="101">
        <f>(J2298*About!$A$118/1000)*10^12</f>
        <v>0</v>
      </c>
      <c r="R2298" s="102">
        <f>M2298/About!$B$130</f>
        <v>13.621072108568427</v>
      </c>
    </row>
    <row r="2299" spans="1:18" x14ac:dyDescent="0.35">
      <c r="A2299" s="55">
        <v>2020</v>
      </c>
      <c r="B2299" s="127" t="s">
        <v>345</v>
      </c>
      <c r="C2299" s="127" t="s">
        <v>969</v>
      </c>
      <c r="D2299" s="127" t="s">
        <v>895</v>
      </c>
      <c r="E2299" s="127" t="s">
        <v>921</v>
      </c>
      <c r="F2299" s="127" t="s">
        <v>915</v>
      </c>
      <c r="G2299" s="127" t="s">
        <v>916</v>
      </c>
      <c r="H2299" s="127" t="s">
        <v>934</v>
      </c>
      <c r="I2299" s="127">
        <v>0</v>
      </c>
      <c r="J2299" s="127">
        <v>0</v>
      </c>
      <c r="K2299" s="127">
        <v>0</v>
      </c>
      <c r="L2299" s="67" t="b">
        <f t="shared" si="140"/>
        <v>1</v>
      </c>
      <c r="M2299" s="100">
        <f>IF(L2299=TRUE,(K2299+'NPV Calcs'!$D$14)*About!$B$121,K2299*About!$B$121)</f>
        <v>7.2396401247340254</v>
      </c>
      <c r="N2299" s="100" t="str">
        <f t="shared" si="141"/>
        <v>ngps - production</v>
      </c>
      <c r="O2299" s="100" t="str">
        <f t="shared" si="142"/>
        <v>methane capture</v>
      </c>
      <c r="P2299" s="57" t="str">
        <f t="shared" si="143"/>
        <v>ngps - production methane capture</v>
      </c>
      <c r="Q2299" s="101">
        <f>(J2299*About!$A$118/1000)*10^12</f>
        <v>0</v>
      </c>
      <c r="R2299" s="102">
        <f>M2299/About!$B$130</f>
        <v>13.621072108568427</v>
      </c>
    </row>
    <row r="2300" spans="1:18" x14ac:dyDescent="0.35">
      <c r="A2300" s="55">
        <v>2020</v>
      </c>
      <c r="B2300" s="127" t="s">
        <v>345</v>
      </c>
      <c r="C2300" s="127" t="s">
        <v>969</v>
      </c>
      <c r="D2300" s="127" t="s">
        <v>895</v>
      </c>
      <c r="E2300" s="127" t="s">
        <v>921</v>
      </c>
      <c r="F2300" s="127" t="s">
        <v>915</v>
      </c>
      <c r="G2300" s="127" t="s">
        <v>916</v>
      </c>
      <c r="H2300" s="127" t="s">
        <v>926</v>
      </c>
      <c r="I2300" s="127">
        <v>0</v>
      </c>
      <c r="J2300" s="127">
        <v>0</v>
      </c>
      <c r="K2300" s="127">
        <v>0</v>
      </c>
      <c r="L2300" s="67" t="b">
        <f t="shared" si="140"/>
        <v>1</v>
      </c>
      <c r="M2300" s="100">
        <f>IF(L2300=TRUE,(K2300+'NPV Calcs'!$D$14)*About!$B$121,K2300*About!$B$121)</f>
        <v>7.2396401247340254</v>
      </c>
      <c r="N2300" s="100" t="str">
        <f t="shared" si="141"/>
        <v>ngps - production</v>
      </c>
      <c r="O2300" s="100" t="str">
        <f t="shared" si="142"/>
        <v>methane capture</v>
      </c>
      <c r="P2300" s="57" t="str">
        <f t="shared" si="143"/>
        <v>ngps - production methane capture</v>
      </c>
      <c r="Q2300" s="101">
        <f>(J2300*About!$A$118/1000)*10^12</f>
        <v>0</v>
      </c>
      <c r="R2300" s="102">
        <f>M2300/About!$B$130</f>
        <v>13.621072108568427</v>
      </c>
    </row>
    <row r="2301" spans="1:18" x14ac:dyDescent="0.35">
      <c r="A2301" s="55">
        <v>2020</v>
      </c>
      <c r="B2301" s="127" t="s">
        <v>345</v>
      </c>
      <c r="C2301" s="127" t="s">
        <v>969</v>
      </c>
      <c r="D2301" s="127" t="s">
        <v>895</v>
      </c>
      <c r="E2301" s="127" t="s">
        <v>921</v>
      </c>
      <c r="F2301" s="127" t="s">
        <v>915</v>
      </c>
      <c r="G2301" s="127" t="s">
        <v>916</v>
      </c>
      <c r="H2301" s="127" t="s">
        <v>1187</v>
      </c>
      <c r="I2301" s="127">
        <v>0</v>
      </c>
      <c r="J2301" s="127">
        <v>0</v>
      </c>
      <c r="K2301" s="127">
        <v>0</v>
      </c>
      <c r="L2301" s="67" t="b">
        <f t="shared" si="140"/>
        <v>1</v>
      </c>
      <c r="M2301" s="100">
        <f>IF(L2301=TRUE,(K2301+'NPV Calcs'!$D$14)*About!$B$121,K2301*About!$B$121)</f>
        <v>7.2396401247340254</v>
      </c>
      <c r="N2301" s="100" t="str">
        <f t="shared" si="141"/>
        <v>ngps - production</v>
      </c>
      <c r="O2301" s="100" t="str">
        <f t="shared" si="142"/>
        <v>methane capture</v>
      </c>
      <c r="P2301" s="57" t="str">
        <f t="shared" si="143"/>
        <v>ngps - production methane capture</v>
      </c>
      <c r="Q2301" s="101">
        <f>(J2301*About!$A$118/1000)*10^12</f>
        <v>0</v>
      </c>
      <c r="R2301" s="102">
        <f>M2301/About!$B$130</f>
        <v>13.621072108568427</v>
      </c>
    </row>
    <row r="2302" spans="1:18" x14ac:dyDescent="0.35">
      <c r="A2302" s="55">
        <v>2020</v>
      </c>
      <c r="B2302" s="127" t="s">
        <v>345</v>
      </c>
      <c r="C2302" s="127" t="s">
        <v>969</v>
      </c>
      <c r="D2302" s="127" t="s">
        <v>895</v>
      </c>
      <c r="E2302" s="127" t="s">
        <v>921</v>
      </c>
      <c r="F2302" s="127" t="s">
        <v>915</v>
      </c>
      <c r="G2302" s="127" t="s">
        <v>916</v>
      </c>
      <c r="H2302" s="127" t="s">
        <v>929</v>
      </c>
      <c r="I2302" s="127">
        <v>0</v>
      </c>
      <c r="J2302" s="127">
        <v>0</v>
      </c>
      <c r="K2302" s="127">
        <v>0</v>
      </c>
      <c r="L2302" s="67" t="b">
        <f t="shared" si="140"/>
        <v>1</v>
      </c>
      <c r="M2302" s="100">
        <f>IF(L2302=TRUE,(K2302+'NPV Calcs'!$D$14)*About!$B$121,K2302*About!$B$121)</f>
        <v>7.2396401247340254</v>
      </c>
      <c r="N2302" s="100" t="str">
        <f t="shared" si="141"/>
        <v>ngps - production</v>
      </c>
      <c r="O2302" s="100" t="str">
        <f t="shared" si="142"/>
        <v>methane capture</v>
      </c>
      <c r="P2302" s="57" t="str">
        <f t="shared" si="143"/>
        <v>ngps - production methane capture</v>
      </c>
      <c r="Q2302" s="101">
        <f>(J2302*About!$A$118/1000)*10^12</f>
        <v>0</v>
      </c>
      <c r="R2302" s="102">
        <f>M2302/About!$B$130</f>
        <v>13.621072108568427</v>
      </c>
    </row>
    <row r="2303" spans="1:18" x14ac:dyDescent="0.35">
      <c r="A2303" s="55">
        <v>2020</v>
      </c>
      <c r="B2303" s="127" t="s">
        <v>345</v>
      </c>
      <c r="C2303" s="127" t="s">
        <v>969</v>
      </c>
      <c r="D2303" s="127" t="s">
        <v>895</v>
      </c>
      <c r="E2303" s="127" t="s">
        <v>921</v>
      </c>
      <c r="F2303" s="127" t="s">
        <v>915</v>
      </c>
      <c r="G2303" s="127" t="s">
        <v>916</v>
      </c>
      <c r="H2303" s="127" t="s">
        <v>931</v>
      </c>
      <c r="I2303" s="127">
        <v>0</v>
      </c>
      <c r="J2303" s="127">
        <v>0</v>
      </c>
      <c r="K2303" s="127">
        <v>0</v>
      </c>
      <c r="L2303" s="67" t="b">
        <f t="shared" si="140"/>
        <v>1</v>
      </c>
      <c r="M2303" s="100">
        <f>IF(L2303=TRUE,(K2303+'NPV Calcs'!$D$14)*About!$B$121,K2303*About!$B$121)</f>
        <v>7.2396401247340254</v>
      </c>
      <c r="N2303" s="100" t="str">
        <f t="shared" si="141"/>
        <v>ngps - production</v>
      </c>
      <c r="O2303" s="100" t="str">
        <f t="shared" si="142"/>
        <v>methane capture</v>
      </c>
      <c r="P2303" s="57" t="str">
        <f t="shared" si="143"/>
        <v>ngps - production methane capture</v>
      </c>
      <c r="Q2303" s="101">
        <f>(J2303*About!$A$118/1000)*10^12</f>
        <v>0</v>
      </c>
      <c r="R2303" s="102">
        <f>M2303/About!$B$130</f>
        <v>13.621072108568427</v>
      </c>
    </row>
    <row r="2304" spans="1:18" x14ac:dyDescent="0.35">
      <c r="A2304" s="55">
        <v>2020</v>
      </c>
      <c r="B2304" s="127" t="s">
        <v>231</v>
      </c>
      <c r="C2304" s="127" t="s">
        <v>712</v>
      </c>
      <c r="D2304" s="127" t="s">
        <v>895</v>
      </c>
      <c r="E2304" s="127" t="s">
        <v>927</v>
      </c>
      <c r="F2304" s="127" t="s">
        <v>915</v>
      </c>
      <c r="G2304" s="127" t="s">
        <v>916</v>
      </c>
      <c r="H2304" s="127" t="s">
        <v>920</v>
      </c>
      <c r="I2304" s="127">
        <v>0</v>
      </c>
      <c r="J2304" s="127">
        <v>0</v>
      </c>
      <c r="K2304" s="127">
        <v>0</v>
      </c>
      <c r="L2304" s="67" t="b">
        <f t="shared" si="140"/>
        <v>1</v>
      </c>
      <c r="M2304" s="100">
        <f>IF(L2304=TRUE,(K2304+'NPV Calcs'!$D$14)*About!$B$121,K2304*About!$B$121)</f>
        <v>7.2396401247340254</v>
      </c>
      <c r="N2304" s="100" t="str">
        <f t="shared" si="141"/>
        <v>ngps - production</v>
      </c>
      <c r="O2304" s="100" t="str">
        <f t="shared" si="142"/>
        <v>methane capture</v>
      </c>
      <c r="P2304" s="57" t="str">
        <f t="shared" si="143"/>
        <v>ngps - production methane capture</v>
      </c>
      <c r="Q2304" s="101">
        <f>(J2304*About!$A$118/1000)*10^12</f>
        <v>0</v>
      </c>
      <c r="R2304" s="102">
        <f>M2304/About!$B$130</f>
        <v>13.621072108568427</v>
      </c>
    </row>
    <row r="2305" spans="1:18" x14ac:dyDescent="0.35">
      <c r="A2305" s="55">
        <v>2020</v>
      </c>
      <c r="B2305" s="127" t="s">
        <v>231</v>
      </c>
      <c r="C2305" s="127" t="s">
        <v>712</v>
      </c>
      <c r="D2305" s="127" t="s">
        <v>895</v>
      </c>
      <c r="E2305" s="127" t="s">
        <v>927</v>
      </c>
      <c r="F2305" s="127" t="s">
        <v>915</v>
      </c>
      <c r="G2305" s="127" t="s">
        <v>916</v>
      </c>
      <c r="H2305" s="127" t="s">
        <v>934</v>
      </c>
      <c r="I2305" s="127">
        <v>0</v>
      </c>
      <c r="J2305" s="127">
        <v>0</v>
      </c>
      <c r="K2305" s="127">
        <v>0</v>
      </c>
      <c r="L2305" s="67" t="b">
        <f t="shared" si="140"/>
        <v>1</v>
      </c>
      <c r="M2305" s="100">
        <f>IF(L2305=TRUE,(K2305+'NPV Calcs'!$D$14)*About!$B$121,K2305*About!$B$121)</f>
        <v>7.2396401247340254</v>
      </c>
      <c r="N2305" s="100" t="str">
        <f t="shared" si="141"/>
        <v>ngps - production</v>
      </c>
      <c r="O2305" s="100" t="str">
        <f t="shared" si="142"/>
        <v>methane capture</v>
      </c>
      <c r="P2305" s="57" t="str">
        <f t="shared" si="143"/>
        <v>ngps - production methane capture</v>
      </c>
      <c r="Q2305" s="101">
        <f>(J2305*About!$A$118/1000)*10^12</f>
        <v>0</v>
      </c>
      <c r="R2305" s="102">
        <f>M2305/About!$B$130</f>
        <v>13.621072108568427</v>
      </c>
    </row>
    <row r="2306" spans="1:18" x14ac:dyDescent="0.35">
      <c r="A2306" s="55">
        <v>2020</v>
      </c>
      <c r="B2306" s="127" t="s">
        <v>231</v>
      </c>
      <c r="C2306" s="127" t="s">
        <v>712</v>
      </c>
      <c r="D2306" s="127" t="s">
        <v>895</v>
      </c>
      <c r="E2306" s="127" t="s">
        <v>927</v>
      </c>
      <c r="F2306" s="127" t="s">
        <v>915</v>
      </c>
      <c r="G2306" s="127" t="s">
        <v>916</v>
      </c>
      <c r="H2306" s="127" t="s">
        <v>1187</v>
      </c>
      <c r="I2306" s="127">
        <v>0.14000000100000001</v>
      </c>
      <c r="J2306" s="127">
        <v>0</v>
      </c>
      <c r="K2306" s="127">
        <v>0</v>
      </c>
      <c r="L2306" s="67" t="b">
        <f t="shared" si="140"/>
        <v>1</v>
      </c>
      <c r="M2306" s="100">
        <f>IF(L2306=TRUE,(K2306+'NPV Calcs'!$D$14)*About!$B$121,K2306*About!$B$121)</f>
        <v>7.2396401247340254</v>
      </c>
      <c r="N2306" s="100" t="str">
        <f t="shared" si="141"/>
        <v>ngps - production</v>
      </c>
      <c r="O2306" s="100" t="str">
        <f t="shared" si="142"/>
        <v>methane capture</v>
      </c>
      <c r="P2306" s="57" t="str">
        <f t="shared" si="143"/>
        <v>ngps - production methane capture</v>
      </c>
      <c r="Q2306" s="101">
        <f>(J2306*About!$A$118/1000)*10^12</f>
        <v>0</v>
      </c>
      <c r="R2306" s="102">
        <f>M2306/About!$B$130</f>
        <v>13.621072108568427</v>
      </c>
    </row>
    <row r="2307" spans="1:18" x14ac:dyDescent="0.35">
      <c r="A2307" s="55">
        <v>2020</v>
      </c>
      <c r="B2307" s="127" t="s">
        <v>231</v>
      </c>
      <c r="C2307" s="127" t="s">
        <v>712</v>
      </c>
      <c r="D2307" s="127" t="s">
        <v>895</v>
      </c>
      <c r="E2307" s="127" t="s">
        <v>927</v>
      </c>
      <c r="F2307" s="127" t="s">
        <v>915</v>
      </c>
      <c r="G2307" s="127" t="s">
        <v>916</v>
      </c>
      <c r="H2307" s="127" t="s">
        <v>929</v>
      </c>
      <c r="I2307" s="127">
        <v>0</v>
      </c>
      <c r="J2307" s="127">
        <v>0</v>
      </c>
      <c r="K2307" s="127">
        <v>0</v>
      </c>
      <c r="L2307" s="67" t="b">
        <f t="shared" ref="L2307:L2370" si="144">IF(O2308="methane capture",TRUE,FALSE)</f>
        <v>0</v>
      </c>
      <c r="M2307" s="100">
        <f>IF(L2307=TRUE,(K2307+'NPV Calcs'!$D$14)*About!$B$121,K2307*About!$B$121)</f>
        <v>0</v>
      </c>
      <c r="N2307" s="100" t="str">
        <f t="shared" ref="N2307:N2370" si="145">IF(F2307="Upstream","ngps - production","ngps - T&amp;D")</f>
        <v>ngps - production</v>
      </c>
      <c r="O2307" s="100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1">
        <f>(J2307*About!$A$118/1000)*10^12</f>
        <v>0</v>
      </c>
      <c r="R2307" s="102">
        <f>M2307/About!$B$130</f>
        <v>0</v>
      </c>
    </row>
    <row r="2308" spans="1:18" x14ac:dyDescent="0.35">
      <c r="A2308" s="55">
        <v>2020</v>
      </c>
      <c r="B2308" s="127" t="s">
        <v>231</v>
      </c>
      <c r="C2308" s="127" t="s">
        <v>712</v>
      </c>
      <c r="D2308" s="127" t="s">
        <v>895</v>
      </c>
      <c r="E2308" s="127" t="s">
        <v>919</v>
      </c>
      <c r="F2308" s="127" t="s">
        <v>915</v>
      </c>
      <c r="G2308" s="127" t="s">
        <v>930</v>
      </c>
      <c r="H2308" s="127" t="s">
        <v>931</v>
      </c>
      <c r="I2308" s="127">
        <v>0</v>
      </c>
      <c r="J2308" s="127">
        <v>0</v>
      </c>
      <c r="K2308" s="127">
        <v>0</v>
      </c>
      <c r="L2308" s="67" t="b">
        <f t="shared" si="144"/>
        <v>1</v>
      </c>
      <c r="M2308" s="100">
        <f>IF(L2308=TRUE,(K2308+'NPV Calcs'!$D$14)*About!$B$121,K2308*About!$B$121)</f>
        <v>7.2396401247340254</v>
      </c>
      <c r="N2308" s="100" t="str">
        <f t="shared" si="145"/>
        <v>ngps - production</v>
      </c>
      <c r="O2308" s="100" t="str">
        <f t="shared" si="146"/>
        <v>methane destruction</v>
      </c>
      <c r="P2308" s="57" t="str">
        <f t="shared" si="147"/>
        <v>ngps - production methane destruction</v>
      </c>
      <c r="Q2308" s="101">
        <f>(J2308*About!$A$118/1000)*10^12</f>
        <v>0</v>
      </c>
      <c r="R2308" s="102">
        <f>M2308/About!$B$130</f>
        <v>13.621072108568427</v>
      </c>
    </row>
    <row r="2309" spans="1:18" x14ac:dyDescent="0.35">
      <c r="A2309" s="55">
        <v>2020</v>
      </c>
      <c r="B2309" s="127" t="s">
        <v>231</v>
      </c>
      <c r="C2309" s="127" t="s">
        <v>712</v>
      </c>
      <c r="D2309" s="127" t="s">
        <v>895</v>
      </c>
      <c r="E2309" s="127" t="s">
        <v>919</v>
      </c>
      <c r="F2309" s="127" t="s">
        <v>915</v>
      </c>
      <c r="G2309" s="127" t="s">
        <v>916</v>
      </c>
      <c r="H2309" s="127" t="s">
        <v>938</v>
      </c>
      <c r="I2309" s="127">
        <v>0</v>
      </c>
      <c r="J2309" s="127">
        <v>0</v>
      </c>
      <c r="K2309" s="127">
        <v>0</v>
      </c>
      <c r="L2309" s="67" t="b">
        <f t="shared" si="144"/>
        <v>1</v>
      </c>
      <c r="M2309" s="100">
        <f>IF(L2309=TRUE,(K2309+'NPV Calcs'!$D$14)*About!$B$121,K2309*About!$B$121)</f>
        <v>7.2396401247340254</v>
      </c>
      <c r="N2309" s="100" t="str">
        <f t="shared" si="145"/>
        <v>ngps - production</v>
      </c>
      <c r="O2309" s="100" t="str">
        <f t="shared" si="146"/>
        <v>methane capture</v>
      </c>
      <c r="P2309" s="57" t="str">
        <f t="shared" si="147"/>
        <v>ngps - production methane capture</v>
      </c>
      <c r="Q2309" s="101">
        <f>(J2309*About!$A$118/1000)*10^12</f>
        <v>0</v>
      </c>
      <c r="R2309" s="102">
        <f>M2309/About!$B$130</f>
        <v>13.621072108568427</v>
      </c>
    </row>
    <row r="2310" spans="1:18" x14ac:dyDescent="0.35">
      <c r="A2310" s="55">
        <v>2020</v>
      </c>
      <c r="B2310" s="127" t="s">
        <v>231</v>
      </c>
      <c r="C2310" s="127" t="s">
        <v>712</v>
      </c>
      <c r="D2310" s="127" t="s">
        <v>895</v>
      </c>
      <c r="E2310" s="127" t="s">
        <v>919</v>
      </c>
      <c r="F2310" s="127" t="s">
        <v>915</v>
      </c>
      <c r="G2310" s="127" t="s">
        <v>916</v>
      </c>
      <c r="H2310" s="127" t="s">
        <v>923</v>
      </c>
      <c r="I2310" s="127">
        <v>0</v>
      </c>
      <c r="J2310" s="127">
        <v>0</v>
      </c>
      <c r="K2310" s="127">
        <v>0</v>
      </c>
      <c r="L2310" s="67" t="b">
        <f t="shared" si="144"/>
        <v>1</v>
      </c>
      <c r="M2310" s="100">
        <f>IF(L2310=TRUE,(K2310+'NPV Calcs'!$D$14)*About!$B$121,K2310*About!$B$121)</f>
        <v>7.2396401247340254</v>
      </c>
      <c r="N2310" s="100" t="str">
        <f t="shared" si="145"/>
        <v>ngps - production</v>
      </c>
      <c r="O2310" s="100" t="str">
        <f t="shared" si="146"/>
        <v>methane capture</v>
      </c>
      <c r="P2310" s="57" t="str">
        <f t="shared" si="147"/>
        <v>ngps - production methane capture</v>
      </c>
      <c r="Q2310" s="101">
        <f>(J2310*About!$A$118/1000)*10^12</f>
        <v>0</v>
      </c>
      <c r="R2310" s="102">
        <f>M2310/About!$B$130</f>
        <v>13.621072108568427</v>
      </c>
    </row>
    <row r="2311" spans="1:18" x14ac:dyDescent="0.35">
      <c r="A2311" s="55">
        <v>2020</v>
      </c>
      <c r="B2311" s="127" t="s">
        <v>231</v>
      </c>
      <c r="C2311" s="127" t="s">
        <v>712</v>
      </c>
      <c r="D2311" s="127" t="s">
        <v>895</v>
      </c>
      <c r="E2311" s="127" t="s">
        <v>919</v>
      </c>
      <c r="F2311" s="127" t="s">
        <v>915</v>
      </c>
      <c r="G2311" s="127" t="s">
        <v>916</v>
      </c>
      <c r="H2311" s="127" t="s">
        <v>1187</v>
      </c>
      <c r="I2311" s="127">
        <v>0.85000002399999997</v>
      </c>
      <c r="J2311" s="127">
        <v>0</v>
      </c>
      <c r="K2311" s="127">
        <v>0</v>
      </c>
      <c r="L2311" s="67" t="b">
        <f t="shared" si="144"/>
        <v>1</v>
      </c>
      <c r="M2311" s="100">
        <f>IF(L2311=TRUE,(K2311+'NPV Calcs'!$D$14)*About!$B$121,K2311*About!$B$121)</f>
        <v>7.2396401247340254</v>
      </c>
      <c r="N2311" s="100" t="str">
        <f t="shared" si="145"/>
        <v>ngps - production</v>
      </c>
      <c r="O2311" s="100" t="str">
        <f t="shared" si="146"/>
        <v>methane capture</v>
      </c>
      <c r="P2311" s="57" t="str">
        <f t="shared" si="147"/>
        <v>ngps - production methane capture</v>
      </c>
      <c r="Q2311" s="101">
        <f>(J2311*About!$A$118/1000)*10^12</f>
        <v>0</v>
      </c>
      <c r="R2311" s="102">
        <f>M2311/About!$B$130</f>
        <v>13.621072108568427</v>
      </c>
    </row>
    <row r="2312" spans="1:18" x14ac:dyDescent="0.35">
      <c r="A2312" s="55">
        <v>2020</v>
      </c>
      <c r="B2312" s="127" t="s">
        <v>231</v>
      </c>
      <c r="C2312" s="127" t="s">
        <v>712</v>
      </c>
      <c r="D2312" s="127" t="s">
        <v>895</v>
      </c>
      <c r="E2312" s="127" t="s">
        <v>919</v>
      </c>
      <c r="F2312" s="127" t="s">
        <v>915</v>
      </c>
      <c r="G2312" s="127" t="s">
        <v>916</v>
      </c>
      <c r="H2312" s="127" t="s">
        <v>929</v>
      </c>
      <c r="I2312" s="127">
        <v>0</v>
      </c>
      <c r="J2312" s="127">
        <v>0</v>
      </c>
      <c r="K2312" s="127">
        <v>0</v>
      </c>
      <c r="L2312" s="67" t="b">
        <f t="shared" si="144"/>
        <v>1</v>
      </c>
      <c r="M2312" s="100">
        <f>IF(L2312=TRUE,(K2312+'NPV Calcs'!$D$14)*About!$B$121,K2312*About!$B$121)</f>
        <v>7.2396401247340254</v>
      </c>
      <c r="N2312" s="100" t="str">
        <f t="shared" si="145"/>
        <v>ngps - production</v>
      </c>
      <c r="O2312" s="100" t="str">
        <f t="shared" si="146"/>
        <v>methane capture</v>
      </c>
      <c r="P2312" s="57" t="str">
        <f t="shared" si="147"/>
        <v>ngps - production methane capture</v>
      </c>
      <c r="Q2312" s="101">
        <f>(J2312*About!$A$118/1000)*10^12</f>
        <v>0</v>
      </c>
      <c r="R2312" s="102">
        <f>M2312/About!$B$130</f>
        <v>13.621072108568427</v>
      </c>
    </row>
    <row r="2313" spans="1:18" x14ac:dyDescent="0.35">
      <c r="A2313" s="55">
        <v>2020</v>
      </c>
      <c r="B2313" s="127" t="s">
        <v>231</v>
      </c>
      <c r="C2313" s="127" t="s">
        <v>712</v>
      </c>
      <c r="D2313" s="127" t="s">
        <v>895</v>
      </c>
      <c r="E2313" s="127" t="s">
        <v>921</v>
      </c>
      <c r="F2313" s="127" t="s">
        <v>915</v>
      </c>
      <c r="G2313" s="127" t="s">
        <v>928</v>
      </c>
      <c r="H2313" s="127" t="s">
        <v>929</v>
      </c>
      <c r="I2313" s="127">
        <v>0</v>
      </c>
      <c r="J2313" s="127">
        <v>0</v>
      </c>
      <c r="K2313" s="127">
        <v>0</v>
      </c>
      <c r="L2313" s="67" t="b">
        <f t="shared" si="144"/>
        <v>0</v>
      </c>
      <c r="M2313" s="100">
        <f>IF(L2313=TRUE,(K2313+'NPV Calcs'!$D$14)*About!$B$121,K2313*About!$B$121)</f>
        <v>0</v>
      </c>
      <c r="N2313" s="100" t="str">
        <f t="shared" si="145"/>
        <v>ngps - production</v>
      </c>
      <c r="O2313" s="100" t="str">
        <f t="shared" si="146"/>
        <v>methane capture</v>
      </c>
      <c r="P2313" s="57" t="str">
        <f t="shared" si="147"/>
        <v>ngps - production methane capture</v>
      </c>
      <c r="Q2313" s="101">
        <f>(J2313*About!$A$118/1000)*10^12</f>
        <v>0</v>
      </c>
      <c r="R2313" s="102">
        <f>M2313/About!$B$130</f>
        <v>0</v>
      </c>
    </row>
    <row r="2314" spans="1:18" x14ac:dyDescent="0.35">
      <c r="A2314" s="55">
        <v>2020</v>
      </c>
      <c r="B2314" s="127" t="s">
        <v>231</v>
      </c>
      <c r="C2314" s="127" t="s">
        <v>712</v>
      </c>
      <c r="D2314" s="127" t="s">
        <v>895</v>
      </c>
      <c r="E2314" s="127" t="s">
        <v>921</v>
      </c>
      <c r="F2314" s="127" t="s">
        <v>915</v>
      </c>
      <c r="G2314" s="127" t="s">
        <v>930</v>
      </c>
      <c r="H2314" s="127" t="s">
        <v>931</v>
      </c>
      <c r="I2314" s="127">
        <v>0</v>
      </c>
      <c r="J2314" s="127">
        <v>0</v>
      </c>
      <c r="K2314" s="127">
        <v>0</v>
      </c>
      <c r="L2314" s="67" t="b">
        <f t="shared" si="144"/>
        <v>1</v>
      </c>
      <c r="M2314" s="100">
        <f>IF(L2314=TRUE,(K2314+'NPV Calcs'!$D$14)*About!$B$121,K2314*About!$B$121)</f>
        <v>7.2396401247340254</v>
      </c>
      <c r="N2314" s="100" t="str">
        <f t="shared" si="145"/>
        <v>ngps - production</v>
      </c>
      <c r="O2314" s="100" t="str">
        <f t="shared" si="146"/>
        <v>methane destruction</v>
      </c>
      <c r="P2314" s="57" t="str">
        <f t="shared" si="147"/>
        <v>ngps - production methane destruction</v>
      </c>
      <c r="Q2314" s="101">
        <f>(J2314*About!$A$118/1000)*10^12</f>
        <v>0</v>
      </c>
      <c r="R2314" s="102">
        <f>M2314/About!$B$130</f>
        <v>13.621072108568427</v>
      </c>
    </row>
    <row r="2315" spans="1:18" x14ac:dyDescent="0.35">
      <c r="A2315" s="55">
        <v>2020</v>
      </c>
      <c r="B2315" s="127" t="s">
        <v>108</v>
      </c>
      <c r="C2315" s="127" t="s">
        <v>732</v>
      </c>
      <c r="D2315" s="127" t="s">
        <v>895</v>
      </c>
      <c r="E2315" s="127" t="s">
        <v>924</v>
      </c>
      <c r="F2315" s="127" t="s">
        <v>925</v>
      </c>
      <c r="G2315" s="127" t="s">
        <v>916</v>
      </c>
      <c r="H2315" s="127" t="s">
        <v>936</v>
      </c>
      <c r="I2315" s="127">
        <v>0</v>
      </c>
      <c r="J2315" s="127">
        <v>0</v>
      </c>
      <c r="K2315" s="127">
        <v>0</v>
      </c>
      <c r="L2315" s="67" t="b">
        <f t="shared" si="144"/>
        <v>1</v>
      </c>
      <c r="M2315" s="100">
        <f>IF(L2315=TRUE,(K2315+'NPV Calcs'!$D$14)*About!$B$121,K2315*About!$B$121)</f>
        <v>7.2396401247340254</v>
      </c>
      <c r="N2315" s="100" t="str">
        <f t="shared" si="145"/>
        <v>ngps - T&amp;D</v>
      </c>
      <c r="O2315" s="100" t="str">
        <f t="shared" si="146"/>
        <v>methane capture</v>
      </c>
      <c r="P2315" s="57" t="str">
        <f t="shared" si="147"/>
        <v>ngps - T&amp;D methane capture</v>
      </c>
      <c r="Q2315" s="101">
        <f>(J2315*About!$A$118/1000)*10^12</f>
        <v>0</v>
      </c>
      <c r="R2315" s="102">
        <f>M2315/About!$B$130</f>
        <v>13.621072108568427</v>
      </c>
    </row>
    <row r="2316" spans="1:18" x14ac:dyDescent="0.35">
      <c r="A2316" s="55">
        <v>2020</v>
      </c>
      <c r="B2316" s="127" t="s">
        <v>108</v>
      </c>
      <c r="C2316" s="127" t="s">
        <v>732</v>
      </c>
      <c r="D2316" s="127" t="s">
        <v>895</v>
      </c>
      <c r="E2316" s="127" t="s">
        <v>924</v>
      </c>
      <c r="F2316" s="127" t="s">
        <v>925</v>
      </c>
      <c r="G2316" s="127" t="s">
        <v>916</v>
      </c>
      <c r="H2316" s="127" t="s">
        <v>937</v>
      </c>
      <c r="I2316" s="127">
        <v>0</v>
      </c>
      <c r="J2316" s="127">
        <v>0</v>
      </c>
      <c r="K2316" s="127">
        <v>0</v>
      </c>
      <c r="L2316" s="67" t="b">
        <f t="shared" si="144"/>
        <v>1</v>
      </c>
      <c r="M2316" s="100">
        <f>IF(L2316=TRUE,(K2316+'NPV Calcs'!$D$14)*About!$B$121,K2316*About!$B$121)</f>
        <v>7.2396401247340254</v>
      </c>
      <c r="N2316" s="100" t="str">
        <f t="shared" si="145"/>
        <v>ngps - T&amp;D</v>
      </c>
      <c r="O2316" s="100" t="str">
        <f t="shared" si="146"/>
        <v>methane capture</v>
      </c>
      <c r="P2316" s="57" t="str">
        <f t="shared" si="147"/>
        <v>ngps - T&amp;D methane capture</v>
      </c>
      <c r="Q2316" s="101">
        <f>(J2316*About!$A$118/1000)*10^12</f>
        <v>0</v>
      </c>
      <c r="R2316" s="102">
        <f>M2316/About!$B$130</f>
        <v>13.621072108568427</v>
      </c>
    </row>
    <row r="2317" spans="1:18" x14ac:dyDescent="0.35">
      <c r="A2317" s="55">
        <v>2020</v>
      </c>
      <c r="B2317" s="127" t="s">
        <v>345</v>
      </c>
      <c r="C2317" s="127" t="s">
        <v>969</v>
      </c>
      <c r="D2317" s="127" t="s">
        <v>895</v>
      </c>
      <c r="E2317" s="127" t="s">
        <v>927</v>
      </c>
      <c r="F2317" s="127" t="s">
        <v>915</v>
      </c>
      <c r="G2317" s="127" t="s">
        <v>916</v>
      </c>
      <c r="H2317" s="127" t="s">
        <v>920</v>
      </c>
      <c r="I2317" s="127">
        <v>0</v>
      </c>
      <c r="J2317" s="127">
        <v>0</v>
      </c>
      <c r="K2317" s="127">
        <v>0</v>
      </c>
      <c r="L2317" s="67" t="b">
        <f t="shared" si="144"/>
        <v>1</v>
      </c>
      <c r="M2317" s="100">
        <f>IF(L2317=TRUE,(K2317+'NPV Calcs'!$D$14)*About!$B$121,K2317*About!$B$121)</f>
        <v>7.2396401247340254</v>
      </c>
      <c r="N2317" s="100" t="str">
        <f t="shared" si="145"/>
        <v>ngps - production</v>
      </c>
      <c r="O2317" s="100" t="str">
        <f t="shared" si="146"/>
        <v>methane capture</v>
      </c>
      <c r="P2317" s="57" t="str">
        <f t="shared" si="147"/>
        <v>ngps - production methane capture</v>
      </c>
      <c r="Q2317" s="101">
        <f>(J2317*About!$A$118/1000)*10^12</f>
        <v>0</v>
      </c>
      <c r="R2317" s="102">
        <f>M2317/About!$B$130</f>
        <v>13.621072108568427</v>
      </c>
    </row>
    <row r="2318" spans="1:18" x14ac:dyDescent="0.35">
      <c r="A2318" s="55">
        <v>2020</v>
      </c>
      <c r="B2318" s="127" t="s">
        <v>345</v>
      </c>
      <c r="C2318" s="127" t="s">
        <v>969</v>
      </c>
      <c r="D2318" s="127" t="s">
        <v>895</v>
      </c>
      <c r="E2318" s="127" t="s">
        <v>927</v>
      </c>
      <c r="F2318" s="127" t="s">
        <v>915</v>
      </c>
      <c r="G2318" s="127" t="s">
        <v>916</v>
      </c>
      <c r="H2318" s="127" t="s">
        <v>934</v>
      </c>
      <c r="I2318" s="127">
        <v>0</v>
      </c>
      <c r="J2318" s="127">
        <v>0</v>
      </c>
      <c r="K2318" s="127">
        <v>0</v>
      </c>
      <c r="L2318" s="67" t="b">
        <f t="shared" si="144"/>
        <v>1</v>
      </c>
      <c r="M2318" s="100">
        <f>IF(L2318=TRUE,(K2318+'NPV Calcs'!$D$14)*About!$B$121,K2318*About!$B$121)</f>
        <v>7.2396401247340254</v>
      </c>
      <c r="N2318" s="100" t="str">
        <f t="shared" si="145"/>
        <v>ngps - production</v>
      </c>
      <c r="O2318" s="100" t="str">
        <f t="shared" si="146"/>
        <v>methane capture</v>
      </c>
      <c r="P2318" s="57" t="str">
        <f t="shared" si="147"/>
        <v>ngps - production methane capture</v>
      </c>
      <c r="Q2318" s="101">
        <f>(J2318*About!$A$118/1000)*10^12</f>
        <v>0</v>
      </c>
      <c r="R2318" s="102">
        <f>M2318/About!$B$130</f>
        <v>13.621072108568427</v>
      </c>
    </row>
    <row r="2319" spans="1:18" x14ac:dyDescent="0.35">
      <c r="A2319" s="55">
        <v>2020</v>
      </c>
      <c r="B2319" s="127" t="s">
        <v>345</v>
      </c>
      <c r="C2319" s="127" t="s">
        <v>969</v>
      </c>
      <c r="D2319" s="127" t="s">
        <v>895</v>
      </c>
      <c r="E2319" s="127" t="s">
        <v>927</v>
      </c>
      <c r="F2319" s="127" t="s">
        <v>915</v>
      </c>
      <c r="G2319" s="127" t="s">
        <v>916</v>
      </c>
      <c r="H2319" s="127" t="s">
        <v>1187</v>
      </c>
      <c r="I2319" s="127">
        <v>8.0500001910000005</v>
      </c>
      <c r="J2319" s="127">
        <v>0</v>
      </c>
      <c r="K2319" s="127">
        <v>0</v>
      </c>
      <c r="L2319" s="67" t="b">
        <f t="shared" si="144"/>
        <v>1</v>
      </c>
      <c r="M2319" s="100">
        <f>IF(L2319=TRUE,(K2319+'NPV Calcs'!$D$14)*About!$B$121,K2319*About!$B$121)</f>
        <v>7.2396401247340254</v>
      </c>
      <c r="N2319" s="100" t="str">
        <f t="shared" si="145"/>
        <v>ngps - production</v>
      </c>
      <c r="O2319" s="100" t="str">
        <f t="shared" si="146"/>
        <v>methane capture</v>
      </c>
      <c r="P2319" s="57" t="str">
        <f t="shared" si="147"/>
        <v>ngps - production methane capture</v>
      </c>
      <c r="Q2319" s="101">
        <f>(J2319*About!$A$118/1000)*10^12</f>
        <v>0</v>
      </c>
      <c r="R2319" s="102">
        <f>M2319/About!$B$130</f>
        <v>13.621072108568427</v>
      </c>
    </row>
    <row r="2320" spans="1:18" x14ac:dyDescent="0.35">
      <c r="A2320" s="55">
        <v>2020</v>
      </c>
      <c r="B2320" s="127" t="s">
        <v>345</v>
      </c>
      <c r="C2320" s="127" t="s">
        <v>969</v>
      </c>
      <c r="D2320" s="127" t="s">
        <v>895</v>
      </c>
      <c r="E2320" s="127" t="s">
        <v>927</v>
      </c>
      <c r="F2320" s="127" t="s">
        <v>915</v>
      </c>
      <c r="G2320" s="127" t="s">
        <v>916</v>
      </c>
      <c r="H2320" s="127" t="s">
        <v>929</v>
      </c>
      <c r="I2320" s="127">
        <v>0</v>
      </c>
      <c r="J2320" s="127">
        <v>0</v>
      </c>
      <c r="K2320" s="127">
        <v>0</v>
      </c>
      <c r="L2320" s="67" t="b">
        <f t="shared" si="144"/>
        <v>1</v>
      </c>
      <c r="M2320" s="100">
        <f>IF(L2320=TRUE,(K2320+'NPV Calcs'!$D$14)*About!$B$121,K2320*About!$B$121)</f>
        <v>7.2396401247340254</v>
      </c>
      <c r="N2320" s="100" t="str">
        <f t="shared" si="145"/>
        <v>ngps - production</v>
      </c>
      <c r="O2320" s="100" t="str">
        <f t="shared" si="146"/>
        <v>methane capture</v>
      </c>
      <c r="P2320" s="57" t="str">
        <f t="shared" si="147"/>
        <v>ngps - production methane capture</v>
      </c>
      <c r="Q2320" s="101">
        <f>(J2320*About!$A$118/1000)*10^12</f>
        <v>0</v>
      </c>
      <c r="R2320" s="102">
        <f>M2320/About!$B$130</f>
        <v>13.621072108568427</v>
      </c>
    </row>
    <row r="2321" spans="1:18" x14ac:dyDescent="0.35">
      <c r="A2321" s="55">
        <v>2020</v>
      </c>
      <c r="B2321" s="127" t="s">
        <v>345</v>
      </c>
      <c r="C2321" s="127" t="s">
        <v>969</v>
      </c>
      <c r="D2321" s="127" t="s">
        <v>895</v>
      </c>
      <c r="E2321" s="127" t="s">
        <v>927</v>
      </c>
      <c r="F2321" s="127" t="s">
        <v>915</v>
      </c>
      <c r="G2321" s="127" t="s">
        <v>916</v>
      </c>
      <c r="H2321" s="127" t="s">
        <v>937</v>
      </c>
      <c r="I2321" s="127">
        <v>0</v>
      </c>
      <c r="J2321" s="127">
        <v>0</v>
      </c>
      <c r="K2321" s="127">
        <v>0</v>
      </c>
      <c r="L2321" s="67" t="b">
        <f t="shared" si="144"/>
        <v>1</v>
      </c>
      <c r="M2321" s="100">
        <f>IF(L2321=TRUE,(K2321+'NPV Calcs'!$D$14)*About!$B$121,K2321*About!$B$121)</f>
        <v>7.2396401247340254</v>
      </c>
      <c r="N2321" s="100" t="str">
        <f t="shared" si="145"/>
        <v>ngps - production</v>
      </c>
      <c r="O2321" s="100" t="str">
        <f t="shared" si="146"/>
        <v>methane capture</v>
      </c>
      <c r="P2321" s="57" t="str">
        <f t="shared" si="147"/>
        <v>ngps - production methane capture</v>
      </c>
      <c r="Q2321" s="101">
        <f>(J2321*About!$A$118/1000)*10^12</f>
        <v>0</v>
      </c>
      <c r="R2321" s="102">
        <f>M2321/About!$B$130</f>
        <v>13.621072108568427</v>
      </c>
    </row>
    <row r="2322" spans="1:18" x14ac:dyDescent="0.35">
      <c r="A2322" s="55">
        <v>2020</v>
      </c>
      <c r="B2322" s="127" t="s">
        <v>345</v>
      </c>
      <c r="C2322" s="127" t="s">
        <v>969</v>
      </c>
      <c r="D2322" s="127" t="s">
        <v>895</v>
      </c>
      <c r="E2322" s="127" t="s">
        <v>927</v>
      </c>
      <c r="F2322" s="127" t="s">
        <v>915</v>
      </c>
      <c r="G2322" s="127" t="s">
        <v>916</v>
      </c>
      <c r="H2322" s="127" t="s">
        <v>933</v>
      </c>
      <c r="I2322" s="127">
        <v>0</v>
      </c>
      <c r="J2322" s="127">
        <v>0</v>
      </c>
      <c r="K2322" s="127">
        <v>0</v>
      </c>
      <c r="L2322" s="67" t="b">
        <f t="shared" si="144"/>
        <v>1</v>
      </c>
      <c r="M2322" s="100">
        <f>IF(L2322=TRUE,(K2322+'NPV Calcs'!$D$14)*About!$B$121,K2322*About!$B$121)</f>
        <v>7.2396401247340254</v>
      </c>
      <c r="N2322" s="100" t="str">
        <f t="shared" si="145"/>
        <v>ngps - production</v>
      </c>
      <c r="O2322" s="100" t="str">
        <f t="shared" si="146"/>
        <v>methane capture</v>
      </c>
      <c r="P2322" s="57" t="str">
        <f t="shared" si="147"/>
        <v>ngps - production methane capture</v>
      </c>
      <c r="Q2322" s="101">
        <f>(J2322*About!$A$118/1000)*10^12</f>
        <v>0</v>
      </c>
      <c r="R2322" s="102">
        <f>M2322/About!$B$130</f>
        <v>13.621072108568427</v>
      </c>
    </row>
    <row r="2323" spans="1:18" x14ac:dyDescent="0.35">
      <c r="A2323" s="55">
        <v>2020</v>
      </c>
      <c r="B2323" s="127" t="s">
        <v>345</v>
      </c>
      <c r="C2323" s="127" t="s">
        <v>969</v>
      </c>
      <c r="D2323" s="127" t="s">
        <v>895</v>
      </c>
      <c r="E2323" s="127" t="s">
        <v>927</v>
      </c>
      <c r="F2323" s="127" t="s">
        <v>915</v>
      </c>
      <c r="G2323" s="127" t="s">
        <v>916</v>
      </c>
      <c r="H2323" s="127" t="s">
        <v>938</v>
      </c>
      <c r="I2323" s="127">
        <v>0</v>
      </c>
      <c r="J2323" s="127">
        <v>0</v>
      </c>
      <c r="K2323" s="127">
        <v>0</v>
      </c>
      <c r="L2323" s="67" t="b">
        <f t="shared" si="144"/>
        <v>1</v>
      </c>
      <c r="M2323" s="100">
        <f>IF(L2323=TRUE,(K2323+'NPV Calcs'!$D$14)*About!$B$121,K2323*About!$B$121)</f>
        <v>7.2396401247340254</v>
      </c>
      <c r="N2323" s="100" t="str">
        <f t="shared" si="145"/>
        <v>ngps - production</v>
      </c>
      <c r="O2323" s="100" t="str">
        <f t="shared" si="146"/>
        <v>methane capture</v>
      </c>
      <c r="P2323" s="57" t="str">
        <f t="shared" si="147"/>
        <v>ngps - production methane capture</v>
      </c>
      <c r="Q2323" s="101">
        <f>(J2323*About!$A$118/1000)*10^12</f>
        <v>0</v>
      </c>
      <c r="R2323" s="102">
        <f>M2323/About!$B$130</f>
        <v>13.621072108568427</v>
      </c>
    </row>
    <row r="2324" spans="1:18" x14ac:dyDescent="0.35">
      <c r="A2324" s="55">
        <v>2020</v>
      </c>
      <c r="B2324" s="127" t="s">
        <v>334</v>
      </c>
      <c r="C2324" s="127" t="s">
        <v>712</v>
      </c>
      <c r="D2324" s="127" t="s">
        <v>895</v>
      </c>
      <c r="E2324" s="127" t="s">
        <v>919</v>
      </c>
      <c r="F2324" s="127" t="s">
        <v>915</v>
      </c>
      <c r="G2324" s="127" t="s">
        <v>916</v>
      </c>
      <c r="H2324" s="127" t="s">
        <v>938</v>
      </c>
      <c r="I2324" s="127">
        <v>0</v>
      </c>
      <c r="J2324" s="127">
        <v>0</v>
      </c>
      <c r="K2324" s="127">
        <v>0</v>
      </c>
      <c r="L2324" s="67" t="b">
        <f t="shared" si="144"/>
        <v>1</v>
      </c>
      <c r="M2324" s="100">
        <f>IF(L2324=TRUE,(K2324+'NPV Calcs'!$D$14)*About!$B$121,K2324*About!$B$121)</f>
        <v>7.2396401247340254</v>
      </c>
      <c r="N2324" s="100" t="str">
        <f t="shared" si="145"/>
        <v>ngps - production</v>
      </c>
      <c r="O2324" s="100" t="str">
        <f t="shared" si="146"/>
        <v>methane capture</v>
      </c>
      <c r="P2324" s="57" t="str">
        <f t="shared" si="147"/>
        <v>ngps - production methane capture</v>
      </c>
      <c r="Q2324" s="101">
        <f>(J2324*About!$A$118/1000)*10^12</f>
        <v>0</v>
      </c>
      <c r="R2324" s="102">
        <f>M2324/About!$B$130</f>
        <v>13.621072108568427</v>
      </c>
    </row>
    <row r="2325" spans="1:18" x14ac:dyDescent="0.35">
      <c r="A2325" s="55">
        <v>2020</v>
      </c>
      <c r="B2325" s="127" t="s">
        <v>334</v>
      </c>
      <c r="C2325" s="127" t="s">
        <v>712</v>
      </c>
      <c r="D2325" s="127" t="s">
        <v>895</v>
      </c>
      <c r="E2325" s="127" t="s">
        <v>919</v>
      </c>
      <c r="F2325" s="127" t="s">
        <v>915</v>
      </c>
      <c r="G2325" s="127" t="s">
        <v>916</v>
      </c>
      <c r="H2325" s="127" t="s">
        <v>923</v>
      </c>
      <c r="I2325" s="127">
        <v>0</v>
      </c>
      <c r="J2325" s="127">
        <v>0</v>
      </c>
      <c r="K2325" s="127">
        <v>0</v>
      </c>
      <c r="L2325" s="67" t="b">
        <f t="shared" si="144"/>
        <v>1</v>
      </c>
      <c r="M2325" s="100">
        <f>IF(L2325=TRUE,(K2325+'NPV Calcs'!$D$14)*About!$B$121,K2325*About!$B$121)</f>
        <v>7.2396401247340254</v>
      </c>
      <c r="N2325" s="100" t="str">
        <f t="shared" si="145"/>
        <v>ngps - production</v>
      </c>
      <c r="O2325" s="100" t="str">
        <f t="shared" si="146"/>
        <v>methane capture</v>
      </c>
      <c r="P2325" s="57" t="str">
        <f t="shared" si="147"/>
        <v>ngps - production methane capture</v>
      </c>
      <c r="Q2325" s="101">
        <f>(J2325*About!$A$118/1000)*10^12</f>
        <v>0</v>
      </c>
      <c r="R2325" s="102">
        <f>M2325/About!$B$130</f>
        <v>13.621072108568427</v>
      </c>
    </row>
    <row r="2326" spans="1:18" x14ac:dyDescent="0.35">
      <c r="A2326" s="55">
        <v>2020</v>
      </c>
      <c r="B2326" s="127" t="s">
        <v>334</v>
      </c>
      <c r="C2326" s="127" t="s">
        <v>712</v>
      </c>
      <c r="D2326" s="127" t="s">
        <v>895</v>
      </c>
      <c r="E2326" s="127" t="s">
        <v>919</v>
      </c>
      <c r="F2326" s="127" t="s">
        <v>915</v>
      </c>
      <c r="G2326" s="127" t="s">
        <v>916</v>
      </c>
      <c r="H2326" s="127" t="s">
        <v>1187</v>
      </c>
      <c r="I2326" s="127">
        <v>5.9999998999999998E-2</v>
      </c>
      <c r="J2326" s="127">
        <v>0</v>
      </c>
      <c r="K2326" s="127">
        <v>0</v>
      </c>
      <c r="L2326" s="67" t="b">
        <f t="shared" si="144"/>
        <v>1</v>
      </c>
      <c r="M2326" s="100">
        <f>IF(L2326=TRUE,(K2326+'NPV Calcs'!$D$14)*About!$B$121,K2326*About!$B$121)</f>
        <v>7.2396401247340254</v>
      </c>
      <c r="N2326" s="100" t="str">
        <f t="shared" si="145"/>
        <v>ngps - production</v>
      </c>
      <c r="O2326" s="100" t="str">
        <f t="shared" si="146"/>
        <v>methane capture</v>
      </c>
      <c r="P2326" s="57" t="str">
        <f t="shared" si="147"/>
        <v>ngps - production methane capture</v>
      </c>
      <c r="Q2326" s="101">
        <f>(J2326*About!$A$118/1000)*10^12</f>
        <v>0</v>
      </c>
      <c r="R2326" s="102">
        <f>M2326/About!$B$130</f>
        <v>13.621072108568427</v>
      </c>
    </row>
    <row r="2327" spans="1:18" x14ac:dyDescent="0.35">
      <c r="A2327" s="55">
        <v>2020</v>
      </c>
      <c r="B2327" s="127" t="s">
        <v>334</v>
      </c>
      <c r="C2327" s="127" t="s">
        <v>712</v>
      </c>
      <c r="D2327" s="127" t="s">
        <v>895</v>
      </c>
      <c r="E2327" s="127" t="s">
        <v>919</v>
      </c>
      <c r="F2327" s="127" t="s">
        <v>915</v>
      </c>
      <c r="G2327" s="127" t="s">
        <v>916</v>
      </c>
      <c r="H2327" s="127" t="s">
        <v>929</v>
      </c>
      <c r="I2327" s="127">
        <v>0</v>
      </c>
      <c r="J2327" s="127">
        <v>0</v>
      </c>
      <c r="K2327" s="127">
        <v>0</v>
      </c>
      <c r="L2327" s="67" t="b">
        <f t="shared" si="144"/>
        <v>0</v>
      </c>
      <c r="M2327" s="100">
        <f>IF(L2327=TRUE,(K2327+'NPV Calcs'!$D$14)*About!$B$121,K2327*About!$B$121)</f>
        <v>0</v>
      </c>
      <c r="N2327" s="100" t="str">
        <f t="shared" si="145"/>
        <v>ngps - production</v>
      </c>
      <c r="O2327" s="100" t="str">
        <f t="shared" si="146"/>
        <v>methane capture</v>
      </c>
      <c r="P2327" s="57" t="str">
        <f t="shared" si="147"/>
        <v>ngps - production methane capture</v>
      </c>
      <c r="Q2327" s="101">
        <f>(J2327*About!$A$118/1000)*10^12</f>
        <v>0</v>
      </c>
      <c r="R2327" s="102">
        <f>M2327/About!$B$130</f>
        <v>0</v>
      </c>
    </row>
    <row r="2328" spans="1:18" x14ac:dyDescent="0.35">
      <c r="A2328" s="55">
        <v>2020</v>
      </c>
      <c r="B2328" s="127" t="s">
        <v>334</v>
      </c>
      <c r="C2328" s="127" t="s">
        <v>712</v>
      </c>
      <c r="D2328" s="127" t="s">
        <v>895</v>
      </c>
      <c r="E2328" s="127" t="s">
        <v>921</v>
      </c>
      <c r="F2328" s="127" t="s">
        <v>915</v>
      </c>
      <c r="G2328" s="127" t="s">
        <v>930</v>
      </c>
      <c r="H2328" s="127" t="s">
        <v>931</v>
      </c>
      <c r="I2328" s="127">
        <v>0</v>
      </c>
      <c r="J2328" s="127">
        <v>0</v>
      </c>
      <c r="K2328" s="127">
        <v>0</v>
      </c>
      <c r="L2328" s="67" t="b">
        <f t="shared" si="144"/>
        <v>1</v>
      </c>
      <c r="M2328" s="100">
        <f>IF(L2328=TRUE,(K2328+'NPV Calcs'!$D$14)*About!$B$121,K2328*About!$B$121)</f>
        <v>7.2396401247340254</v>
      </c>
      <c r="N2328" s="100" t="str">
        <f t="shared" si="145"/>
        <v>ngps - production</v>
      </c>
      <c r="O2328" s="100" t="str">
        <f t="shared" si="146"/>
        <v>methane destruction</v>
      </c>
      <c r="P2328" s="57" t="str">
        <f t="shared" si="147"/>
        <v>ngps - production methane destruction</v>
      </c>
      <c r="Q2328" s="101">
        <f>(J2328*About!$A$118/1000)*10^12</f>
        <v>0</v>
      </c>
      <c r="R2328" s="102">
        <f>M2328/About!$B$130</f>
        <v>13.621072108568427</v>
      </c>
    </row>
    <row r="2329" spans="1:18" x14ac:dyDescent="0.35">
      <c r="A2329" s="55">
        <v>2020</v>
      </c>
      <c r="B2329" s="127" t="s">
        <v>334</v>
      </c>
      <c r="C2329" s="127" t="s">
        <v>712</v>
      </c>
      <c r="D2329" s="127" t="s">
        <v>895</v>
      </c>
      <c r="E2329" s="127" t="s">
        <v>921</v>
      </c>
      <c r="F2329" s="127" t="s">
        <v>915</v>
      </c>
      <c r="G2329" s="127" t="s">
        <v>916</v>
      </c>
      <c r="H2329" s="127" t="s">
        <v>938</v>
      </c>
      <c r="I2329" s="127">
        <v>0</v>
      </c>
      <c r="J2329" s="127">
        <v>0</v>
      </c>
      <c r="K2329" s="127">
        <v>0</v>
      </c>
      <c r="L2329" s="67" t="b">
        <f t="shared" si="144"/>
        <v>1</v>
      </c>
      <c r="M2329" s="100">
        <f>IF(L2329=TRUE,(K2329+'NPV Calcs'!$D$14)*About!$B$121,K2329*About!$B$121)</f>
        <v>7.2396401247340254</v>
      </c>
      <c r="N2329" s="100" t="str">
        <f t="shared" si="145"/>
        <v>ngps - production</v>
      </c>
      <c r="O2329" s="100" t="str">
        <f t="shared" si="146"/>
        <v>methane capture</v>
      </c>
      <c r="P2329" s="57" t="str">
        <f t="shared" si="147"/>
        <v>ngps - production methane capture</v>
      </c>
      <c r="Q2329" s="101">
        <f>(J2329*About!$A$118/1000)*10^12</f>
        <v>0</v>
      </c>
      <c r="R2329" s="102">
        <f>M2329/About!$B$130</f>
        <v>13.621072108568427</v>
      </c>
    </row>
    <row r="2330" spans="1:18" x14ac:dyDescent="0.35">
      <c r="A2330" s="55">
        <v>2020</v>
      </c>
      <c r="B2330" s="127" t="s">
        <v>334</v>
      </c>
      <c r="C2330" s="127" t="s">
        <v>712</v>
      </c>
      <c r="D2330" s="127" t="s">
        <v>895</v>
      </c>
      <c r="E2330" s="127" t="s">
        <v>921</v>
      </c>
      <c r="F2330" s="127" t="s">
        <v>915</v>
      </c>
      <c r="G2330" s="127" t="s">
        <v>916</v>
      </c>
      <c r="H2330" s="127" t="s">
        <v>923</v>
      </c>
      <c r="I2330" s="127">
        <v>0</v>
      </c>
      <c r="J2330" s="127">
        <v>0</v>
      </c>
      <c r="K2330" s="127">
        <v>0</v>
      </c>
      <c r="L2330" s="67" t="b">
        <f t="shared" si="144"/>
        <v>1</v>
      </c>
      <c r="M2330" s="100">
        <f>IF(L2330=TRUE,(K2330+'NPV Calcs'!$D$14)*About!$B$121,K2330*About!$B$121)</f>
        <v>7.2396401247340254</v>
      </c>
      <c r="N2330" s="100" t="str">
        <f t="shared" si="145"/>
        <v>ngps - production</v>
      </c>
      <c r="O2330" s="100" t="str">
        <f t="shared" si="146"/>
        <v>methane capture</v>
      </c>
      <c r="P2330" s="57" t="str">
        <f t="shared" si="147"/>
        <v>ngps - production methane capture</v>
      </c>
      <c r="Q2330" s="101">
        <f>(J2330*About!$A$118/1000)*10^12</f>
        <v>0</v>
      </c>
      <c r="R2330" s="102">
        <f>M2330/About!$B$130</f>
        <v>13.621072108568427</v>
      </c>
    </row>
    <row r="2331" spans="1:18" x14ac:dyDescent="0.35">
      <c r="A2331" s="55">
        <v>2020</v>
      </c>
      <c r="B2331" s="127" t="s">
        <v>334</v>
      </c>
      <c r="C2331" s="127" t="s">
        <v>712</v>
      </c>
      <c r="D2331" s="127" t="s">
        <v>895</v>
      </c>
      <c r="E2331" s="127" t="s">
        <v>921</v>
      </c>
      <c r="F2331" s="127" t="s">
        <v>915</v>
      </c>
      <c r="G2331" s="127" t="s">
        <v>916</v>
      </c>
      <c r="H2331" s="127" t="s">
        <v>1187</v>
      </c>
      <c r="I2331" s="127">
        <v>2.9999998999999999E-2</v>
      </c>
      <c r="J2331" s="127">
        <v>0</v>
      </c>
      <c r="K2331" s="127">
        <v>0</v>
      </c>
      <c r="L2331" s="67" t="b">
        <f t="shared" si="144"/>
        <v>1</v>
      </c>
      <c r="M2331" s="100">
        <f>IF(L2331=TRUE,(K2331+'NPV Calcs'!$D$14)*About!$B$121,K2331*About!$B$121)</f>
        <v>7.2396401247340254</v>
      </c>
      <c r="N2331" s="100" t="str">
        <f t="shared" si="145"/>
        <v>ngps - production</v>
      </c>
      <c r="O2331" s="100" t="str">
        <f t="shared" si="146"/>
        <v>methane capture</v>
      </c>
      <c r="P2331" s="57" t="str">
        <f t="shared" si="147"/>
        <v>ngps - production methane capture</v>
      </c>
      <c r="Q2331" s="101">
        <f>(J2331*About!$A$118/1000)*10^12</f>
        <v>0</v>
      </c>
      <c r="R2331" s="102">
        <f>M2331/About!$B$130</f>
        <v>13.621072108568427</v>
      </c>
    </row>
    <row r="2332" spans="1:18" x14ac:dyDescent="0.35">
      <c r="A2332" s="55">
        <v>2020</v>
      </c>
      <c r="B2332" s="127" t="s">
        <v>334</v>
      </c>
      <c r="C2332" s="127" t="s">
        <v>712</v>
      </c>
      <c r="D2332" s="127" t="s">
        <v>895</v>
      </c>
      <c r="E2332" s="127" t="s">
        <v>921</v>
      </c>
      <c r="F2332" s="127" t="s">
        <v>915</v>
      </c>
      <c r="G2332" s="127" t="s">
        <v>916</v>
      </c>
      <c r="H2332" s="127" t="s">
        <v>929</v>
      </c>
      <c r="I2332" s="127">
        <v>0</v>
      </c>
      <c r="J2332" s="127">
        <v>0</v>
      </c>
      <c r="K2332" s="127">
        <v>0</v>
      </c>
      <c r="L2332" s="67" t="b">
        <f t="shared" si="144"/>
        <v>1</v>
      </c>
      <c r="M2332" s="100">
        <f>IF(L2332=TRUE,(K2332+'NPV Calcs'!$D$14)*About!$B$121,K2332*About!$B$121)</f>
        <v>7.2396401247340254</v>
      </c>
      <c r="N2332" s="100" t="str">
        <f t="shared" si="145"/>
        <v>ngps - production</v>
      </c>
      <c r="O2332" s="100" t="str">
        <f t="shared" si="146"/>
        <v>methane capture</v>
      </c>
      <c r="P2332" s="57" t="str">
        <f t="shared" si="147"/>
        <v>ngps - production methane capture</v>
      </c>
      <c r="Q2332" s="101">
        <f>(J2332*About!$A$118/1000)*10^12</f>
        <v>0</v>
      </c>
      <c r="R2332" s="102">
        <f>M2332/About!$B$130</f>
        <v>13.621072108568427</v>
      </c>
    </row>
    <row r="2333" spans="1:18" x14ac:dyDescent="0.35">
      <c r="A2333" s="55">
        <v>2020</v>
      </c>
      <c r="B2333" s="127" t="s">
        <v>108</v>
      </c>
      <c r="C2333" s="127" t="s">
        <v>732</v>
      </c>
      <c r="D2333" s="127" t="s">
        <v>895</v>
      </c>
      <c r="E2333" s="127" t="s">
        <v>919</v>
      </c>
      <c r="F2333" s="127" t="s">
        <v>915</v>
      </c>
      <c r="G2333" s="127" t="s">
        <v>916</v>
      </c>
      <c r="H2333" s="127" t="s">
        <v>1187</v>
      </c>
      <c r="I2333" s="127">
        <v>0.25</v>
      </c>
      <c r="J2333" s="127">
        <v>0</v>
      </c>
      <c r="K2333" s="127">
        <v>0</v>
      </c>
      <c r="L2333" s="67" t="b">
        <f t="shared" si="144"/>
        <v>1</v>
      </c>
      <c r="M2333" s="100">
        <f>IF(L2333=TRUE,(K2333+'NPV Calcs'!$D$14)*About!$B$121,K2333*About!$B$121)</f>
        <v>7.2396401247340254</v>
      </c>
      <c r="N2333" s="100" t="str">
        <f t="shared" si="145"/>
        <v>ngps - production</v>
      </c>
      <c r="O2333" s="100" t="str">
        <f t="shared" si="146"/>
        <v>methane capture</v>
      </c>
      <c r="P2333" s="57" t="str">
        <f t="shared" si="147"/>
        <v>ngps - production methane capture</v>
      </c>
      <c r="Q2333" s="101">
        <f>(J2333*About!$A$118/1000)*10^12</f>
        <v>0</v>
      </c>
      <c r="R2333" s="102">
        <f>M2333/About!$B$130</f>
        <v>13.621072108568427</v>
      </c>
    </row>
    <row r="2334" spans="1:18" x14ac:dyDescent="0.35">
      <c r="A2334" s="55">
        <v>2020</v>
      </c>
      <c r="B2334" s="127" t="s">
        <v>108</v>
      </c>
      <c r="C2334" s="127" t="s">
        <v>732</v>
      </c>
      <c r="D2334" s="127" t="s">
        <v>895</v>
      </c>
      <c r="E2334" s="127" t="s">
        <v>919</v>
      </c>
      <c r="F2334" s="127" t="s">
        <v>915</v>
      </c>
      <c r="G2334" s="127" t="s">
        <v>916</v>
      </c>
      <c r="H2334" s="127" t="s">
        <v>929</v>
      </c>
      <c r="I2334" s="127">
        <v>0</v>
      </c>
      <c r="J2334" s="127">
        <v>0</v>
      </c>
      <c r="K2334" s="127">
        <v>0</v>
      </c>
      <c r="L2334" s="67" t="b">
        <f t="shared" si="144"/>
        <v>1</v>
      </c>
      <c r="M2334" s="100">
        <f>IF(L2334=TRUE,(K2334+'NPV Calcs'!$D$14)*About!$B$121,K2334*About!$B$121)</f>
        <v>7.2396401247340254</v>
      </c>
      <c r="N2334" s="100" t="str">
        <f t="shared" si="145"/>
        <v>ngps - production</v>
      </c>
      <c r="O2334" s="100" t="str">
        <f t="shared" si="146"/>
        <v>methane capture</v>
      </c>
      <c r="P2334" s="57" t="str">
        <f t="shared" si="147"/>
        <v>ngps - production methane capture</v>
      </c>
      <c r="Q2334" s="101">
        <f>(J2334*About!$A$118/1000)*10^12</f>
        <v>0</v>
      </c>
      <c r="R2334" s="102">
        <f>M2334/About!$B$130</f>
        <v>13.621072108568427</v>
      </c>
    </row>
    <row r="2335" spans="1:18" x14ac:dyDescent="0.35">
      <c r="A2335" s="55">
        <v>2020</v>
      </c>
      <c r="B2335" s="127" t="s">
        <v>334</v>
      </c>
      <c r="C2335" s="127" t="s">
        <v>712</v>
      </c>
      <c r="D2335" s="127" t="s">
        <v>913</v>
      </c>
      <c r="E2335" s="127" t="s">
        <v>922</v>
      </c>
      <c r="F2335" s="127" t="s">
        <v>915</v>
      </c>
      <c r="G2335" s="127" t="s">
        <v>916</v>
      </c>
      <c r="H2335" s="127" t="s">
        <v>917</v>
      </c>
      <c r="I2335" s="127">
        <v>0</v>
      </c>
      <c r="J2335" s="127">
        <v>0</v>
      </c>
      <c r="K2335" s="127">
        <v>0</v>
      </c>
      <c r="L2335" s="67" t="b">
        <f t="shared" si="144"/>
        <v>1</v>
      </c>
      <c r="M2335" s="100">
        <f>IF(L2335=TRUE,(K2335+'NPV Calcs'!$D$14)*About!$B$121,K2335*About!$B$121)</f>
        <v>7.2396401247340254</v>
      </c>
      <c r="N2335" s="100" t="str">
        <f t="shared" si="145"/>
        <v>ngps - production</v>
      </c>
      <c r="O2335" s="100" t="str">
        <f t="shared" si="146"/>
        <v>methane capture</v>
      </c>
      <c r="P2335" s="57" t="str">
        <f t="shared" si="147"/>
        <v>ngps - production methane capture</v>
      </c>
      <c r="Q2335" s="101">
        <f>(J2335*About!$A$118/1000)*10^12</f>
        <v>0</v>
      </c>
      <c r="R2335" s="102">
        <f>M2335/About!$B$130</f>
        <v>13.621072108568427</v>
      </c>
    </row>
    <row r="2336" spans="1:18" x14ac:dyDescent="0.35">
      <c r="A2336" s="55">
        <v>2020</v>
      </c>
      <c r="B2336" s="127" t="s">
        <v>347</v>
      </c>
      <c r="C2336" s="127" t="s">
        <v>711</v>
      </c>
      <c r="D2336" s="127" t="s">
        <v>913</v>
      </c>
      <c r="E2336" s="127" t="s">
        <v>918</v>
      </c>
      <c r="F2336" s="127" t="s">
        <v>915</v>
      </c>
      <c r="G2336" s="127" t="s">
        <v>916</v>
      </c>
      <c r="H2336" s="127" t="s">
        <v>931</v>
      </c>
      <c r="I2336" s="127">
        <v>0</v>
      </c>
      <c r="J2336" s="127">
        <v>0</v>
      </c>
      <c r="K2336" s="127">
        <v>0</v>
      </c>
      <c r="L2336" s="67" t="b">
        <f t="shared" si="144"/>
        <v>1</v>
      </c>
      <c r="M2336" s="100">
        <f>IF(L2336=TRUE,(K2336+'NPV Calcs'!$D$14)*About!$B$121,K2336*About!$B$121)</f>
        <v>7.2396401247340254</v>
      </c>
      <c r="N2336" s="100" t="str">
        <f t="shared" si="145"/>
        <v>ngps - production</v>
      </c>
      <c r="O2336" s="100" t="str">
        <f t="shared" si="146"/>
        <v>methane capture</v>
      </c>
      <c r="P2336" s="57" t="str">
        <f t="shared" si="147"/>
        <v>ngps - production methane capture</v>
      </c>
      <c r="Q2336" s="101">
        <f>(J2336*About!$A$118/1000)*10^12</f>
        <v>0</v>
      </c>
      <c r="R2336" s="102">
        <f>M2336/About!$B$130</f>
        <v>13.621072108568427</v>
      </c>
    </row>
    <row r="2337" spans="1:18" x14ac:dyDescent="0.35">
      <c r="A2337" s="55">
        <v>2020</v>
      </c>
      <c r="B2337" s="127" t="s">
        <v>347</v>
      </c>
      <c r="C2337" s="127" t="s">
        <v>711</v>
      </c>
      <c r="D2337" s="127" t="s">
        <v>1186</v>
      </c>
      <c r="E2337" s="127" t="s">
        <v>1186</v>
      </c>
      <c r="F2337" s="127" t="s">
        <v>925</v>
      </c>
      <c r="G2337" s="127" t="s">
        <v>928</v>
      </c>
      <c r="H2337" s="127" t="s">
        <v>936</v>
      </c>
      <c r="I2337" s="127">
        <v>0</v>
      </c>
      <c r="J2337" s="127">
        <v>0</v>
      </c>
      <c r="K2337" s="127">
        <v>0</v>
      </c>
      <c r="L2337" s="67" t="b">
        <f t="shared" si="144"/>
        <v>1</v>
      </c>
      <c r="M2337" s="100">
        <f>IF(L2337=TRUE,(K2337+'NPV Calcs'!$D$14)*About!$B$121,K2337*About!$B$121)</f>
        <v>7.2396401247340254</v>
      </c>
      <c r="N2337" s="100" t="str">
        <f t="shared" si="145"/>
        <v>ngps - T&amp;D</v>
      </c>
      <c r="O2337" s="100" t="str">
        <f t="shared" si="146"/>
        <v>methane capture</v>
      </c>
      <c r="P2337" s="57" t="str">
        <f t="shared" si="147"/>
        <v>ngps - T&amp;D methane capture</v>
      </c>
      <c r="Q2337" s="101">
        <f>(J2337*About!$A$118/1000)*10^12</f>
        <v>0</v>
      </c>
      <c r="R2337" s="102">
        <f>M2337/About!$B$130</f>
        <v>13.621072108568427</v>
      </c>
    </row>
    <row r="2338" spans="1:18" x14ac:dyDescent="0.35">
      <c r="A2338" s="55">
        <v>2020</v>
      </c>
      <c r="B2338" s="127" t="s">
        <v>347</v>
      </c>
      <c r="C2338" s="127" t="s">
        <v>711</v>
      </c>
      <c r="D2338" s="127" t="s">
        <v>1186</v>
      </c>
      <c r="E2338" s="127" t="s">
        <v>1186</v>
      </c>
      <c r="F2338" s="127" t="s">
        <v>915</v>
      </c>
      <c r="G2338" s="127" t="s">
        <v>928</v>
      </c>
      <c r="H2338" s="127" t="s">
        <v>929</v>
      </c>
      <c r="I2338" s="127">
        <v>0</v>
      </c>
      <c r="J2338" s="127">
        <v>0</v>
      </c>
      <c r="K2338" s="127">
        <v>0</v>
      </c>
      <c r="L2338" s="67" t="b">
        <f t="shared" si="144"/>
        <v>1</v>
      </c>
      <c r="M2338" s="100">
        <f>IF(L2338=TRUE,(K2338+'NPV Calcs'!$D$14)*About!$B$121,K2338*About!$B$121)</f>
        <v>7.2396401247340254</v>
      </c>
      <c r="N2338" s="100" t="str">
        <f t="shared" si="145"/>
        <v>ngps - production</v>
      </c>
      <c r="O2338" s="100" t="str">
        <f t="shared" si="146"/>
        <v>methane capture</v>
      </c>
      <c r="P2338" s="57" t="str">
        <f t="shared" si="147"/>
        <v>ngps - production methane capture</v>
      </c>
      <c r="Q2338" s="101">
        <f>(J2338*About!$A$118/1000)*10^12</f>
        <v>0</v>
      </c>
      <c r="R2338" s="102">
        <f>M2338/About!$B$130</f>
        <v>13.621072108568427</v>
      </c>
    </row>
    <row r="2339" spans="1:18" x14ac:dyDescent="0.35">
      <c r="A2339" s="55">
        <v>2020</v>
      </c>
      <c r="B2339" s="127" t="s">
        <v>108</v>
      </c>
      <c r="C2339" s="127" t="s">
        <v>732</v>
      </c>
      <c r="D2339" s="127" t="s">
        <v>895</v>
      </c>
      <c r="E2339" s="127" t="s">
        <v>921</v>
      </c>
      <c r="F2339" s="127" t="s">
        <v>915</v>
      </c>
      <c r="G2339" s="127" t="s">
        <v>928</v>
      </c>
      <c r="H2339" s="127" t="s">
        <v>929</v>
      </c>
      <c r="I2339" s="127">
        <v>0</v>
      </c>
      <c r="J2339" s="127">
        <v>0</v>
      </c>
      <c r="K2339" s="127">
        <v>0</v>
      </c>
      <c r="L2339" s="67" t="b">
        <f t="shared" si="144"/>
        <v>0</v>
      </c>
      <c r="M2339" s="100">
        <f>IF(L2339=TRUE,(K2339+'NPV Calcs'!$D$14)*About!$B$121,K2339*About!$B$121)</f>
        <v>0</v>
      </c>
      <c r="N2339" s="100" t="str">
        <f t="shared" si="145"/>
        <v>ngps - production</v>
      </c>
      <c r="O2339" s="100" t="str">
        <f t="shared" si="146"/>
        <v>methane capture</v>
      </c>
      <c r="P2339" s="57" t="str">
        <f t="shared" si="147"/>
        <v>ngps - production methane capture</v>
      </c>
      <c r="Q2339" s="101">
        <f>(J2339*About!$A$118/1000)*10^12</f>
        <v>0</v>
      </c>
      <c r="R2339" s="102">
        <f>M2339/About!$B$130</f>
        <v>0</v>
      </c>
    </row>
    <row r="2340" spans="1:18" x14ac:dyDescent="0.35">
      <c r="A2340" s="55">
        <v>2020</v>
      </c>
      <c r="B2340" s="127" t="s">
        <v>108</v>
      </c>
      <c r="C2340" s="127" t="s">
        <v>732</v>
      </c>
      <c r="D2340" s="127" t="s">
        <v>895</v>
      </c>
      <c r="E2340" s="127" t="s">
        <v>921</v>
      </c>
      <c r="F2340" s="127" t="s">
        <v>915</v>
      </c>
      <c r="G2340" s="127" t="s">
        <v>930</v>
      </c>
      <c r="H2340" s="127" t="s">
        <v>931</v>
      </c>
      <c r="I2340" s="127">
        <v>0</v>
      </c>
      <c r="J2340" s="127">
        <v>0</v>
      </c>
      <c r="K2340" s="127">
        <v>0</v>
      </c>
      <c r="L2340" s="67" t="b">
        <f t="shared" si="144"/>
        <v>1</v>
      </c>
      <c r="M2340" s="100">
        <f>IF(L2340=TRUE,(K2340+'NPV Calcs'!$D$14)*About!$B$121,K2340*About!$B$121)</f>
        <v>7.2396401247340254</v>
      </c>
      <c r="N2340" s="100" t="str">
        <f t="shared" si="145"/>
        <v>ngps - production</v>
      </c>
      <c r="O2340" s="100" t="str">
        <f t="shared" si="146"/>
        <v>methane destruction</v>
      </c>
      <c r="P2340" s="57" t="str">
        <f t="shared" si="147"/>
        <v>ngps - production methane destruction</v>
      </c>
      <c r="Q2340" s="101">
        <f>(J2340*About!$A$118/1000)*10^12</f>
        <v>0</v>
      </c>
      <c r="R2340" s="102">
        <f>M2340/About!$B$130</f>
        <v>13.621072108568427</v>
      </c>
    </row>
    <row r="2341" spans="1:18" x14ac:dyDescent="0.35">
      <c r="A2341" s="55">
        <v>2020</v>
      </c>
      <c r="B2341" s="127" t="s">
        <v>108</v>
      </c>
      <c r="C2341" s="127" t="s">
        <v>732</v>
      </c>
      <c r="D2341" s="127" t="s">
        <v>895</v>
      </c>
      <c r="E2341" s="127" t="s">
        <v>921</v>
      </c>
      <c r="F2341" s="127" t="s">
        <v>915</v>
      </c>
      <c r="G2341" s="127" t="s">
        <v>916</v>
      </c>
      <c r="H2341" s="127" t="s">
        <v>917</v>
      </c>
      <c r="I2341" s="127">
        <v>0</v>
      </c>
      <c r="J2341" s="127">
        <v>0</v>
      </c>
      <c r="K2341" s="127">
        <v>0</v>
      </c>
      <c r="L2341" s="67" t="b">
        <f t="shared" si="144"/>
        <v>1</v>
      </c>
      <c r="M2341" s="100">
        <f>IF(L2341=TRUE,(K2341+'NPV Calcs'!$D$14)*About!$B$121,K2341*About!$B$121)</f>
        <v>7.2396401247340254</v>
      </c>
      <c r="N2341" s="100" t="str">
        <f t="shared" si="145"/>
        <v>ngps - production</v>
      </c>
      <c r="O2341" s="100" t="str">
        <f t="shared" si="146"/>
        <v>methane capture</v>
      </c>
      <c r="P2341" s="57" t="str">
        <f t="shared" si="147"/>
        <v>ngps - production methane capture</v>
      </c>
      <c r="Q2341" s="101">
        <f>(J2341*About!$A$118/1000)*10^12</f>
        <v>0</v>
      </c>
      <c r="R2341" s="102">
        <f>M2341/About!$B$130</f>
        <v>13.621072108568427</v>
      </c>
    </row>
    <row r="2342" spans="1:18" x14ac:dyDescent="0.35">
      <c r="A2342" s="55">
        <v>2020</v>
      </c>
      <c r="B2342" s="127" t="s">
        <v>108</v>
      </c>
      <c r="C2342" s="127" t="s">
        <v>732</v>
      </c>
      <c r="D2342" s="127" t="s">
        <v>895</v>
      </c>
      <c r="E2342" s="127" t="s">
        <v>921</v>
      </c>
      <c r="F2342" s="127" t="s">
        <v>915</v>
      </c>
      <c r="G2342" s="127" t="s">
        <v>916</v>
      </c>
      <c r="H2342" s="127" t="s">
        <v>937</v>
      </c>
      <c r="I2342" s="127">
        <v>0</v>
      </c>
      <c r="J2342" s="127">
        <v>0</v>
      </c>
      <c r="K2342" s="127">
        <v>0</v>
      </c>
      <c r="L2342" s="67" t="b">
        <f t="shared" si="144"/>
        <v>0</v>
      </c>
      <c r="M2342" s="100">
        <f>IF(L2342=TRUE,(K2342+'NPV Calcs'!$D$14)*About!$B$121,K2342*About!$B$121)</f>
        <v>0</v>
      </c>
      <c r="N2342" s="100" t="str">
        <f t="shared" si="145"/>
        <v>ngps - production</v>
      </c>
      <c r="O2342" s="100" t="str">
        <f t="shared" si="146"/>
        <v>methane capture</v>
      </c>
      <c r="P2342" s="57" t="str">
        <f t="shared" si="147"/>
        <v>ngps - production methane capture</v>
      </c>
      <c r="Q2342" s="101">
        <f>(J2342*About!$A$118/1000)*10^12</f>
        <v>0</v>
      </c>
      <c r="R2342" s="102">
        <f>M2342/About!$B$130</f>
        <v>0</v>
      </c>
    </row>
    <row r="2343" spans="1:18" x14ac:dyDescent="0.35">
      <c r="A2343" s="55">
        <v>2020</v>
      </c>
      <c r="B2343" s="127" t="s">
        <v>108</v>
      </c>
      <c r="C2343" s="127" t="s">
        <v>732</v>
      </c>
      <c r="D2343" s="127" t="s">
        <v>895</v>
      </c>
      <c r="E2343" s="127" t="s">
        <v>921</v>
      </c>
      <c r="F2343" s="127" t="s">
        <v>915</v>
      </c>
      <c r="G2343" s="127" t="s">
        <v>916</v>
      </c>
      <c r="H2343" s="127" t="s">
        <v>932</v>
      </c>
      <c r="I2343" s="127">
        <v>0</v>
      </c>
      <c r="J2343" s="127">
        <v>0</v>
      </c>
      <c r="K2343" s="127">
        <v>0</v>
      </c>
      <c r="L2343" s="67" t="b">
        <f t="shared" si="144"/>
        <v>1</v>
      </c>
      <c r="M2343" s="100">
        <f>IF(L2343=TRUE,(K2343+'NPV Calcs'!$D$14)*About!$B$121,K2343*About!$B$121)</f>
        <v>7.2396401247340254</v>
      </c>
      <c r="N2343" s="100" t="str">
        <f t="shared" si="145"/>
        <v>ngps - production</v>
      </c>
      <c r="O2343" s="100" t="str">
        <f t="shared" si="146"/>
        <v>methane destruction</v>
      </c>
      <c r="P2343" s="57" t="str">
        <f t="shared" si="147"/>
        <v>ngps - production methane destruction</v>
      </c>
      <c r="Q2343" s="101">
        <f>(J2343*About!$A$118/1000)*10^12</f>
        <v>0</v>
      </c>
      <c r="R2343" s="102">
        <f>M2343/About!$B$130</f>
        <v>13.621072108568427</v>
      </c>
    </row>
    <row r="2344" spans="1:18" x14ac:dyDescent="0.35">
      <c r="A2344" s="55">
        <v>2020</v>
      </c>
      <c r="B2344" s="127" t="s">
        <v>108</v>
      </c>
      <c r="C2344" s="127" t="s">
        <v>732</v>
      </c>
      <c r="D2344" s="127" t="s">
        <v>895</v>
      </c>
      <c r="E2344" s="127" t="s">
        <v>921</v>
      </c>
      <c r="F2344" s="127" t="s">
        <v>915</v>
      </c>
      <c r="G2344" s="127" t="s">
        <v>916</v>
      </c>
      <c r="H2344" s="127" t="s">
        <v>933</v>
      </c>
      <c r="I2344" s="127">
        <v>0</v>
      </c>
      <c r="J2344" s="127">
        <v>0</v>
      </c>
      <c r="K2344" s="127">
        <v>0</v>
      </c>
      <c r="L2344" s="67" t="b">
        <f t="shared" si="144"/>
        <v>1</v>
      </c>
      <c r="M2344" s="100">
        <f>IF(L2344=TRUE,(K2344+'NPV Calcs'!$D$14)*About!$B$121,K2344*About!$B$121)</f>
        <v>7.2396401247340254</v>
      </c>
      <c r="N2344" s="100" t="str">
        <f t="shared" si="145"/>
        <v>ngps - production</v>
      </c>
      <c r="O2344" s="100" t="str">
        <f t="shared" si="146"/>
        <v>methane capture</v>
      </c>
      <c r="P2344" s="57" t="str">
        <f t="shared" si="147"/>
        <v>ngps - production methane capture</v>
      </c>
      <c r="Q2344" s="101">
        <f>(J2344*About!$A$118/1000)*10^12</f>
        <v>0</v>
      </c>
      <c r="R2344" s="102">
        <f>M2344/About!$B$130</f>
        <v>13.621072108568427</v>
      </c>
    </row>
    <row r="2345" spans="1:18" x14ac:dyDescent="0.35">
      <c r="A2345" s="55">
        <v>2020</v>
      </c>
      <c r="B2345" s="127" t="s">
        <v>108</v>
      </c>
      <c r="C2345" s="127" t="s">
        <v>732</v>
      </c>
      <c r="D2345" s="127" t="s">
        <v>895</v>
      </c>
      <c r="E2345" s="127" t="s">
        <v>921</v>
      </c>
      <c r="F2345" s="127" t="s">
        <v>915</v>
      </c>
      <c r="G2345" s="127" t="s">
        <v>916</v>
      </c>
      <c r="H2345" s="127" t="s">
        <v>938</v>
      </c>
      <c r="I2345" s="127">
        <v>0</v>
      </c>
      <c r="J2345" s="127">
        <v>0</v>
      </c>
      <c r="K2345" s="127">
        <v>0</v>
      </c>
      <c r="L2345" s="67" t="b">
        <f t="shared" si="144"/>
        <v>1</v>
      </c>
      <c r="M2345" s="100">
        <f>IF(L2345=TRUE,(K2345+'NPV Calcs'!$D$14)*About!$B$121,K2345*About!$B$121)</f>
        <v>7.2396401247340254</v>
      </c>
      <c r="N2345" s="100" t="str">
        <f t="shared" si="145"/>
        <v>ngps - production</v>
      </c>
      <c r="O2345" s="100" t="str">
        <f t="shared" si="146"/>
        <v>methane capture</v>
      </c>
      <c r="P2345" s="57" t="str">
        <f t="shared" si="147"/>
        <v>ngps - production methane capture</v>
      </c>
      <c r="Q2345" s="101">
        <f>(J2345*About!$A$118/1000)*10^12</f>
        <v>0</v>
      </c>
      <c r="R2345" s="102">
        <f>M2345/About!$B$130</f>
        <v>13.621072108568427</v>
      </c>
    </row>
    <row r="2346" spans="1:18" x14ac:dyDescent="0.35">
      <c r="A2346" s="55">
        <v>2020</v>
      </c>
      <c r="B2346" s="127" t="s">
        <v>108</v>
      </c>
      <c r="C2346" s="127" t="s">
        <v>732</v>
      </c>
      <c r="D2346" s="127" t="s">
        <v>895</v>
      </c>
      <c r="E2346" s="127" t="s">
        <v>921</v>
      </c>
      <c r="F2346" s="127" t="s">
        <v>915</v>
      </c>
      <c r="G2346" s="127" t="s">
        <v>916</v>
      </c>
      <c r="H2346" s="127" t="s">
        <v>923</v>
      </c>
      <c r="I2346" s="127">
        <v>0</v>
      </c>
      <c r="J2346" s="127">
        <v>0</v>
      </c>
      <c r="K2346" s="127">
        <v>0</v>
      </c>
      <c r="L2346" s="67" t="b">
        <f t="shared" si="144"/>
        <v>1</v>
      </c>
      <c r="M2346" s="100">
        <f>IF(L2346=TRUE,(K2346+'NPV Calcs'!$D$14)*About!$B$121,K2346*About!$B$121)</f>
        <v>7.2396401247340254</v>
      </c>
      <c r="N2346" s="100" t="str">
        <f t="shared" si="145"/>
        <v>ngps - production</v>
      </c>
      <c r="O2346" s="100" t="str">
        <f t="shared" si="146"/>
        <v>methane capture</v>
      </c>
      <c r="P2346" s="57" t="str">
        <f t="shared" si="147"/>
        <v>ngps - production methane capture</v>
      </c>
      <c r="Q2346" s="101">
        <f>(J2346*About!$A$118/1000)*10^12</f>
        <v>0</v>
      </c>
      <c r="R2346" s="102">
        <f>M2346/About!$B$130</f>
        <v>13.621072108568427</v>
      </c>
    </row>
    <row r="2347" spans="1:18" x14ac:dyDescent="0.35">
      <c r="A2347" s="55">
        <v>2020</v>
      </c>
      <c r="B2347" s="127" t="s">
        <v>108</v>
      </c>
      <c r="C2347" s="127" t="s">
        <v>732</v>
      </c>
      <c r="D2347" s="127" t="s">
        <v>895</v>
      </c>
      <c r="E2347" s="127" t="s">
        <v>921</v>
      </c>
      <c r="F2347" s="127" t="s">
        <v>915</v>
      </c>
      <c r="G2347" s="127" t="s">
        <v>916</v>
      </c>
      <c r="H2347" s="127" t="s">
        <v>920</v>
      </c>
      <c r="I2347" s="127">
        <v>0</v>
      </c>
      <c r="J2347" s="127">
        <v>0</v>
      </c>
      <c r="K2347" s="127">
        <v>0</v>
      </c>
      <c r="L2347" s="67" t="b">
        <f t="shared" si="144"/>
        <v>1</v>
      </c>
      <c r="M2347" s="100">
        <f>IF(L2347=TRUE,(K2347+'NPV Calcs'!$D$14)*About!$B$121,K2347*About!$B$121)</f>
        <v>7.2396401247340254</v>
      </c>
      <c r="N2347" s="100" t="str">
        <f t="shared" si="145"/>
        <v>ngps - production</v>
      </c>
      <c r="O2347" s="100" t="str">
        <f t="shared" si="146"/>
        <v>methane capture</v>
      </c>
      <c r="P2347" s="57" t="str">
        <f t="shared" si="147"/>
        <v>ngps - production methane capture</v>
      </c>
      <c r="Q2347" s="101">
        <f>(J2347*About!$A$118/1000)*10^12</f>
        <v>0</v>
      </c>
      <c r="R2347" s="102">
        <f>M2347/About!$B$130</f>
        <v>13.621072108568427</v>
      </c>
    </row>
    <row r="2348" spans="1:18" x14ac:dyDescent="0.35">
      <c r="A2348" s="55">
        <v>2020</v>
      </c>
      <c r="B2348" s="127" t="s">
        <v>108</v>
      </c>
      <c r="C2348" s="127" t="s">
        <v>732</v>
      </c>
      <c r="D2348" s="127" t="s">
        <v>895</v>
      </c>
      <c r="E2348" s="127" t="s">
        <v>921</v>
      </c>
      <c r="F2348" s="127" t="s">
        <v>915</v>
      </c>
      <c r="G2348" s="127" t="s">
        <v>916</v>
      </c>
      <c r="H2348" s="127" t="s">
        <v>934</v>
      </c>
      <c r="I2348" s="127">
        <v>0</v>
      </c>
      <c r="J2348" s="127">
        <v>0</v>
      </c>
      <c r="K2348" s="127">
        <v>0</v>
      </c>
      <c r="L2348" s="67" t="b">
        <f t="shared" si="144"/>
        <v>1</v>
      </c>
      <c r="M2348" s="100">
        <f>IF(L2348=TRUE,(K2348+'NPV Calcs'!$D$14)*About!$B$121,K2348*About!$B$121)</f>
        <v>7.2396401247340254</v>
      </c>
      <c r="N2348" s="100" t="str">
        <f t="shared" si="145"/>
        <v>ngps - production</v>
      </c>
      <c r="O2348" s="100" t="str">
        <f t="shared" si="146"/>
        <v>methane capture</v>
      </c>
      <c r="P2348" s="57" t="str">
        <f t="shared" si="147"/>
        <v>ngps - production methane capture</v>
      </c>
      <c r="Q2348" s="101">
        <f>(J2348*About!$A$118/1000)*10^12</f>
        <v>0</v>
      </c>
      <c r="R2348" s="102">
        <f>M2348/About!$B$130</f>
        <v>13.621072108568427</v>
      </c>
    </row>
    <row r="2349" spans="1:18" x14ac:dyDescent="0.35">
      <c r="A2349" s="55">
        <v>2020</v>
      </c>
      <c r="B2349" s="127" t="s">
        <v>108</v>
      </c>
      <c r="C2349" s="127" t="s">
        <v>732</v>
      </c>
      <c r="D2349" s="127" t="s">
        <v>895</v>
      </c>
      <c r="E2349" s="127" t="s">
        <v>921</v>
      </c>
      <c r="F2349" s="127" t="s">
        <v>915</v>
      </c>
      <c r="G2349" s="127" t="s">
        <v>916</v>
      </c>
      <c r="H2349" s="127" t="s">
        <v>926</v>
      </c>
      <c r="I2349" s="127">
        <v>0</v>
      </c>
      <c r="J2349" s="127">
        <v>0</v>
      </c>
      <c r="K2349" s="127">
        <v>0</v>
      </c>
      <c r="L2349" s="67" t="b">
        <f t="shared" si="144"/>
        <v>1</v>
      </c>
      <c r="M2349" s="100">
        <f>IF(L2349=TRUE,(K2349+'NPV Calcs'!$D$14)*About!$B$121,K2349*About!$B$121)</f>
        <v>7.2396401247340254</v>
      </c>
      <c r="N2349" s="100" t="str">
        <f t="shared" si="145"/>
        <v>ngps - production</v>
      </c>
      <c r="O2349" s="100" t="str">
        <f t="shared" si="146"/>
        <v>methane capture</v>
      </c>
      <c r="P2349" s="57" t="str">
        <f t="shared" si="147"/>
        <v>ngps - production methane capture</v>
      </c>
      <c r="Q2349" s="101">
        <f>(J2349*About!$A$118/1000)*10^12</f>
        <v>0</v>
      </c>
      <c r="R2349" s="102">
        <f>M2349/About!$B$130</f>
        <v>13.621072108568427</v>
      </c>
    </row>
    <row r="2350" spans="1:18" x14ac:dyDescent="0.35">
      <c r="A2350" s="55">
        <v>2020</v>
      </c>
      <c r="B2350" s="127" t="s">
        <v>108</v>
      </c>
      <c r="C2350" s="127" t="s">
        <v>732</v>
      </c>
      <c r="D2350" s="127" t="s">
        <v>895</v>
      </c>
      <c r="E2350" s="127" t="s">
        <v>921</v>
      </c>
      <c r="F2350" s="127" t="s">
        <v>915</v>
      </c>
      <c r="G2350" s="127" t="s">
        <v>916</v>
      </c>
      <c r="H2350" s="127" t="s">
        <v>1187</v>
      </c>
      <c r="I2350" s="127">
        <v>0</v>
      </c>
      <c r="J2350" s="127">
        <v>0</v>
      </c>
      <c r="K2350" s="127">
        <v>0</v>
      </c>
      <c r="L2350" s="67" t="b">
        <f t="shared" si="144"/>
        <v>1</v>
      </c>
      <c r="M2350" s="100">
        <f>IF(L2350=TRUE,(K2350+'NPV Calcs'!$D$14)*About!$B$121,K2350*About!$B$121)</f>
        <v>7.2396401247340254</v>
      </c>
      <c r="N2350" s="100" t="str">
        <f t="shared" si="145"/>
        <v>ngps - production</v>
      </c>
      <c r="O2350" s="100" t="str">
        <f t="shared" si="146"/>
        <v>methane capture</v>
      </c>
      <c r="P2350" s="57" t="str">
        <f t="shared" si="147"/>
        <v>ngps - production methane capture</v>
      </c>
      <c r="Q2350" s="101">
        <f>(J2350*About!$A$118/1000)*10^12</f>
        <v>0</v>
      </c>
      <c r="R2350" s="102">
        <f>M2350/About!$B$130</f>
        <v>13.621072108568427</v>
      </c>
    </row>
    <row r="2351" spans="1:18" x14ac:dyDescent="0.35">
      <c r="A2351" s="55">
        <v>2020</v>
      </c>
      <c r="B2351" s="127" t="s">
        <v>108</v>
      </c>
      <c r="C2351" s="127" t="s">
        <v>732</v>
      </c>
      <c r="D2351" s="127" t="s">
        <v>895</v>
      </c>
      <c r="E2351" s="127" t="s">
        <v>921</v>
      </c>
      <c r="F2351" s="127" t="s">
        <v>915</v>
      </c>
      <c r="G2351" s="127" t="s">
        <v>916</v>
      </c>
      <c r="H2351" s="127" t="s">
        <v>929</v>
      </c>
      <c r="I2351" s="127">
        <v>0</v>
      </c>
      <c r="J2351" s="127">
        <v>0</v>
      </c>
      <c r="K2351" s="127">
        <v>0</v>
      </c>
      <c r="L2351" s="67" t="b">
        <f t="shared" si="144"/>
        <v>1</v>
      </c>
      <c r="M2351" s="100">
        <f>IF(L2351=TRUE,(K2351+'NPV Calcs'!$D$14)*About!$B$121,K2351*About!$B$121)</f>
        <v>7.2396401247340254</v>
      </c>
      <c r="N2351" s="100" t="str">
        <f t="shared" si="145"/>
        <v>ngps - production</v>
      </c>
      <c r="O2351" s="100" t="str">
        <f t="shared" si="146"/>
        <v>methane capture</v>
      </c>
      <c r="P2351" s="57" t="str">
        <f t="shared" si="147"/>
        <v>ngps - production methane capture</v>
      </c>
      <c r="Q2351" s="101">
        <f>(J2351*About!$A$118/1000)*10^12</f>
        <v>0</v>
      </c>
      <c r="R2351" s="102">
        <f>M2351/About!$B$130</f>
        <v>13.621072108568427</v>
      </c>
    </row>
    <row r="2352" spans="1:18" x14ac:dyDescent="0.35">
      <c r="A2352" s="55">
        <v>2020</v>
      </c>
      <c r="B2352" s="127" t="s">
        <v>108</v>
      </c>
      <c r="C2352" s="127" t="s">
        <v>732</v>
      </c>
      <c r="D2352" s="127" t="s">
        <v>895</v>
      </c>
      <c r="E2352" s="127" t="s">
        <v>921</v>
      </c>
      <c r="F2352" s="127" t="s">
        <v>915</v>
      </c>
      <c r="G2352" s="127" t="s">
        <v>916</v>
      </c>
      <c r="H2352" s="127" t="s">
        <v>931</v>
      </c>
      <c r="I2352" s="127">
        <v>0</v>
      </c>
      <c r="J2352" s="127">
        <v>0</v>
      </c>
      <c r="K2352" s="127">
        <v>0</v>
      </c>
      <c r="L2352" s="67" t="b">
        <f t="shared" si="144"/>
        <v>1</v>
      </c>
      <c r="M2352" s="100">
        <f>IF(L2352=TRUE,(K2352+'NPV Calcs'!$D$14)*About!$B$121,K2352*About!$B$121)</f>
        <v>7.2396401247340254</v>
      </c>
      <c r="N2352" s="100" t="str">
        <f t="shared" si="145"/>
        <v>ngps - production</v>
      </c>
      <c r="O2352" s="100" t="str">
        <f t="shared" si="146"/>
        <v>methane capture</v>
      </c>
      <c r="P2352" s="57" t="str">
        <f t="shared" si="147"/>
        <v>ngps - production methane capture</v>
      </c>
      <c r="Q2352" s="101">
        <f>(J2352*About!$A$118/1000)*10^12</f>
        <v>0</v>
      </c>
      <c r="R2352" s="102">
        <f>M2352/About!$B$130</f>
        <v>13.621072108568427</v>
      </c>
    </row>
    <row r="2353" spans="1:18" x14ac:dyDescent="0.35">
      <c r="A2353" s="55">
        <v>2020</v>
      </c>
      <c r="B2353" s="127" t="s">
        <v>334</v>
      </c>
      <c r="C2353" s="127" t="s">
        <v>712</v>
      </c>
      <c r="D2353" s="127" t="s">
        <v>913</v>
      </c>
      <c r="E2353" s="127" t="s">
        <v>935</v>
      </c>
      <c r="F2353" s="127" t="s">
        <v>925</v>
      </c>
      <c r="G2353" s="127" t="s">
        <v>916</v>
      </c>
      <c r="H2353" s="127" t="s">
        <v>933</v>
      </c>
      <c r="I2353" s="127">
        <v>0</v>
      </c>
      <c r="J2353" s="127">
        <v>0</v>
      </c>
      <c r="K2353" s="127">
        <v>0</v>
      </c>
      <c r="L2353" s="67" t="b">
        <f t="shared" si="144"/>
        <v>1</v>
      </c>
      <c r="M2353" s="100">
        <f>IF(L2353=TRUE,(K2353+'NPV Calcs'!$D$14)*About!$B$121,K2353*About!$B$121)</f>
        <v>7.2396401247340254</v>
      </c>
      <c r="N2353" s="100" t="str">
        <f t="shared" si="145"/>
        <v>ngps - T&amp;D</v>
      </c>
      <c r="O2353" s="100" t="str">
        <f t="shared" si="146"/>
        <v>methane capture</v>
      </c>
      <c r="P2353" s="57" t="str">
        <f t="shared" si="147"/>
        <v>ngps - T&amp;D methane capture</v>
      </c>
      <c r="Q2353" s="101">
        <f>(J2353*About!$A$118/1000)*10^12</f>
        <v>0</v>
      </c>
      <c r="R2353" s="102">
        <f>M2353/About!$B$130</f>
        <v>13.621072108568427</v>
      </c>
    </row>
    <row r="2354" spans="1:18" x14ac:dyDescent="0.35">
      <c r="A2354" s="55">
        <v>2020</v>
      </c>
      <c r="B2354" s="127" t="s">
        <v>334</v>
      </c>
      <c r="C2354" s="127" t="s">
        <v>712</v>
      </c>
      <c r="D2354" s="127" t="s">
        <v>913</v>
      </c>
      <c r="E2354" s="127" t="s">
        <v>935</v>
      </c>
      <c r="F2354" s="127" t="s">
        <v>925</v>
      </c>
      <c r="G2354" s="127" t="s">
        <v>916</v>
      </c>
      <c r="H2354" s="127" t="s">
        <v>938</v>
      </c>
      <c r="I2354" s="127">
        <v>0</v>
      </c>
      <c r="J2354" s="127">
        <v>0</v>
      </c>
      <c r="K2354" s="127">
        <v>0</v>
      </c>
      <c r="L2354" s="67" t="b">
        <f t="shared" si="144"/>
        <v>1</v>
      </c>
      <c r="M2354" s="100">
        <f>IF(L2354=TRUE,(K2354+'NPV Calcs'!$D$14)*About!$B$121,K2354*About!$B$121)</f>
        <v>7.2396401247340254</v>
      </c>
      <c r="N2354" s="100" t="str">
        <f t="shared" si="145"/>
        <v>ngps - T&amp;D</v>
      </c>
      <c r="O2354" s="100" t="str">
        <f t="shared" si="146"/>
        <v>methane capture</v>
      </c>
      <c r="P2354" s="57" t="str">
        <f t="shared" si="147"/>
        <v>ngps - T&amp;D methane capture</v>
      </c>
      <c r="Q2354" s="101">
        <f>(J2354*About!$A$118/1000)*10^12</f>
        <v>0</v>
      </c>
      <c r="R2354" s="102">
        <f>M2354/About!$B$130</f>
        <v>13.621072108568427</v>
      </c>
    </row>
    <row r="2355" spans="1:18" x14ac:dyDescent="0.35">
      <c r="A2355" s="55">
        <v>2020</v>
      </c>
      <c r="B2355" s="127" t="s">
        <v>334</v>
      </c>
      <c r="C2355" s="127" t="s">
        <v>712</v>
      </c>
      <c r="D2355" s="127" t="s">
        <v>913</v>
      </c>
      <c r="E2355" s="127" t="s">
        <v>935</v>
      </c>
      <c r="F2355" s="127" t="s">
        <v>925</v>
      </c>
      <c r="G2355" s="127" t="s">
        <v>916</v>
      </c>
      <c r="H2355" s="127" t="s">
        <v>923</v>
      </c>
      <c r="I2355" s="127">
        <v>0</v>
      </c>
      <c r="J2355" s="127">
        <v>0</v>
      </c>
      <c r="K2355" s="127">
        <v>0</v>
      </c>
      <c r="L2355" s="67" t="b">
        <f t="shared" si="144"/>
        <v>1</v>
      </c>
      <c r="M2355" s="100">
        <f>IF(L2355=TRUE,(K2355+'NPV Calcs'!$D$14)*About!$B$121,K2355*About!$B$121)</f>
        <v>7.2396401247340254</v>
      </c>
      <c r="N2355" s="100" t="str">
        <f t="shared" si="145"/>
        <v>ngps - T&amp;D</v>
      </c>
      <c r="O2355" s="100" t="str">
        <f t="shared" si="146"/>
        <v>methane capture</v>
      </c>
      <c r="P2355" s="57" t="str">
        <f t="shared" si="147"/>
        <v>ngps - T&amp;D methane capture</v>
      </c>
      <c r="Q2355" s="101">
        <f>(J2355*About!$A$118/1000)*10^12</f>
        <v>0</v>
      </c>
      <c r="R2355" s="102">
        <f>M2355/About!$B$130</f>
        <v>13.621072108568427</v>
      </c>
    </row>
    <row r="2356" spans="1:18" x14ac:dyDescent="0.35">
      <c r="A2356" s="55">
        <v>2020</v>
      </c>
      <c r="B2356" s="127" t="s">
        <v>334</v>
      </c>
      <c r="C2356" s="127" t="s">
        <v>712</v>
      </c>
      <c r="D2356" s="127" t="s">
        <v>913</v>
      </c>
      <c r="E2356" s="127" t="s">
        <v>935</v>
      </c>
      <c r="F2356" s="127" t="s">
        <v>925</v>
      </c>
      <c r="G2356" s="127" t="s">
        <v>916</v>
      </c>
      <c r="H2356" s="127" t="s">
        <v>920</v>
      </c>
      <c r="I2356" s="127">
        <v>0</v>
      </c>
      <c r="J2356" s="127">
        <v>0</v>
      </c>
      <c r="K2356" s="127">
        <v>0</v>
      </c>
      <c r="L2356" s="67" t="b">
        <f t="shared" si="144"/>
        <v>1</v>
      </c>
      <c r="M2356" s="100">
        <f>IF(L2356=TRUE,(K2356+'NPV Calcs'!$D$14)*About!$B$121,K2356*About!$B$121)</f>
        <v>7.2396401247340254</v>
      </c>
      <c r="N2356" s="100" t="str">
        <f t="shared" si="145"/>
        <v>ngps - T&amp;D</v>
      </c>
      <c r="O2356" s="100" t="str">
        <f t="shared" si="146"/>
        <v>methane capture</v>
      </c>
      <c r="P2356" s="57" t="str">
        <f t="shared" si="147"/>
        <v>ngps - T&amp;D methane capture</v>
      </c>
      <c r="Q2356" s="101">
        <f>(J2356*About!$A$118/1000)*10^12</f>
        <v>0</v>
      </c>
      <c r="R2356" s="102">
        <f>M2356/About!$B$130</f>
        <v>13.621072108568427</v>
      </c>
    </row>
    <row r="2357" spans="1:18" x14ac:dyDescent="0.35">
      <c r="A2357" s="55">
        <v>2020</v>
      </c>
      <c r="B2357" s="127" t="s">
        <v>334</v>
      </c>
      <c r="C2357" s="127" t="s">
        <v>712</v>
      </c>
      <c r="D2357" s="127" t="s">
        <v>913</v>
      </c>
      <c r="E2357" s="127" t="s">
        <v>935</v>
      </c>
      <c r="F2357" s="127" t="s">
        <v>925</v>
      </c>
      <c r="G2357" s="127" t="s">
        <v>916</v>
      </c>
      <c r="H2357" s="127" t="s">
        <v>934</v>
      </c>
      <c r="I2357" s="127">
        <v>0</v>
      </c>
      <c r="J2357" s="127">
        <v>0</v>
      </c>
      <c r="K2357" s="127">
        <v>0</v>
      </c>
      <c r="L2357" s="67" t="b">
        <f t="shared" si="144"/>
        <v>1</v>
      </c>
      <c r="M2357" s="100">
        <f>IF(L2357=TRUE,(K2357+'NPV Calcs'!$D$14)*About!$B$121,K2357*About!$B$121)</f>
        <v>7.2396401247340254</v>
      </c>
      <c r="N2357" s="100" t="str">
        <f t="shared" si="145"/>
        <v>ngps - T&amp;D</v>
      </c>
      <c r="O2357" s="100" t="str">
        <f t="shared" si="146"/>
        <v>methane capture</v>
      </c>
      <c r="P2357" s="57" t="str">
        <f t="shared" si="147"/>
        <v>ngps - T&amp;D methane capture</v>
      </c>
      <c r="Q2357" s="101">
        <f>(J2357*About!$A$118/1000)*10^12</f>
        <v>0</v>
      </c>
      <c r="R2357" s="102">
        <f>M2357/About!$B$130</f>
        <v>13.621072108568427</v>
      </c>
    </row>
    <row r="2358" spans="1:18" x14ac:dyDescent="0.35">
      <c r="A2358" s="55">
        <v>2020</v>
      </c>
      <c r="B2358" s="127" t="s">
        <v>334</v>
      </c>
      <c r="C2358" s="127" t="s">
        <v>712</v>
      </c>
      <c r="D2358" s="127" t="s">
        <v>913</v>
      </c>
      <c r="E2358" s="127" t="s">
        <v>935</v>
      </c>
      <c r="F2358" s="127" t="s">
        <v>925</v>
      </c>
      <c r="G2358" s="127" t="s">
        <v>916</v>
      </c>
      <c r="H2358" s="127" t="s">
        <v>926</v>
      </c>
      <c r="I2358" s="127">
        <v>0</v>
      </c>
      <c r="J2358" s="127">
        <v>0</v>
      </c>
      <c r="K2358" s="127">
        <v>0</v>
      </c>
      <c r="L2358" s="67" t="b">
        <f t="shared" si="144"/>
        <v>1</v>
      </c>
      <c r="M2358" s="100">
        <f>IF(L2358=TRUE,(K2358+'NPV Calcs'!$D$14)*About!$B$121,K2358*About!$B$121)</f>
        <v>7.2396401247340254</v>
      </c>
      <c r="N2358" s="100" t="str">
        <f t="shared" si="145"/>
        <v>ngps - T&amp;D</v>
      </c>
      <c r="O2358" s="100" t="str">
        <f t="shared" si="146"/>
        <v>methane capture</v>
      </c>
      <c r="P2358" s="57" t="str">
        <f t="shared" si="147"/>
        <v>ngps - T&amp;D methane capture</v>
      </c>
      <c r="Q2358" s="101">
        <f>(J2358*About!$A$118/1000)*10^12</f>
        <v>0</v>
      </c>
      <c r="R2358" s="102">
        <f>M2358/About!$B$130</f>
        <v>13.621072108568427</v>
      </c>
    </row>
    <row r="2359" spans="1:18" x14ac:dyDescent="0.35">
      <c r="A2359" s="55">
        <v>2020</v>
      </c>
      <c r="B2359" s="127" t="s">
        <v>334</v>
      </c>
      <c r="C2359" s="127" t="s">
        <v>712</v>
      </c>
      <c r="D2359" s="127" t="s">
        <v>913</v>
      </c>
      <c r="E2359" s="127" t="s">
        <v>935</v>
      </c>
      <c r="F2359" s="127" t="s">
        <v>925</v>
      </c>
      <c r="G2359" s="127" t="s">
        <v>916</v>
      </c>
      <c r="H2359" s="127" t="s">
        <v>1187</v>
      </c>
      <c r="I2359" s="127">
        <v>0.85000002399999997</v>
      </c>
      <c r="J2359" s="127">
        <v>0</v>
      </c>
      <c r="K2359" s="127">
        <v>0</v>
      </c>
      <c r="L2359" s="67" t="b">
        <f t="shared" si="144"/>
        <v>1</v>
      </c>
      <c r="M2359" s="100">
        <f>IF(L2359=TRUE,(K2359+'NPV Calcs'!$D$14)*About!$B$121,K2359*About!$B$121)</f>
        <v>7.2396401247340254</v>
      </c>
      <c r="N2359" s="100" t="str">
        <f t="shared" si="145"/>
        <v>ngps - T&amp;D</v>
      </c>
      <c r="O2359" s="100" t="str">
        <f t="shared" si="146"/>
        <v>methane capture</v>
      </c>
      <c r="P2359" s="57" t="str">
        <f t="shared" si="147"/>
        <v>ngps - T&amp;D methane capture</v>
      </c>
      <c r="Q2359" s="101">
        <f>(J2359*About!$A$118/1000)*10^12</f>
        <v>0</v>
      </c>
      <c r="R2359" s="102">
        <f>M2359/About!$B$130</f>
        <v>13.621072108568427</v>
      </c>
    </row>
    <row r="2360" spans="1:18" x14ac:dyDescent="0.35">
      <c r="A2360" s="55">
        <v>2020</v>
      </c>
      <c r="B2360" s="127" t="s">
        <v>334</v>
      </c>
      <c r="C2360" s="127" t="s">
        <v>712</v>
      </c>
      <c r="D2360" s="127" t="s">
        <v>913</v>
      </c>
      <c r="E2360" s="127" t="s">
        <v>935</v>
      </c>
      <c r="F2360" s="127" t="s">
        <v>925</v>
      </c>
      <c r="G2360" s="127" t="s">
        <v>916</v>
      </c>
      <c r="H2360" s="127" t="s">
        <v>917</v>
      </c>
      <c r="I2360" s="127">
        <v>0</v>
      </c>
      <c r="J2360" s="127">
        <v>0</v>
      </c>
      <c r="K2360" s="127">
        <v>0</v>
      </c>
      <c r="L2360" s="67" t="b">
        <f t="shared" si="144"/>
        <v>1</v>
      </c>
      <c r="M2360" s="100">
        <f>IF(L2360=TRUE,(K2360+'NPV Calcs'!$D$14)*About!$B$121,K2360*About!$B$121)</f>
        <v>7.2396401247340254</v>
      </c>
      <c r="N2360" s="100" t="str">
        <f t="shared" si="145"/>
        <v>ngps - T&amp;D</v>
      </c>
      <c r="O2360" s="100" t="str">
        <f t="shared" si="146"/>
        <v>methane capture</v>
      </c>
      <c r="P2360" s="57" t="str">
        <f t="shared" si="147"/>
        <v>ngps - T&amp;D methane capture</v>
      </c>
      <c r="Q2360" s="101">
        <f>(J2360*About!$A$118/1000)*10^12</f>
        <v>0</v>
      </c>
      <c r="R2360" s="102">
        <f>M2360/About!$B$130</f>
        <v>13.621072108568427</v>
      </c>
    </row>
    <row r="2361" spans="1:18" x14ac:dyDescent="0.35">
      <c r="A2361" s="55">
        <v>2020</v>
      </c>
      <c r="B2361" s="127" t="s">
        <v>334</v>
      </c>
      <c r="C2361" s="127" t="s">
        <v>712</v>
      </c>
      <c r="D2361" s="127" t="s">
        <v>913</v>
      </c>
      <c r="E2361" s="127" t="s">
        <v>935</v>
      </c>
      <c r="F2361" s="127" t="s">
        <v>925</v>
      </c>
      <c r="G2361" s="127" t="s">
        <v>916</v>
      </c>
      <c r="H2361" s="127" t="s">
        <v>936</v>
      </c>
      <c r="I2361" s="127">
        <v>0</v>
      </c>
      <c r="J2361" s="127">
        <v>0</v>
      </c>
      <c r="K2361" s="127">
        <v>0</v>
      </c>
      <c r="L2361" s="67" t="b">
        <f t="shared" si="144"/>
        <v>1</v>
      </c>
      <c r="M2361" s="100">
        <f>IF(L2361=TRUE,(K2361+'NPV Calcs'!$D$14)*About!$B$121,K2361*About!$B$121)</f>
        <v>7.2396401247340254</v>
      </c>
      <c r="N2361" s="100" t="str">
        <f t="shared" si="145"/>
        <v>ngps - T&amp;D</v>
      </c>
      <c r="O2361" s="100" t="str">
        <f t="shared" si="146"/>
        <v>methane capture</v>
      </c>
      <c r="P2361" s="57" t="str">
        <f t="shared" si="147"/>
        <v>ngps - T&amp;D methane capture</v>
      </c>
      <c r="Q2361" s="101">
        <f>(J2361*About!$A$118/1000)*10^12</f>
        <v>0</v>
      </c>
      <c r="R2361" s="102">
        <f>M2361/About!$B$130</f>
        <v>13.621072108568427</v>
      </c>
    </row>
    <row r="2362" spans="1:18" x14ac:dyDescent="0.35">
      <c r="A2362" s="55">
        <v>2020</v>
      </c>
      <c r="B2362" s="127" t="s">
        <v>334</v>
      </c>
      <c r="C2362" s="127" t="s">
        <v>712</v>
      </c>
      <c r="D2362" s="127" t="s">
        <v>913</v>
      </c>
      <c r="E2362" s="127" t="s">
        <v>935</v>
      </c>
      <c r="F2362" s="127" t="s">
        <v>925</v>
      </c>
      <c r="G2362" s="127" t="s">
        <v>916</v>
      </c>
      <c r="H2362" s="127" t="s">
        <v>937</v>
      </c>
      <c r="I2362" s="127">
        <v>0</v>
      </c>
      <c r="J2362" s="127">
        <v>0</v>
      </c>
      <c r="K2362" s="127">
        <v>0</v>
      </c>
      <c r="L2362" s="67" t="b">
        <f t="shared" si="144"/>
        <v>0</v>
      </c>
      <c r="M2362" s="100">
        <f>IF(L2362=TRUE,(K2362+'NPV Calcs'!$D$14)*About!$B$121,K2362*About!$B$121)</f>
        <v>0</v>
      </c>
      <c r="N2362" s="100" t="str">
        <f t="shared" si="145"/>
        <v>ngps - T&amp;D</v>
      </c>
      <c r="O2362" s="100" t="str">
        <f t="shared" si="146"/>
        <v>methane capture</v>
      </c>
      <c r="P2362" s="57" t="str">
        <f t="shared" si="147"/>
        <v>ngps - T&amp;D methane capture</v>
      </c>
      <c r="Q2362" s="101">
        <f>(J2362*About!$A$118/1000)*10^12</f>
        <v>0</v>
      </c>
      <c r="R2362" s="102">
        <f>M2362/About!$B$130</f>
        <v>0</v>
      </c>
    </row>
    <row r="2363" spans="1:18" x14ac:dyDescent="0.35">
      <c r="A2363" s="55">
        <v>2020</v>
      </c>
      <c r="B2363" s="127" t="s">
        <v>325</v>
      </c>
      <c r="C2363" s="127" t="s">
        <v>974</v>
      </c>
      <c r="D2363" s="127" t="s">
        <v>895</v>
      </c>
      <c r="E2363" s="127" t="s">
        <v>919</v>
      </c>
      <c r="F2363" s="127" t="s">
        <v>915</v>
      </c>
      <c r="G2363" s="127" t="s">
        <v>930</v>
      </c>
      <c r="H2363" s="127" t="s">
        <v>931</v>
      </c>
      <c r="I2363" s="127">
        <v>0</v>
      </c>
      <c r="J2363" s="127">
        <v>0</v>
      </c>
      <c r="K2363" s="127">
        <v>0</v>
      </c>
      <c r="L2363" s="67" t="b">
        <f t="shared" si="144"/>
        <v>1</v>
      </c>
      <c r="M2363" s="100">
        <f>IF(L2363=TRUE,(K2363+'NPV Calcs'!$D$14)*About!$B$121,K2363*About!$B$121)</f>
        <v>7.2396401247340254</v>
      </c>
      <c r="N2363" s="100" t="str">
        <f t="shared" si="145"/>
        <v>ngps - production</v>
      </c>
      <c r="O2363" s="100" t="str">
        <f t="shared" si="146"/>
        <v>methane destruction</v>
      </c>
      <c r="P2363" s="57" t="str">
        <f t="shared" si="147"/>
        <v>ngps - production methane destruction</v>
      </c>
      <c r="Q2363" s="101">
        <f>(J2363*About!$A$118/1000)*10^12</f>
        <v>0</v>
      </c>
      <c r="R2363" s="102">
        <f>M2363/About!$B$130</f>
        <v>13.621072108568427</v>
      </c>
    </row>
    <row r="2364" spans="1:18" x14ac:dyDescent="0.35">
      <c r="A2364" s="55">
        <v>2020</v>
      </c>
      <c r="B2364" s="127" t="s">
        <v>325</v>
      </c>
      <c r="C2364" s="127" t="s">
        <v>974</v>
      </c>
      <c r="D2364" s="127" t="s">
        <v>895</v>
      </c>
      <c r="E2364" s="127" t="s">
        <v>919</v>
      </c>
      <c r="F2364" s="127" t="s">
        <v>915</v>
      </c>
      <c r="G2364" s="127" t="s">
        <v>916</v>
      </c>
      <c r="H2364" s="127" t="s">
        <v>917</v>
      </c>
      <c r="I2364" s="127">
        <v>157.5500031</v>
      </c>
      <c r="J2364" s="127">
        <v>157.5500031</v>
      </c>
      <c r="K2364" s="127">
        <v>0</v>
      </c>
      <c r="L2364" s="67" t="b">
        <f t="shared" si="144"/>
        <v>1</v>
      </c>
      <c r="M2364" s="100">
        <f>IF(L2364=TRUE,(K2364+'NPV Calcs'!$D$14)*About!$B$121,K2364*About!$B$121)</f>
        <v>7.2396401247340254</v>
      </c>
      <c r="N2364" s="100" t="str">
        <f t="shared" si="145"/>
        <v>ngps - production</v>
      </c>
      <c r="O2364" s="100" t="str">
        <f t="shared" si="146"/>
        <v>methane capture</v>
      </c>
      <c r="P2364" s="57" t="str">
        <f t="shared" si="147"/>
        <v>ngps - production methane capture</v>
      </c>
      <c r="Q2364" s="101">
        <f>(J2364*About!$A$118/1000)*10^12</f>
        <v>4411400086800.001</v>
      </c>
      <c r="R2364" s="102">
        <f>M2364/About!$B$130</f>
        <v>13.621072108568427</v>
      </c>
    </row>
    <row r="2365" spans="1:18" x14ac:dyDescent="0.35">
      <c r="A2365" s="55">
        <v>2020</v>
      </c>
      <c r="B2365" s="127" t="s">
        <v>325</v>
      </c>
      <c r="C2365" s="127" t="s">
        <v>974</v>
      </c>
      <c r="D2365" s="127" t="s">
        <v>895</v>
      </c>
      <c r="E2365" s="127" t="s">
        <v>919</v>
      </c>
      <c r="F2365" s="127" t="s">
        <v>915</v>
      </c>
      <c r="G2365" s="127" t="s">
        <v>916</v>
      </c>
      <c r="H2365" s="127" t="s">
        <v>938</v>
      </c>
      <c r="I2365" s="127">
        <v>0</v>
      </c>
      <c r="J2365" s="127">
        <v>0</v>
      </c>
      <c r="K2365" s="127">
        <v>0</v>
      </c>
      <c r="L2365" s="67" t="b">
        <f t="shared" si="144"/>
        <v>1</v>
      </c>
      <c r="M2365" s="100">
        <f>IF(L2365=TRUE,(K2365+'NPV Calcs'!$D$14)*About!$B$121,K2365*About!$B$121)</f>
        <v>7.2396401247340254</v>
      </c>
      <c r="N2365" s="100" t="str">
        <f t="shared" si="145"/>
        <v>ngps - production</v>
      </c>
      <c r="O2365" s="100" t="str">
        <f t="shared" si="146"/>
        <v>methane capture</v>
      </c>
      <c r="P2365" s="57" t="str">
        <f t="shared" si="147"/>
        <v>ngps - production methane capture</v>
      </c>
      <c r="Q2365" s="101">
        <f>(J2365*About!$A$118/1000)*10^12</f>
        <v>0</v>
      </c>
      <c r="R2365" s="102">
        <f>M2365/About!$B$130</f>
        <v>13.621072108568427</v>
      </c>
    </row>
    <row r="2366" spans="1:18" x14ac:dyDescent="0.35">
      <c r="A2366" s="55">
        <v>2020</v>
      </c>
      <c r="B2366" s="127" t="s">
        <v>325</v>
      </c>
      <c r="C2366" s="127" t="s">
        <v>974</v>
      </c>
      <c r="D2366" s="127" t="s">
        <v>895</v>
      </c>
      <c r="E2366" s="127" t="s">
        <v>919</v>
      </c>
      <c r="F2366" s="127" t="s">
        <v>915</v>
      </c>
      <c r="G2366" s="127" t="s">
        <v>916</v>
      </c>
      <c r="H2366" s="127" t="s">
        <v>923</v>
      </c>
      <c r="I2366" s="127">
        <v>0</v>
      </c>
      <c r="J2366" s="127">
        <v>0</v>
      </c>
      <c r="K2366" s="127">
        <v>0</v>
      </c>
      <c r="L2366" s="67" t="b">
        <f t="shared" si="144"/>
        <v>1</v>
      </c>
      <c r="M2366" s="100">
        <f>IF(L2366=TRUE,(K2366+'NPV Calcs'!$D$14)*About!$B$121,K2366*About!$B$121)</f>
        <v>7.2396401247340254</v>
      </c>
      <c r="N2366" s="100" t="str">
        <f t="shared" si="145"/>
        <v>ngps - production</v>
      </c>
      <c r="O2366" s="100" t="str">
        <f t="shared" si="146"/>
        <v>methane capture</v>
      </c>
      <c r="P2366" s="57" t="str">
        <f t="shared" si="147"/>
        <v>ngps - production methane capture</v>
      </c>
      <c r="Q2366" s="101">
        <f>(J2366*About!$A$118/1000)*10^12</f>
        <v>0</v>
      </c>
      <c r="R2366" s="102">
        <f>M2366/About!$B$130</f>
        <v>13.621072108568427</v>
      </c>
    </row>
    <row r="2367" spans="1:18" x14ac:dyDescent="0.35">
      <c r="A2367" s="55">
        <v>2020</v>
      </c>
      <c r="B2367" s="127" t="s">
        <v>325</v>
      </c>
      <c r="C2367" s="127" t="s">
        <v>974</v>
      </c>
      <c r="D2367" s="127" t="s">
        <v>895</v>
      </c>
      <c r="E2367" s="127" t="s">
        <v>921</v>
      </c>
      <c r="F2367" s="127" t="s">
        <v>915</v>
      </c>
      <c r="G2367" s="127" t="s">
        <v>928</v>
      </c>
      <c r="H2367" s="127" t="s">
        <v>929</v>
      </c>
      <c r="I2367" s="127">
        <v>0</v>
      </c>
      <c r="J2367" s="127">
        <v>0</v>
      </c>
      <c r="K2367" s="127">
        <v>0</v>
      </c>
      <c r="L2367" s="67" t="b">
        <f t="shared" si="144"/>
        <v>0</v>
      </c>
      <c r="M2367" s="100">
        <f>IF(L2367=TRUE,(K2367+'NPV Calcs'!$D$14)*About!$B$121,K2367*About!$B$121)</f>
        <v>0</v>
      </c>
      <c r="N2367" s="100" t="str">
        <f t="shared" si="145"/>
        <v>ngps - production</v>
      </c>
      <c r="O2367" s="100" t="str">
        <f t="shared" si="146"/>
        <v>methane capture</v>
      </c>
      <c r="P2367" s="57" t="str">
        <f t="shared" si="147"/>
        <v>ngps - production methane capture</v>
      </c>
      <c r="Q2367" s="101">
        <f>(J2367*About!$A$118/1000)*10^12</f>
        <v>0</v>
      </c>
      <c r="R2367" s="102">
        <f>M2367/About!$B$130</f>
        <v>0</v>
      </c>
    </row>
    <row r="2368" spans="1:18" x14ac:dyDescent="0.35">
      <c r="A2368" s="55">
        <v>2020</v>
      </c>
      <c r="B2368" s="127" t="s">
        <v>325</v>
      </c>
      <c r="C2368" s="127" t="s">
        <v>974</v>
      </c>
      <c r="D2368" s="127" t="s">
        <v>895</v>
      </c>
      <c r="E2368" s="127" t="s">
        <v>921</v>
      </c>
      <c r="F2368" s="127" t="s">
        <v>915</v>
      </c>
      <c r="G2368" s="127" t="s">
        <v>930</v>
      </c>
      <c r="H2368" s="127" t="s">
        <v>931</v>
      </c>
      <c r="I2368" s="127">
        <v>0</v>
      </c>
      <c r="J2368" s="127">
        <v>0</v>
      </c>
      <c r="K2368" s="127">
        <v>0</v>
      </c>
      <c r="L2368" s="67" t="b">
        <f t="shared" si="144"/>
        <v>1</v>
      </c>
      <c r="M2368" s="100">
        <f>IF(L2368=TRUE,(K2368+'NPV Calcs'!$D$14)*About!$B$121,K2368*About!$B$121)</f>
        <v>7.2396401247340254</v>
      </c>
      <c r="N2368" s="100" t="str">
        <f t="shared" si="145"/>
        <v>ngps - production</v>
      </c>
      <c r="O2368" s="100" t="str">
        <f t="shared" si="146"/>
        <v>methane destruction</v>
      </c>
      <c r="P2368" s="57" t="str">
        <f t="shared" si="147"/>
        <v>ngps - production methane destruction</v>
      </c>
      <c r="Q2368" s="101">
        <f>(J2368*About!$A$118/1000)*10^12</f>
        <v>0</v>
      </c>
      <c r="R2368" s="102">
        <f>M2368/About!$B$130</f>
        <v>13.621072108568427</v>
      </c>
    </row>
    <row r="2369" spans="1:18" x14ac:dyDescent="0.35">
      <c r="A2369" s="55">
        <v>2020</v>
      </c>
      <c r="B2369" s="127" t="s">
        <v>325</v>
      </c>
      <c r="C2369" s="127" t="s">
        <v>974</v>
      </c>
      <c r="D2369" s="127" t="s">
        <v>895</v>
      </c>
      <c r="E2369" s="127" t="s">
        <v>921</v>
      </c>
      <c r="F2369" s="127" t="s">
        <v>915</v>
      </c>
      <c r="G2369" s="127" t="s">
        <v>916</v>
      </c>
      <c r="H2369" s="127" t="s">
        <v>917</v>
      </c>
      <c r="I2369" s="127">
        <v>0</v>
      </c>
      <c r="J2369" s="127">
        <v>0</v>
      </c>
      <c r="K2369" s="127">
        <v>0</v>
      </c>
      <c r="L2369" s="67" t="b">
        <f t="shared" si="144"/>
        <v>1</v>
      </c>
      <c r="M2369" s="100">
        <f>IF(L2369=TRUE,(K2369+'NPV Calcs'!$D$14)*About!$B$121,K2369*About!$B$121)</f>
        <v>7.2396401247340254</v>
      </c>
      <c r="N2369" s="100" t="str">
        <f t="shared" si="145"/>
        <v>ngps - production</v>
      </c>
      <c r="O2369" s="100" t="str">
        <f t="shared" si="146"/>
        <v>methane capture</v>
      </c>
      <c r="P2369" s="57" t="str">
        <f t="shared" si="147"/>
        <v>ngps - production methane capture</v>
      </c>
      <c r="Q2369" s="101">
        <f>(J2369*About!$A$118/1000)*10^12</f>
        <v>0</v>
      </c>
      <c r="R2369" s="102">
        <f>M2369/About!$B$130</f>
        <v>13.621072108568427</v>
      </c>
    </row>
    <row r="2370" spans="1:18" x14ac:dyDescent="0.35">
      <c r="A2370" s="55">
        <v>2020</v>
      </c>
      <c r="B2370" s="127" t="s">
        <v>325</v>
      </c>
      <c r="C2370" s="127" t="s">
        <v>974</v>
      </c>
      <c r="D2370" s="127" t="s">
        <v>895</v>
      </c>
      <c r="E2370" s="127" t="s">
        <v>921</v>
      </c>
      <c r="F2370" s="127" t="s">
        <v>915</v>
      </c>
      <c r="G2370" s="127" t="s">
        <v>916</v>
      </c>
      <c r="H2370" s="127" t="s">
        <v>937</v>
      </c>
      <c r="I2370" s="127">
        <v>0</v>
      </c>
      <c r="J2370" s="127">
        <v>0</v>
      </c>
      <c r="K2370" s="127">
        <v>0</v>
      </c>
      <c r="L2370" s="67" t="b">
        <f t="shared" si="144"/>
        <v>0</v>
      </c>
      <c r="M2370" s="100">
        <f>IF(L2370=TRUE,(K2370+'NPV Calcs'!$D$14)*About!$B$121,K2370*About!$B$121)</f>
        <v>0</v>
      </c>
      <c r="N2370" s="100" t="str">
        <f t="shared" si="145"/>
        <v>ngps - production</v>
      </c>
      <c r="O2370" s="100" t="str">
        <f t="shared" si="146"/>
        <v>methane capture</v>
      </c>
      <c r="P2370" s="57" t="str">
        <f t="shared" si="147"/>
        <v>ngps - production methane capture</v>
      </c>
      <c r="Q2370" s="101">
        <f>(J2370*About!$A$118/1000)*10^12</f>
        <v>0</v>
      </c>
      <c r="R2370" s="102">
        <f>M2370/About!$B$130</f>
        <v>0</v>
      </c>
    </row>
    <row r="2371" spans="1:18" x14ac:dyDescent="0.35">
      <c r="A2371" s="55">
        <v>2020</v>
      </c>
      <c r="B2371" s="127" t="s">
        <v>325</v>
      </c>
      <c r="C2371" s="127" t="s">
        <v>974</v>
      </c>
      <c r="D2371" s="127" t="s">
        <v>895</v>
      </c>
      <c r="E2371" s="127" t="s">
        <v>921</v>
      </c>
      <c r="F2371" s="127" t="s">
        <v>915</v>
      </c>
      <c r="G2371" s="127" t="s">
        <v>916</v>
      </c>
      <c r="H2371" s="127" t="s">
        <v>932</v>
      </c>
      <c r="I2371" s="127">
        <v>0</v>
      </c>
      <c r="J2371" s="127">
        <v>0</v>
      </c>
      <c r="K2371" s="127">
        <v>0</v>
      </c>
      <c r="L2371" s="67" t="b">
        <f t="shared" ref="L2371:L2434" si="148">IF(O2372="methane capture",TRUE,FALSE)</f>
        <v>1</v>
      </c>
      <c r="M2371" s="100">
        <f>IF(L2371=TRUE,(K2371+'NPV Calcs'!$D$14)*About!$B$121,K2371*About!$B$121)</f>
        <v>7.2396401247340254</v>
      </c>
      <c r="N2371" s="100" t="str">
        <f t="shared" ref="N2371:N2434" si="149">IF(F2371="Upstream","ngps - production","ngps - T&amp;D")</f>
        <v>ngps - production</v>
      </c>
      <c r="O2371" s="100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1">
        <f>(J2371*About!$A$118/1000)*10^12</f>
        <v>0</v>
      </c>
      <c r="R2371" s="102">
        <f>M2371/About!$B$130</f>
        <v>13.621072108568427</v>
      </c>
    </row>
    <row r="2372" spans="1:18" x14ac:dyDescent="0.35">
      <c r="A2372" s="55">
        <v>2020</v>
      </c>
      <c r="B2372" s="127" t="s">
        <v>325</v>
      </c>
      <c r="C2372" s="127" t="s">
        <v>974</v>
      </c>
      <c r="D2372" s="127" t="s">
        <v>895</v>
      </c>
      <c r="E2372" s="127" t="s">
        <v>921</v>
      </c>
      <c r="F2372" s="127" t="s">
        <v>915</v>
      </c>
      <c r="G2372" s="127" t="s">
        <v>916</v>
      </c>
      <c r="H2372" s="127" t="s">
        <v>933</v>
      </c>
      <c r="I2372" s="127">
        <v>0</v>
      </c>
      <c r="J2372" s="127">
        <v>0</v>
      </c>
      <c r="K2372" s="127">
        <v>0</v>
      </c>
      <c r="L2372" s="67" t="b">
        <f t="shared" si="148"/>
        <v>1</v>
      </c>
      <c r="M2372" s="100">
        <f>IF(L2372=TRUE,(K2372+'NPV Calcs'!$D$14)*About!$B$121,K2372*About!$B$121)</f>
        <v>7.2396401247340254</v>
      </c>
      <c r="N2372" s="100" t="str">
        <f t="shared" si="149"/>
        <v>ngps - production</v>
      </c>
      <c r="O2372" s="100" t="str">
        <f t="shared" si="150"/>
        <v>methane capture</v>
      </c>
      <c r="P2372" s="57" t="str">
        <f t="shared" si="151"/>
        <v>ngps - production methane capture</v>
      </c>
      <c r="Q2372" s="101">
        <f>(J2372*About!$A$118/1000)*10^12</f>
        <v>0</v>
      </c>
      <c r="R2372" s="102">
        <f>M2372/About!$B$130</f>
        <v>13.621072108568427</v>
      </c>
    </row>
    <row r="2373" spans="1:18" x14ac:dyDescent="0.35">
      <c r="A2373" s="55">
        <v>2020</v>
      </c>
      <c r="B2373" s="127" t="s">
        <v>325</v>
      </c>
      <c r="C2373" s="127" t="s">
        <v>974</v>
      </c>
      <c r="D2373" s="127" t="s">
        <v>895</v>
      </c>
      <c r="E2373" s="127" t="s">
        <v>921</v>
      </c>
      <c r="F2373" s="127" t="s">
        <v>915</v>
      </c>
      <c r="G2373" s="127" t="s">
        <v>916</v>
      </c>
      <c r="H2373" s="127" t="s">
        <v>938</v>
      </c>
      <c r="I2373" s="127">
        <v>0</v>
      </c>
      <c r="J2373" s="127">
        <v>0</v>
      </c>
      <c r="K2373" s="127">
        <v>0</v>
      </c>
      <c r="L2373" s="67" t="b">
        <f t="shared" si="148"/>
        <v>1</v>
      </c>
      <c r="M2373" s="100">
        <f>IF(L2373=TRUE,(K2373+'NPV Calcs'!$D$14)*About!$B$121,K2373*About!$B$121)</f>
        <v>7.2396401247340254</v>
      </c>
      <c r="N2373" s="100" t="str">
        <f t="shared" si="149"/>
        <v>ngps - production</v>
      </c>
      <c r="O2373" s="100" t="str">
        <f t="shared" si="150"/>
        <v>methane capture</v>
      </c>
      <c r="P2373" s="57" t="str">
        <f t="shared" si="151"/>
        <v>ngps - production methane capture</v>
      </c>
      <c r="Q2373" s="101">
        <f>(J2373*About!$A$118/1000)*10^12</f>
        <v>0</v>
      </c>
      <c r="R2373" s="102">
        <f>M2373/About!$B$130</f>
        <v>13.621072108568427</v>
      </c>
    </row>
    <row r="2374" spans="1:18" x14ac:dyDescent="0.35">
      <c r="A2374" s="55">
        <v>2020</v>
      </c>
      <c r="B2374" s="127" t="s">
        <v>325</v>
      </c>
      <c r="C2374" s="127" t="s">
        <v>974</v>
      </c>
      <c r="D2374" s="127" t="s">
        <v>895</v>
      </c>
      <c r="E2374" s="127" t="s">
        <v>921</v>
      </c>
      <c r="F2374" s="127" t="s">
        <v>915</v>
      </c>
      <c r="G2374" s="127" t="s">
        <v>916</v>
      </c>
      <c r="H2374" s="127" t="s">
        <v>923</v>
      </c>
      <c r="I2374" s="127">
        <v>0</v>
      </c>
      <c r="J2374" s="127">
        <v>0</v>
      </c>
      <c r="K2374" s="127">
        <v>0</v>
      </c>
      <c r="L2374" s="67" t="b">
        <f t="shared" si="148"/>
        <v>1</v>
      </c>
      <c r="M2374" s="100">
        <f>IF(L2374=TRUE,(K2374+'NPV Calcs'!$D$14)*About!$B$121,K2374*About!$B$121)</f>
        <v>7.2396401247340254</v>
      </c>
      <c r="N2374" s="100" t="str">
        <f t="shared" si="149"/>
        <v>ngps - production</v>
      </c>
      <c r="O2374" s="100" t="str">
        <f t="shared" si="150"/>
        <v>methane capture</v>
      </c>
      <c r="P2374" s="57" t="str">
        <f t="shared" si="151"/>
        <v>ngps - production methane capture</v>
      </c>
      <c r="Q2374" s="101">
        <f>(J2374*About!$A$118/1000)*10^12</f>
        <v>0</v>
      </c>
      <c r="R2374" s="102">
        <f>M2374/About!$B$130</f>
        <v>13.621072108568427</v>
      </c>
    </row>
    <row r="2375" spans="1:18" x14ac:dyDescent="0.35">
      <c r="A2375" s="55">
        <v>2020</v>
      </c>
      <c r="B2375" s="127" t="s">
        <v>325</v>
      </c>
      <c r="C2375" s="127" t="s">
        <v>974</v>
      </c>
      <c r="D2375" s="127" t="s">
        <v>895</v>
      </c>
      <c r="E2375" s="127" t="s">
        <v>921</v>
      </c>
      <c r="F2375" s="127" t="s">
        <v>915</v>
      </c>
      <c r="G2375" s="127" t="s">
        <v>916</v>
      </c>
      <c r="H2375" s="127" t="s">
        <v>920</v>
      </c>
      <c r="I2375" s="127">
        <v>0</v>
      </c>
      <c r="J2375" s="127">
        <v>0</v>
      </c>
      <c r="K2375" s="127">
        <v>0</v>
      </c>
      <c r="L2375" s="67" t="b">
        <f t="shared" si="148"/>
        <v>1</v>
      </c>
      <c r="M2375" s="100">
        <f>IF(L2375=TRUE,(K2375+'NPV Calcs'!$D$14)*About!$B$121,K2375*About!$B$121)</f>
        <v>7.2396401247340254</v>
      </c>
      <c r="N2375" s="100" t="str">
        <f t="shared" si="149"/>
        <v>ngps - production</v>
      </c>
      <c r="O2375" s="100" t="str">
        <f t="shared" si="150"/>
        <v>methane capture</v>
      </c>
      <c r="P2375" s="57" t="str">
        <f t="shared" si="151"/>
        <v>ngps - production methane capture</v>
      </c>
      <c r="Q2375" s="101">
        <f>(J2375*About!$A$118/1000)*10^12</f>
        <v>0</v>
      </c>
      <c r="R2375" s="102">
        <f>M2375/About!$B$130</f>
        <v>13.621072108568427</v>
      </c>
    </row>
    <row r="2376" spans="1:18" x14ac:dyDescent="0.35">
      <c r="A2376" s="55">
        <v>2020</v>
      </c>
      <c r="B2376" s="127" t="s">
        <v>325</v>
      </c>
      <c r="C2376" s="127" t="s">
        <v>974</v>
      </c>
      <c r="D2376" s="127" t="s">
        <v>895</v>
      </c>
      <c r="E2376" s="127" t="s">
        <v>921</v>
      </c>
      <c r="F2376" s="127" t="s">
        <v>915</v>
      </c>
      <c r="G2376" s="127" t="s">
        <v>916</v>
      </c>
      <c r="H2376" s="127" t="s">
        <v>934</v>
      </c>
      <c r="I2376" s="127">
        <v>0</v>
      </c>
      <c r="J2376" s="127">
        <v>0</v>
      </c>
      <c r="K2376" s="127">
        <v>0</v>
      </c>
      <c r="L2376" s="67" t="b">
        <f t="shared" si="148"/>
        <v>1</v>
      </c>
      <c r="M2376" s="100">
        <f>IF(L2376=TRUE,(K2376+'NPV Calcs'!$D$14)*About!$B$121,K2376*About!$B$121)</f>
        <v>7.2396401247340254</v>
      </c>
      <c r="N2376" s="100" t="str">
        <f t="shared" si="149"/>
        <v>ngps - production</v>
      </c>
      <c r="O2376" s="100" t="str">
        <f t="shared" si="150"/>
        <v>methane capture</v>
      </c>
      <c r="P2376" s="57" t="str">
        <f t="shared" si="151"/>
        <v>ngps - production methane capture</v>
      </c>
      <c r="Q2376" s="101">
        <f>(J2376*About!$A$118/1000)*10^12</f>
        <v>0</v>
      </c>
      <c r="R2376" s="102">
        <f>M2376/About!$B$130</f>
        <v>13.621072108568427</v>
      </c>
    </row>
    <row r="2377" spans="1:18" x14ac:dyDescent="0.35">
      <c r="A2377" s="55">
        <v>2020</v>
      </c>
      <c r="B2377" s="127" t="s">
        <v>325</v>
      </c>
      <c r="C2377" s="127" t="s">
        <v>974</v>
      </c>
      <c r="D2377" s="127" t="s">
        <v>895</v>
      </c>
      <c r="E2377" s="127" t="s">
        <v>921</v>
      </c>
      <c r="F2377" s="127" t="s">
        <v>915</v>
      </c>
      <c r="G2377" s="127" t="s">
        <v>916</v>
      </c>
      <c r="H2377" s="127" t="s">
        <v>926</v>
      </c>
      <c r="I2377" s="127">
        <v>0</v>
      </c>
      <c r="J2377" s="127">
        <v>0</v>
      </c>
      <c r="K2377" s="127">
        <v>0</v>
      </c>
      <c r="L2377" s="67" t="b">
        <f t="shared" si="148"/>
        <v>1</v>
      </c>
      <c r="M2377" s="100">
        <f>IF(L2377=TRUE,(K2377+'NPV Calcs'!$D$14)*About!$B$121,K2377*About!$B$121)</f>
        <v>7.2396401247340254</v>
      </c>
      <c r="N2377" s="100" t="str">
        <f t="shared" si="149"/>
        <v>ngps - production</v>
      </c>
      <c r="O2377" s="100" t="str">
        <f t="shared" si="150"/>
        <v>methane capture</v>
      </c>
      <c r="P2377" s="57" t="str">
        <f t="shared" si="151"/>
        <v>ngps - production methane capture</v>
      </c>
      <c r="Q2377" s="101">
        <f>(J2377*About!$A$118/1000)*10^12</f>
        <v>0</v>
      </c>
      <c r="R2377" s="102">
        <f>M2377/About!$B$130</f>
        <v>13.621072108568427</v>
      </c>
    </row>
    <row r="2378" spans="1:18" x14ac:dyDescent="0.35">
      <c r="A2378" s="55">
        <v>2020</v>
      </c>
      <c r="B2378" s="127" t="s">
        <v>325</v>
      </c>
      <c r="C2378" s="127" t="s">
        <v>974</v>
      </c>
      <c r="D2378" s="127" t="s">
        <v>895</v>
      </c>
      <c r="E2378" s="127" t="s">
        <v>921</v>
      </c>
      <c r="F2378" s="127" t="s">
        <v>915</v>
      </c>
      <c r="G2378" s="127" t="s">
        <v>916</v>
      </c>
      <c r="H2378" s="127" t="s">
        <v>1187</v>
      </c>
      <c r="I2378" s="127">
        <v>0</v>
      </c>
      <c r="J2378" s="127">
        <v>0</v>
      </c>
      <c r="K2378" s="127">
        <v>0</v>
      </c>
      <c r="L2378" s="67" t="b">
        <f t="shared" si="148"/>
        <v>1</v>
      </c>
      <c r="M2378" s="100">
        <f>IF(L2378=TRUE,(K2378+'NPV Calcs'!$D$14)*About!$B$121,K2378*About!$B$121)</f>
        <v>7.2396401247340254</v>
      </c>
      <c r="N2378" s="100" t="str">
        <f t="shared" si="149"/>
        <v>ngps - production</v>
      </c>
      <c r="O2378" s="100" t="str">
        <f t="shared" si="150"/>
        <v>methane capture</v>
      </c>
      <c r="P2378" s="57" t="str">
        <f t="shared" si="151"/>
        <v>ngps - production methane capture</v>
      </c>
      <c r="Q2378" s="101">
        <f>(J2378*About!$A$118/1000)*10^12</f>
        <v>0</v>
      </c>
      <c r="R2378" s="102">
        <f>M2378/About!$B$130</f>
        <v>13.621072108568427</v>
      </c>
    </row>
    <row r="2379" spans="1:18" x14ac:dyDescent="0.35">
      <c r="A2379" s="55">
        <v>2020</v>
      </c>
      <c r="B2379" s="127" t="s">
        <v>325</v>
      </c>
      <c r="C2379" s="127" t="s">
        <v>974</v>
      </c>
      <c r="D2379" s="127" t="s">
        <v>895</v>
      </c>
      <c r="E2379" s="127" t="s">
        <v>921</v>
      </c>
      <c r="F2379" s="127" t="s">
        <v>915</v>
      </c>
      <c r="G2379" s="127" t="s">
        <v>916</v>
      </c>
      <c r="H2379" s="127" t="s">
        <v>929</v>
      </c>
      <c r="I2379" s="127">
        <v>0</v>
      </c>
      <c r="J2379" s="127">
        <v>0</v>
      </c>
      <c r="K2379" s="127">
        <v>0</v>
      </c>
      <c r="L2379" s="67" t="b">
        <f t="shared" si="148"/>
        <v>1</v>
      </c>
      <c r="M2379" s="100">
        <f>IF(L2379=TRUE,(K2379+'NPV Calcs'!$D$14)*About!$B$121,K2379*About!$B$121)</f>
        <v>7.2396401247340254</v>
      </c>
      <c r="N2379" s="100" t="str">
        <f t="shared" si="149"/>
        <v>ngps - production</v>
      </c>
      <c r="O2379" s="100" t="str">
        <f t="shared" si="150"/>
        <v>methane capture</v>
      </c>
      <c r="P2379" s="57" t="str">
        <f t="shared" si="151"/>
        <v>ngps - production methane capture</v>
      </c>
      <c r="Q2379" s="101">
        <f>(J2379*About!$A$118/1000)*10^12</f>
        <v>0</v>
      </c>
      <c r="R2379" s="102">
        <f>M2379/About!$B$130</f>
        <v>13.621072108568427</v>
      </c>
    </row>
    <row r="2380" spans="1:18" x14ac:dyDescent="0.35">
      <c r="A2380" s="55">
        <v>2020</v>
      </c>
      <c r="B2380" s="127" t="s">
        <v>325</v>
      </c>
      <c r="C2380" s="127" t="s">
        <v>974</v>
      </c>
      <c r="D2380" s="127" t="s">
        <v>895</v>
      </c>
      <c r="E2380" s="127" t="s">
        <v>921</v>
      </c>
      <c r="F2380" s="127" t="s">
        <v>915</v>
      </c>
      <c r="G2380" s="127" t="s">
        <v>916</v>
      </c>
      <c r="H2380" s="127" t="s">
        <v>931</v>
      </c>
      <c r="I2380" s="127">
        <v>0</v>
      </c>
      <c r="J2380" s="127">
        <v>0</v>
      </c>
      <c r="K2380" s="127">
        <v>0</v>
      </c>
      <c r="L2380" s="67" t="b">
        <f t="shared" si="148"/>
        <v>1</v>
      </c>
      <c r="M2380" s="100">
        <f>IF(L2380=TRUE,(K2380+'NPV Calcs'!$D$14)*About!$B$121,K2380*About!$B$121)</f>
        <v>7.2396401247340254</v>
      </c>
      <c r="N2380" s="100" t="str">
        <f t="shared" si="149"/>
        <v>ngps - production</v>
      </c>
      <c r="O2380" s="100" t="str">
        <f t="shared" si="150"/>
        <v>methane capture</v>
      </c>
      <c r="P2380" s="57" t="str">
        <f t="shared" si="151"/>
        <v>ngps - production methane capture</v>
      </c>
      <c r="Q2380" s="101">
        <f>(J2380*About!$A$118/1000)*10^12</f>
        <v>0</v>
      </c>
      <c r="R2380" s="102">
        <f>M2380/About!$B$130</f>
        <v>13.621072108568427</v>
      </c>
    </row>
    <row r="2381" spans="1:18" x14ac:dyDescent="0.35">
      <c r="A2381" s="55">
        <v>2020</v>
      </c>
      <c r="B2381" s="127" t="s">
        <v>325</v>
      </c>
      <c r="C2381" s="127" t="s">
        <v>974</v>
      </c>
      <c r="D2381" s="127" t="s">
        <v>895</v>
      </c>
      <c r="E2381" s="127" t="s">
        <v>919</v>
      </c>
      <c r="F2381" s="127" t="s">
        <v>915</v>
      </c>
      <c r="G2381" s="127" t="s">
        <v>916</v>
      </c>
      <c r="H2381" s="127" t="s">
        <v>1187</v>
      </c>
      <c r="I2381" s="127">
        <v>632.41998290000004</v>
      </c>
      <c r="J2381" s="127">
        <v>0</v>
      </c>
      <c r="K2381" s="127">
        <v>0</v>
      </c>
      <c r="L2381" s="67" t="b">
        <f t="shared" si="148"/>
        <v>1</v>
      </c>
      <c r="M2381" s="100">
        <f>IF(L2381=TRUE,(K2381+'NPV Calcs'!$D$14)*About!$B$121,K2381*About!$B$121)</f>
        <v>7.2396401247340254</v>
      </c>
      <c r="N2381" s="100" t="str">
        <f t="shared" si="149"/>
        <v>ngps - production</v>
      </c>
      <c r="O2381" s="100" t="str">
        <f t="shared" si="150"/>
        <v>methane capture</v>
      </c>
      <c r="P2381" s="57" t="str">
        <f t="shared" si="151"/>
        <v>ngps - production methane capture</v>
      </c>
      <c r="Q2381" s="101">
        <f>(J2381*About!$A$118/1000)*10^12</f>
        <v>0</v>
      </c>
      <c r="R2381" s="102">
        <f>M2381/About!$B$130</f>
        <v>13.621072108568427</v>
      </c>
    </row>
    <row r="2382" spans="1:18" x14ac:dyDescent="0.35">
      <c r="A2382" s="55">
        <v>2020</v>
      </c>
      <c r="B2382" s="127" t="s">
        <v>325</v>
      </c>
      <c r="C2382" s="127" t="s">
        <v>974</v>
      </c>
      <c r="D2382" s="127" t="s">
        <v>895</v>
      </c>
      <c r="E2382" s="127" t="s">
        <v>919</v>
      </c>
      <c r="F2382" s="127" t="s">
        <v>915</v>
      </c>
      <c r="G2382" s="127" t="s">
        <v>916</v>
      </c>
      <c r="H2382" s="127" t="s">
        <v>929</v>
      </c>
      <c r="I2382" s="127">
        <v>0</v>
      </c>
      <c r="J2382" s="127">
        <v>0</v>
      </c>
      <c r="K2382" s="127">
        <v>0</v>
      </c>
      <c r="L2382" s="67" t="b">
        <f t="shared" si="148"/>
        <v>1</v>
      </c>
      <c r="M2382" s="100">
        <f>IF(L2382=TRUE,(K2382+'NPV Calcs'!$D$14)*About!$B$121,K2382*About!$B$121)</f>
        <v>7.2396401247340254</v>
      </c>
      <c r="N2382" s="100" t="str">
        <f t="shared" si="149"/>
        <v>ngps - production</v>
      </c>
      <c r="O2382" s="100" t="str">
        <f t="shared" si="150"/>
        <v>methane capture</v>
      </c>
      <c r="P2382" s="57" t="str">
        <f t="shared" si="151"/>
        <v>ngps - production methane capture</v>
      </c>
      <c r="Q2382" s="101">
        <f>(J2382*About!$A$118/1000)*10^12</f>
        <v>0</v>
      </c>
      <c r="R2382" s="102">
        <f>M2382/About!$B$130</f>
        <v>13.621072108568427</v>
      </c>
    </row>
    <row r="2383" spans="1:18" x14ac:dyDescent="0.35">
      <c r="A2383" s="55">
        <v>2020</v>
      </c>
      <c r="B2383" s="127" t="s">
        <v>325</v>
      </c>
      <c r="C2383" s="127" t="s">
        <v>974</v>
      </c>
      <c r="D2383" s="127" t="s">
        <v>913</v>
      </c>
      <c r="E2383" s="127" t="s">
        <v>935</v>
      </c>
      <c r="F2383" s="127" t="s">
        <v>925</v>
      </c>
      <c r="G2383" s="127" t="s">
        <v>916</v>
      </c>
      <c r="H2383" s="127" t="s">
        <v>917</v>
      </c>
      <c r="I2383" s="127">
        <v>0</v>
      </c>
      <c r="J2383" s="127">
        <v>0</v>
      </c>
      <c r="K2383" s="127">
        <v>0</v>
      </c>
      <c r="L2383" s="67" t="b">
        <f t="shared" si="148"/>
        <v>1</v>
      </c>
      <c r="M2383" s="100">
        <f>IF(L2383=TRUE,(K2383+'NPV Calcs'!$D$14)*About!$B$121,K2383*About!$B$121)</f>
        <v>7.2396401247340254</v>
      </c>
      <c r="N2383" s="100" t="str">
        <f t="shared" si="149"/>
        <v>ngps - T&amp;D</v>
      </c>
      <c r="O2383" s="100" t="str">
        <f t="shared" si="150"/>
        <v>methane capture</v>
      </c>
      <c r="P2383" s="57" t="str">
        <f t="shared" si="151"/>
        <v>ngps - T&amp;D methane capture</v>
      </c>
      <c r="Q2383" s="101">
        <f>(J2383*About!$A$118/1000)*10^12</f>
        <v>0</v>
      </c>
      <c r="R2383" s="102">
        <f>M2383/About!$B$130</f>
        <v>13.621072108568427</v>
      </c>
    </row>
    <row r="2384" spans="1:18" x14ac:dyDescent="0.35">
      <c r="A2384" s="55">
        <v>2020</v>
      </c>
      <c r="B2384" s="127" t="s">
        <v>325</v>
      </c>
      <c r="C2384" s="127" t="s">
        <v>974</v>
      </c>
      <c r="D2384" s="127" t="s">
        <v>913</v>
      </c>
      <c r="E2384" s="127" t="s">
        <v>935</v>
      </c>
      <c r="F2384" s="127" t="s">
        <v>925</v>
      </c>
      <c r="G2384" s="127" t="s">
        <v>916</v>
      </c>
      <c r="H2384" s="127" t="s">
        <v>936</v>
      </c>
      <c r="I2384" s="127">
        <v>0</v>
      </c>
      <c r="J2384" s="127">
        <v>0</v>
      </c>
      <c r="K2384" s="127">
        <v>0</v>
      </c>
      <c r="L2384" s="67" t="b">
        <f t="shared" si="148"/>
        <v>1</v>
      </c>
      <c r="M2384" s="100">
        <f>IF(L2384=TRUE,(K2384+'NPV Calcs'!$D$14)*About!$B$121,K2384*About!$B$121)</f>
        <v>7.2396401247340254</v>
      </c>
      <c r="N2384" s="100" t="str">
        <f t="shared" si="149"/>
        <v>ngps - T&amp;D</v>
      </c>
      <c r="O2384" s="100" t="str">
        <f t="shared" si="150"/>
        <v>methane capture</v>
      </c>
      <c r="P2384" s="57" t="str">
        <f t="shared" si="151"/>
        <v>ngps - T&amp;D methane capture</v>
      </c>
      <c r="Q2384" s="101">
        <f>(J2384*About!$A$118/1000)*10^12</f>
        <v>0</v>
      </c>
      <c r="R2384" s="102">
        <f>M2384/About!$B$130</f>
        <v>13.621072108568427</v>
      </c>
    </row>
    <row r="2385" spans="1:18" x14ac:dyDescent="0.35">
      <c r="A2385" s="55">
        <v>2020</v>
      </c>
      <c r="B2385" s="127" t="s">
        <v>325</v>
      </c>
      <c r="C2385" s="127" t="s">
        <v>974</v>
      </c>
      <c r="D2385" s="127" t="s">
        <v>913</v>
      </c>
      <c r="E2385" s="127" t="s">
        <v>935</v>
      </c>
      <c r="F2385" s="127" t="s">
        <v>925</v>
      </c>
      <c r="G2385" s="127" t="s">
        <v>916</v>
      </c>
      <c r="H2385" s="127" t="s">
        <v>937</v>
      </c>
      <c r="I2385" s="127">
        <v>0</v>
      </c>
      <c r="J2385" s="127">
        <v>0</v>
      </c>
      <c r="K2385" s="127">
        <v>0</v>
      </c>
      <c r="L2385" s="67" t="b">
        <f t="shared" si="148"/>
        <v>1</v>
      </c>
      <c r="M2385" s="100">
        <f>IF(L2385=TRUE,(K2385+'NPV Calcs'!$D$14)*About!$B$121,K2385*About!$B$121)</f>
        <v>7.2396401247340254</v>
      </c>
      <c r="N2385" s="100" t="str">
        <f t="shared" si="149"/>
        <v>ngps - T&amp;D</v>
      </c>
      <c r="O2385" s="100" t="str">
        <f t="shared" si="150"/>
        <v>methane capture</v>
      </c>
      <c r="P2385" s="57" t="str">
        <f t="shared" si="151"/>
        <v>ngps - T&amp;D methane capture</v>
      </c>
      <c r="Q2385" s="101">
        <f>(J2385*About!$A$118/1000)*10^12</f>
        <v>0</v>
      </c>
      <c r="R2385" s="102">
        <f>M2385/About!$B$130</f>
        <v>13.621072108568427</v>
      </c>
    </row>
    <row r="2386" spans="1:18" x14ac:dyDescent="0.35">
      <c r="A2386" s="55">
        <v>2020</v>
      </c>
      <c r="B2386" s="127" t="s">
        <v>325</v>
      </c>
      <c r="C2386" s="127" t="s">
        <v>974</v>
      </c>
      <c r="D2386" s="127" t="s">
        <v>913</v>
      </c>
      <c r="E2386" s="127" t="s">
        <v>935</v>
      </c>
      <c r="F2386" s="127" t="s">
        <v>925</v>
      </c>
      <c r="G2386" s="127" t="s">
        <v>916</v>
      </c>
      <c r="H2386" s="127" t="s">
        <v>933</v>
      </c>
      <c r="I2386" s="127">
        <v>0</v>
      </c>
      <c r="J2386" s="127">
        <v>0</v>
      </c>
      <c r="K2386" s="127">
        <v>0</v>
      </c>
      <c r="L2386" s="67" t="b">
        <f t="shared" si="148"/>
        <v>1</v>
      </c>
      <c r="M2386" s="100">
        <f>IF(L2386=TRUE,(K2386+'NPV Calcs'!$D$14)*About!$B$121,K2386*About!$B$121)</f>
        <v>7.2396401247340254</v>
      </c>
      <c r="N2386" s="100" t="str">
        <f t="shared" si="149"/>
        <v>ngps - T&amp;D</v>
      </c>
      <c r="O2386" s="100" t="str">
        <f t="shared" si="150"/>
        <v>methane capture</v>
      </c>
      <c r="P2386" s="57" t="str">
        <f t="shared" si="151"/>
        <v>ngps - T&amp;D methane capture</v>
      </c>
      <c r="Q2386" s="101">
        <f>(J2386*About!$A$118/1000)*10^12</f>
        <v>0</v>
      </c>
      <c r="R2386" s="102">
        <f>M2386/About!$B$130</f>
        <v>13.621072108568427</v>
      </c>
    </row>
    <row r="2387" spans="1:18" x14ac:dyDescent="0.35">
      <c r="A2387" s="55">
        <v>2020</v>
      </c>
      <c r="B2387" s="127" t="s">
        <v>325</v>
      </c>
      <c r="C2387" s="127" t="s">
        <v>974</v>
      </c>
      <c r="D2387" s="127" t="s">
        <v>913</v>
      </c>
      <c r="E2387" s="127" t="s">
        <v>935</v>
      </c>
      <c r="F2387" s="127" t="s">
        <v>925</v>
      </c>
      <c r="G2387" s="127" t="s">
        <v>916</v>
      </c>
      <c r="H2387" s="127" t="s">
        <v>938</v>
      </c>
      <c r="I2387" s="127">
        <v>0</v>
      </c>
      <c r="J2387" s="127">
        <v>0</v>
      </c>
      <c r="K2387" s="127">
        <v>0</v>
      </c>
      <c r="L2387" s="67" t="b">
        <f t="shared" si="148"/>
        <v>1</v>
      </c>
      <c r="M2387" s="100">
        <f>IF(L2387=TRUE,(K2387+'NPV Calcs'!$D$14)*About!$B$121,K2387*About!$B$121)</f>
        <v>7.2396401247340254</v>
      </c>
      <c r="N2387" s="100" t="str">
        <f t="shared" si="149"/>
        <v>ngps - T&amp;D</v>
      </c>
      <c r="O2387" s="100" t="str">
        <f t="shared" si="150"/>
        <v>methane capture</v>
      </c>
      <c r="P2387" s="57" t="str">
        <f t="shared" si="151"/>
        <v>ngps - T&amp;D methane capture</v>
      </c>
      <c r="Q2387" s="101">
        <f>(J2387*About!$A$118/1000)*10^12</f>
        <v>0</v>
      </c>
      <c r="R2387" s="102">
        <f>M2387/About!$B$130</f>
        <v>13.621072108568427</v>
      </c>
    </row>
    <row r="2388" spans="1:18" x14ac:dyDescent="0.35">
      <c r="A2388" s="55">
        <v>2020</v>
      </c>
      <c r="B2388" s="127" t="s">
        <v>325</v>
      </c>
      <c r="C2388" s="127" t="s">
        <v>974</v>
      </c>
      <c r="D2388" s="127" t="s">
        <v>913</v>
      </c>
      <c r="E2388" s="127" t="s">
        <v>935</v>
      </c>
      <c r="F2388" s="127" t="s">
        <v>925</v>
      </c>
      <c r="G2388" s="127" t="s">
        <v>916</v>
      </c>
      <c r="H2388" s="127" t="s">
        <v>923</v>
      </c>
      <c r="I2388" s="127">
        <v>0</v>
      </c>
      <c r="J2388" s="127">
        <v>0</v>
      </c>
      <c r="K2388" s="127">
        <v>0</v>
      </c>
      <c r="L2388" s="67" t="b">
        <f t="shared" si="148"/>
        <v>1</v>
      </c>
      <c r="M2388" s="100">
        <f>IF(L2388=TRUE,(K2388+'NPV Calcs'!$D$14)*About!$B$121,K2388*About!$B$121)</f>
        <v>7.2396401247340254</v>
      </c>
      <c r="N2388" s="100" t="str">
        <f t="shared" si="149"/>
        <v>ngps - T&amp;D</v>
      </c>
      <c r="O2388" s="100" t="str">
        <f t="shared" si="150"/>
        <v>methane capture</v>
      </c>
      <c r="P2388" s="57" t="str">
        <f t="shared" si="151"/>
        <v>ngps - T&amp;D methane capture</v>
      </c>
      <c r="Q2388" s="101">
        <f>(J2388*About!$A$118/1000)*10^12</f>
        <v>0</v>
      </c>
      <c r="R2388" s="102">
        <f>M2388/About!$B$130</f>
        <v>13.621072108568427</v>
      </c>
    </row>
    <row r="2389" spans="1:18" x14ac:dyDescent="0.35">
      <c r="A2389" s="55">
        <v>2020</v>
      </c>
      <c r="B2389" s="127" t="s">
        <v>340</v>
      </c>
      <c r="C2389" s="127" t="s">
        <v>974</v>
      </c>
      <c r="D2389" s="127" t="s">
        <v>913</v>
      </c>
      <c r="E2389" s="127" t="s">
        <v>922</v>
      </c>
      <c r="F2389" s="127" t="s">
        <v>915</v>
      </c>
      <c r="G2389" s="127" t="s">
        <v>916</v>
      </c>
      <c r="H2389" s="127" t="s">
        <v>920</v>
      </c>
      <c r="I2389" s="127">
        <v>0</v>
      </c>
      <c r="J2389" s="127">
        <v>0</v>
      </c>
      <c r="K2389" s="127">
        <v>0</v>
      </c>
      <c r="L2389" s="67" t="b">
        <f t="shared" si="148"/>
        <v>1</v>
      </c>
      <c r="M2389" s="100">
        <f>IF(L2389=TRUE,(K2389+'NPV Calcs'!$D$14)*About!$B$121,K2389*About!$B$121)</f>
        <v>7.2396401247340254</v>
      </c>
      <c r="N2389" s="100" t="str">
        <f t="shared" si="149"/>
        <v>ngps - production</v>
      </c>
      <c r="O2389" s="100" t="str">
        <f t="shared" si="150"/>
        <v>methane capture</v>
      </c>
      <c r="P2389" s="57" t="str">
        <f t="shared" si="151"/>
        <v>ngps - production methane capture</v>
      </c>
      <c r="Q2389" s="101">
        <f>(J2389*About!$A$118/1000)*10^12</f>
        <v>0</v>
      </c>
      <c r="R2389" s="102">
        <f>M2389/About!$B$130</f>
        <v>13.621072108568427</v>
      </c>
    </row>
    <row r="2390" spans="1:18" x14ac:dyDescent="0.35">
      <c r="A2390" s="55">
        <v>2020</v>
      </c>
      <c r="B2390" s="127" t="s">
        <v>325</v>
      </c>
      <c r="C2390" s="127" t="s">
        <v>974</v>
      </c>
      <c r="D2390" s="127" t="s">
        <v>895</v>
      </c>
      <c r="E2390" s="127" t="s">
        <v>927</v>
      </c>
      <c r="F2390" s="127" t="s">
        <v>915</v>
      </c>
      <c r="G2390" s="127" t="s">
        <v>916</v>
      </c>
      <c r="H2390" s="127" t="s">
        <v>1187</v>
      </c>
      <c r="I2390" s="127">
        <v>3.2300000190000002</v>
      </c>
      <c r="J2390" s="127">
        <v>0</v>
      </c>
      <c r="K2390" s="127">
        <v>0</v>
      </c>
      <c r="L2390" s="67" t="b">
        <f t="shared" si="148"/>
        <v>1</v>
      </c>
      <c r="M2390" s="100">
        <f>IF(L2390=TRUE,(K2390+'NPV Calcs'!$D$14)*About!$B$121,K2390*About!$B$121)</f>
        <v>7.2396401247340254</v>
      </c>
      <c r="N2390" s="100" t="str">
        <f t="shared" si="149"/>
        <v>ngps - production</v>
      </c>
      <c r="O2390" s="100" t="str">
        <f t="shared" si="150"/>
        <v>methane capture</v>
      </c>
      <c r="P2390" s="57" t="str">
        <f t="shared" si="151"/>
        <v>ngps - production methane capture</v>
      </c>
      <c r="Q2390" s="101">
        <f>(J2390*About!$A$118/1000)*10^12</f>
        <v>0</v>
      </c>
      <c r="R2390" s="102">
        <f>M2390/About!$B$130</f>
        <v>13.621072108568427</v>
      </c>
    </row>
    <row r="2391" spans="1:18" x14ac:dyDescent="0.35">
      <c r="A2391" s="55">
        <v>2020</v>
      </c>
      <c r="B2391" s="127" t="s">
        <v>325</v>
      </c>
      <c r="C2391" s="127" t="s">
        <v>974</v>
      </c>
      <c r="D2391" s="127" t="s">
        <v>895</v>
      </c>
      <c r="E2391" s="127" t="s">
        <v>927</v>
      </c>
      <c r="F2391" s="127" t="s">
        <v>915</v>
      </c>
      <c r="G2391" s="127" t="s">
        <v>916</v>
      </c>
      <c r="H2391" s="127" t="s">
        <v>929</v>
      </c>
      <c r="I2391" s="127">
        <v>0</v>
      </c>
      <c r="J2391" s="127">
        <v>0</v>
      </c>
      <c r="K2391" s="127">
        <v>0</v>
      </c>
      <c r="L2391" s="67" t="b">
        <f t="shared" si="148"/>
        <v>1</v>
      </c>
      <c r="M2391" s="100">
        <f>IF(L2391=TRUE,(K2391+'NPV Calcs'!$D$14)*About!$B$121,K2391*About!$B$121)</f>
        <v>7.2396401247340254</v>
      </c>
      <c r="N2391" s="100" t="str">
        <f t="shared" si="149"/>
        <v>ngps - production</v>
      </c>
      <c r="O2391" s="100" t="str">
        <f t="shared" si="150"/>
        <v>methane capture</v>
      </c>
      <c r="P2391" s="57" t="str">
        <f t="shared" si="151"/>
        <v>ngps - production methane capture</v>
      </c>
      <c r="Q2391" s="101">
        <f>(J2391*About!$A$118/1000)*10^12</f>
        <v>0</v>
      </c>
      <c r="R2391" s="102">
        <f>M2391/About!$B$130</f>
        <v>13.621072108568427</v>
      </c>
    </row>
    <row r="2392" spans="1:18" x14ac:dyDescent="0.35">
      <c r="A2392" s="55">
        <v>2020</v>
      </c>
      <c r="B2392" s="127" t="s">
        <v>325</v>
      </c>
      <c r="C2392" s="127" t="s">
        <v>974</v>
      </c>
      <c r="D2392" s="127" t="s">
        <v>895</v>
      </c>
      <c r="E2392" s="127" t="s">
        <v>927</v>
      </c>
      <c r="F2392" s="127" t="s">
        <v>915</v>
      </c>
      <c r="G2392" s="127" t="s">
        <v>916</v>
      </c>
      <c r="H2392" s="127" t="s">
        <v>920</v>
      </c>
      <c r="I2392" s="127">
        <v>0</v>
      </c>
      <c r="J2392" s="127">
        <v>0</v>
      </c>
      <c r="K2392" s="127">
        <v>0</v>
      </c>
      <c r="L2392" s="67" t="b">
        <f t="shared" si="148"/>
        <v>1</v>
      </c>
      <c r="M2392" s="100">
        <f>IF(L2392=TRUE,(K2392+'NPV Calcs'!$D$14)*About!$B$121,K2392*About!$B$121)</f>
        <v>7.2396401247340254</v>
      </c>
      <c r="N2392" s="100" t="str">
        <f t="shared" si="149"/>
        <v>ngps - production</v>
      </c>
      <c r="O2392" s="100" t="str">
        <f t="shared" si="150"/>
        <v>methane capture</v>
      </c>
      <c r="P2392" s="57" t="str">
        <f t="shared" si="151"/>
        <v>ngps - production methane capture</v>
      </c>
      <c r="Q2392" s="101">
        <f>(J2392*About!$A$118/1000)*10^12</f>
        <v>0</v>
      </c>
      <c r="R2392" s="102">
        <f>M2392/About!$B$130</f>
        <v>13.621072108568427</v>
      </c>
    </row>
    <row r="2393" spans="1:18" x14ac:dyDescent="0.35">
      <c r="A2393" s="55">
        <v>2020</v>
      </c>
      <c r="B2393" s="127" t="s">
        <v>325</v>
      </c>
      <c r="C2393" s="127" t="s">
        <v>974</v>
      </c>
      <c r="D2393" s="127" t="s">
        <v>895</v>
      </c>
      <c r="E2393" s="127" t="s">
        <v>927</v>
      </c>
      <c r="F2393" s="127" t="s">
        <v>915</v>
      </c>
      <c r="G2393" s="127" t="s">
        <v>916</v>
      </c>
      <c r="H2393" s="127" t="s">
        <v>934</v>
      </c>
      <c r="I2393" s="127">
        <v>0</v>
      </c>
      <c r="J2393" s="127">
        <v>0</v>
      </c>
      <c r="K2393" s="127">
        <v>0</v>
      </c>
      <c r="L2393" s="67" t="b">
        <f t="shared" si="148"/>
        <v>1</v>
      </c>
      <c r="M2393" s="100">
        <f>IF(L2393=TRUE,(K2393+'NPV Calcs'!$D$14)*About!$B$121,K2393*About!$B$121)</f>
        <v>7.2396401247340254</v>
      </c>
      <c r="N2393" s="100" t="str">
        <f t="shared" si="149"/>
        <v>ngps - production</v>
      </c>
      <c r="O2393" s="100" t="str">
        <f t="shared" si="150"/>
        <v>methane capture</v>
      </c>
      <c r="P2393" s="57" t="str">
        <f t="shared" si="151"/>
        <v>ngps - production methane capture</v>
      </c>
      <c r="Q2393" s="101">
        <f>(J2393*About!$A$118/1000)*10^12</f>
        <v>0</v>
      </c>
      <c r="R2393" s="102">
        <f>M2393/About!$B$130</f>
        <v>13.621072108568427</v>
      </c>
    </row>
    <row r="2394" spans="1:18" x14ac:dyDescent="0.35">
      <c r="A2394" s="55">
        <v>2020</v>
      </c>
      <c r="B2394" s="127" t="s">
        <v>108</v>
      </c>
      <c r="C2394" s="127" t="s">
        <v>732</v>
      </c>
      <c r="D2394" s="127" t="s">
        <v>913</v>
      </c>
      <c r="E2394" s="127" t="s">
        <v>922</v>
      </c>
      <c r="F2394" s="127" t="s">
        <v>915</v>
      </c>
      <c r="G2394" s="127" t="s">
        <v>928</v>
      </c>
      <c r="H2394" s="127" t="s">
        <v>929</v>
      </c>
      <c r="I2394" s="127">
        <v>0</v>
      </c>
      <c r="J2394" s="127">
        <v>0</v>
      </c>
      <c r="K2394" s="127">
        <v>0</v>
      </c>
      <c r="L2394" s="67" t="b">
        <f t="shared" si="148"/>
        <v>0</v>
      </c>
      <c r="M2394" s="100">
        <f>IF(L2394=TRUE,(K2394+'NPV Calcs'!$D$14)*About!$B$121,K2394*About!$B$121)</f>
        <v>0</v>
      </c>
      <c r="N2394" s="100" t="str">
        <f t="shared" si="149"/>
        <v>ngps - production</v>
      </c>
      <c r="O2394" s="100" t="str">
        <f t="shared" si="150"/>
        <v>methane capture</v>
      </c>
      <c r="P2394" s="57" t="str">
        <f t="shared" si="151"/>
        <v>ngps - production methane capture</v>
      </c>
      <c r="Q2394" s="101">
        <f>(J2394*About!$A$118/1000)*10^12</f>
        <v>0</v>
      </c>
      <c r="R2394" s="102">
        <f>M2394/About!$B$130</f>
        <v>0</v>
      </c>
    </row>
    <row r="2395" spans="1:18" x14ac:dyDescent="0.35">
      <c r="A2395" s="55">
        <v>2020</v>
      </c>
      <c r="B2395" s="127" t="s">
        <v>108</v>
      </c>
      <c r="C2395" s="127" t="s">
        <v>732</v>
      </c>
      <c r="D2395" s="127" t="s">
        <v>913</v>
      </c>
      <c r="E2395" s="127" t="s">
        <v>922</v>
      </c>
      <c r="F2395" s="127" t="s">
        <v>915</v>
      </c>
      <c r="G2395" s="127" t="s">
        <v>930</v>
      </c>
      <c r="H2395" s="127" t="s">
        <v>931</v>
      </c>
      <c r="I2395" s="127">
        <v>0</v>
      </c>
      <c r="J2395" s="127">
        <v>0</v>
      </c>
      <c r="K2395" s="127">
        <v>0</v>
      </c>
      <c r="L2395" s="67" t="b">
        <f t="shared" si="148"/>
        <v>1</v>
      </c>
      <c r="M2395" s="100">
        <f>IF(L2395=TRUE,(K2395+'NPV Calcs'!$D$14)*About!$B$121,K2395*About!$B$121)</f>
        <v>7.2396401247340254</v>
      </c>
      <c r="N2395" s="100" t="str">
        <f t="shared" si="149"/>
        <v>ngps - production</v>
      </c>
      <c r="O2395" s="100" t="str">
        <f t="shared" si="150"/>
        <v>methane destruction</v>
      </c>
      <c r="P2395" s="57" t="str">
        <f t="shared" si="151"/>
        <v>ngps - production methane destruction</v>
      </c>
      <c r="Q2395" s="101">
        <f>(J2395*About!$A$118/1000)*10^12</f>
        <v>0</v>
      </c>
      <c r="R2395" s="102">
        <f>M2395/About!$B$130</f>
        <v>13.621072108568427</v>
      </c>
    </row>
    <row r="2396" spans="1:18" x14ac:dyDescent="0.35">
      <c r="A2396" s="55">
        <v>2020</v>
      </c>
      <c r="B2396" s="127" t="s">
        <v>108</v>
      </c>
      <c r="C2396" s="127" t="s">
        <v>732</v>
      </c>
      <c r="D2396" s="127" t="s">
        <v>913</v>
      </c>
      <c r="E2396" s="127" t="s">
        <v>922</v>
      </c>
      <c r="F2396" s="127" t="s">
        <v>915</v>
      </c>
      <c r="G2396" s="127" t="s">
        <v>916</v>
      </c>
      <c r="H2396" s="127" t="s">
        <v>917</v>
      </c>
      <c r="I2396" s="127">
        <v>0</v>
      </c>
      <c r="J2396" s="127">
        <v>0</v>
      </c>
      <c r="K2396" s="127">
        <v>0</v>
      </c>
      <c r="L2396" s="67" t="b">
        <f t="shared" si="148"/>
        <v>1</v>
      </c>
      <c r="M2396" s="100">
        <f>IF(L2396=TRUE,(K2396+'NPV Calcs'!$D$14)*About!$B$121,K2396*About!$B$121)</f>
        <v>7.2396401247340254</v>
      </c>
      <c r="N2396" s="100" t="str">
        <f t="shared" si="149"/>
        <v>ngps - production</v>
      </c>
      <c r="O2396" s="100" t="str">
        <f t="shared" si="150"/>
        <v>methane capture</v>
      </c>
      <c r="P2396" s="57" t="str">
        <f t="shared" si="151"/>
        <v>ngps - production methane capture</v>
      </c>
      <c r="Q2396" s="101">
        <f>(J2396*About!$A$118/1000)*10^12</f>
        <v>0</v>
      </c>
      <c r="R2396" s="102">
        <f>M2396/About!$B$130</f>
        <v>13.621072108568427</v>
      </c>
    </row>
    <row r="2397" spans="1:18" x14ac:dyDescent="0.35">
      <c r="A2397" s="55">
        <v>2020</v>
      </c>
      <c r="B2397" s="127" t="s">
        <v>108</v>
      </c>
      <c r="C2397" s="127" t="s">
        <v>732</v>
      </c>
      <c r="D2397" s="127" t="s">
        <v>913</v>
      </c>
      <c r="E2397" s="127" t="s">
        <v>922</v>
      </c>
      <c r="F2397" s="127" t="s">
        <v>915</v>
      </c>
      <c r="G2397" s="127" t="s">
        <v>916</v>
      </c>
      <c r="H2397" s="127" t="s">
        <v>937</v>
      </c>
      <c r="I2397" s="127">
        <v>0</v>
      </c>
      <c r="J2397" s="127">
        <v>0</v>
      </c>
      <c r="K2397" s="127">
        <v>0</v>
      </c>
      <c r="L2397" s="67" t="b">
        <f t="shared" si="148"/>
        <v>0</v>
      </c>
      <c r="M2397" s="100">
        <f>IF(L2397=TRUE,(K2397+'NPV Calcs'!$D$14)*About!$B$121,K2397*About!$B$121)</f>
        <v>0</v>
      </c>
      <c r="N2397" s="100" t="str">
        <f t="shared" si="149"/>
        <v>ngps - production</v>
      </c>
      <c r="O2397" s="100" t="str">
        <f t="shared" si="150"/>
        <v>methane capture</v>
      </c>
      <c r="P2397" s="57" t="str">
        <f t="shared" si="151"/>
        <v>ngps - production methane capture</v>
      </c>
      <c r="Q2397" s="101">
        <f>(J2397*About!$A$118/1000)*10^12</f>
        <v>0</v>
      </c>
      <c r="R2397" s="102">
        <f>M2397/About!$B$130</f>
        <v>0</v>
      </c>
    </row>
    <row r="2398" spans="1:18" x14ac:dyDescent="0.35">
      <c r="A2398" s="55">
        <v>2020</v>
      </c>
      <c r="B2398" s="127" t="s">
        <v>108</v>
      </c>
      <c r="C2398" s="127" t="s">
        <v>732</v>
      </c>
      <c r="D2398" s="127" t="s">
        <v>913</v>
      </c>
      <c r="E2398" s="127" t="s">
        <v>922</v>
      </c>
      <c r="F2398" s="127" t="s">
        <v>915</v>
      </c>
      <c r="G2398" s="127" t="s">
        <v>916</v>
      </c>
      <c r="H2398" s="127" t="s">
        <v>932</v>
      </c>
      <c r="I2398" s="127">
        <v>0</v>
      </c>
      <c r="J2398" s="127">
        <v>0</v>
      </c>
      <c r="K2398" s="127">
        <v>0</v>
      </c>
      <c r="L2398" s="67" t="b">
        <f t="shared" si="148"/>
        <v>1</v>
      </c>
      <c r="M2398" s="100">
        <f>IF(L2398=TRUE,(K2398+'NPV Calcs'!$D$14)*About!$B$121,K2398*About!$B$121)</f>
        <v>7.2396401247340254</v>
      </c>
      <c r="N2398" s="100" t="str">
        <f t="shared" si="149"/>
        <v>ngps - production</v>
      </c>
      <c r="O2398" s="100" t="str">
        <f t="shared" si="150"/>
        <v>methane destruction</v>
      </c>
      <c r="P2398" s="57" t="str">
        <f t="shared" si="151"/>
        <v>ngps - production methane destruction</v>
      </c>
      <c r="Q2398" s="101">
        <f>(J2398*About!$A$118/1000)*10^12</f>
        <v>0</v>
      </c>
      <c r="R2398" s="102">
        <f>M2398/About!$B$130</f>
        <v>13.621072108568427</v>
      </c>
    </row>
    <row r="2399" spans="1:18" x14ac:dyDescent="0.35">
      <c r="A2399" s="55">
        <v>2020</v>
      </c>
      <c r="B2399" s="127" t="s">
        <v>108</v>
      </c>
      <c r="C2399" s="127" t="s">
        <v>732</v>
      </c>
      <c r="D2399" s="127" t="s">
        <v>913</v>
      </c>
      <c r="E2399" s="127" t="s">
        <v>922</v>
      </c>
      <c r="F2399" s="127" t="s">
        <v>915</v>
      </c>
      <c r="G2399" s="127" t="s">
        <v>916</v>
      </c>
      <c r="H2399" s="127" t="s">
        <v>933</v>
      </c>
      <c r="I2399" s="127">
        <v>0</v>
      </c>
      <c r="J2399" s="127">
        <v>0</v>
      </c>
      <c r="K2399" s="127">
        <v>0</v>
      </c>
      <c r="L2399" s="67" t="b">
        <f t="shared" si="148"/>
        <v>1</v>
      </c>
      <c r="M2399" s="100">
        <f>IF(L2399=TRUE,(K2399+'NPV Calcs'!$D$14)*About!$B$121,K2399*About!$B$121)</f>
        <v>7.2396401247340254</v>
      </c>
      <c r="N2399" s="100" t="str">
        <f t="shared" si="149"/>
        <v>ngps - production</v>
      </c>
      <c r="O2399" s="100" t="str">
        <f t="shared" si="150"/>
        <v>methane capture</v>
      </c>
      <c r="P2399" s="57" t="str">
        <f t="shared" si="151"/>
        <v>ngps - production methane capture</v>
      </c>
      <c r="Q2399" s="101">
        <f>(J2399*About!$A$118/1000)*10^12</f>
        <v>0</v>
      </c>
      <c r="R2399" s="102">
        <f>M2399/About!$B$130</f>
        <v>13.621072108568427</v>
      </c>
    </row>
    <row r="2400" spans="1:18" x14ac:dyDescent="0.35">
      <c r="A2400" s="55">
        <v>2020</v>
      </c>
      <c r="B2400" s="127" t="s">
        <v>108</v>
      </c>
      <c r="C2400" s="127" t="s">
        <v>732</v>
      </c>
      <c r="D2400" s="127" t="s">
        <v>913</v>
      </c>
      <c r="E2400" s="127" t="s">
        <v>922</v>
      </c>
      <c r="F2400" s="127" t="s">
        <v>915</v>
      </c>
      <c r="G2400" s="127" t="s">
        <v>916</v>
      </c>
      <c r="H2400" s="127" t="s">
        <v>938</v>
      </c>
      <c r="I2400" s="127">
        <v>0</v>
      </c>
      <c r="J2400" s="127">
        <v>0</v>
      </c>
      <c r="K2400" s="127">
        <v>0</v>
      </c>
      <c r="L2400" s="67" t="b">
        <f t="shared" si="148"/>
        <v>1</v>
      </c>
      <c r="M2400" s="100">
        <f>IF(L2400=TRUE,(K2400+'NPV Calcs'!$D$14)*About!$B$121,K2400*About!$B$121)</f>
        <v>7.2396401247340254</v>
      </c>
      <c r="N2400" s="100" t="str">
        <f t="shared" si="149"/>
        <v>ngps - production</v>
      </c>
      <c r="O2400" s="100" t="str">
        <f t="shared" si="150"/>
        <v>methane capture</v>
      </c>
      <c r="P2400" s="57" t="str">
        <f t="shared" si="151"/>
        <v>ngps - production methane capture</v>
      </c>
      <c r="Q2400" s="101">
        <f>(J2400*About!$A$118/1000)*10^12</f>
        <v>0</v>
      </c>
      <c r="R2400" s="102">
        <f>M2400/About!$B$130</f>
        <v>13.621072108568427</v>
      </c>
    </row>
    <row r="2401" spans="1:18" x14ac:dyDescent="0.35">
      <c r="A2401" s="55">
        <v>2020</v>
      </c>
      <c r="B2401" s="127" t="s">
        <v>108</v>
      </c>
      <c r="C2401" s="127" t="s">
        <v>732</v>
      </c>
      <c r="D2401" s="127" t="s">
        <v>913</v>
      </c>
      <c r="E2401" s="127" t="s">
        <v>922</v>
      </c>
      <c r="F2401" s="127" t="s">
        <v>915</v>
      </c>
      <c r="G2401" s="127" t="s">
        <v>916</v>
      </c>
      <c r="H2401" s="127" t="s">
        <v>923</v>
      </c>
      <c r="I2401" s="127">
        <v>0</v>
      </c>
      <c r="J2401" s="127">
        <v>0</v>
      </c>
      <c r="K2401" s="127">
        <v>0</v>
      </c>
      <c r="L2401" s="67" t="b">
        <f t="shared" si="148"/>
        <v>1</v>
      </c>
      <c r="M2401" s="100">
        <f>IF(L2401=TRUE,(K2401+'NPV Calcs'!$D$14)*About!$B$121,K2401*About!$B$121)</f>
        <v>7.2396401247340254</v>
      </c>
      <c r="N2401" s="100" t="str">
        <f t="shared" si="149"/>
        <v>ngps - production</v>
      </c>
      <c r="O2401" s="100" t="str">
        <f t="shared" si="150"/>
        <v>methane capture</v>
      </c>
      <c r="P2401" s="57" t="str">
        <f t="shared" si="151"/>
        <v>ngps - production methane capture</v>
      </c>
      <c r="Q2401" s="101">
        <f>(J2401*About!$A$118/1000)*10^12</f>
        <v>0</v>
      </c>
      <c r="R2401" s="102">
        <f>M2401/About!$B$130</f>
        <v>13.621072108568427</v>
      </c>
    </row>
    <row r="2402" spans="1:18" x14ac:dyDescent="0.35">
      <c r="A2402" s="55">
        <v>2020</v>
      </c>
      <c r="B2402" s="127" t="s">
        <v>108</v>
      </c>
      <c r="C2402" s="127" t="s">
        <v>732</v>
      </c>
      <c r="D2402" s="127" t="s">
        <v>913</v>
      </c>
      <c r="E2402" s="127" t="s">
        <v>922</v>
      </c>
      <c r="F2402" s="127" t="s">
        <v>915</v>
      </c>
      <c r="G2402" s="127" t="s">
        <v>916</v>
      </c>
      <c r="H2402" s="127" t="s">
        <v>920</v>
      </c>
      <c r="I2402" s="127">
        <v>0</v>
      </c>
      <c r="J2402" s="127">
        <v>0</v>
      </c>
      <c r="K2402" s="127">
        <v>0</v>
      </c>
      <c r="L2402" s="67" t="b">
        <f t="shared" si="148"/>
        <v>1</v>
      </c>
      <c r="M2402" s="100">
        <f>IF(L2402=TRUE,(K2402+'NPV Calcs'!$D$14)*About!$B$121,K2402*About!$B$121)</f>
        <v>7.2396401247340254</v>
      </c>
      <c r="N2402" s="100" t="str">
        <f t="shared" si="149"/>
        <v>ngps - production</v>
      </c>
      <c r="O2402" s="100" t="str">
        <f t="shared" si="150"/>
        <v>methane capture</v>
      </c>
      <c r="P2402" s="57" t="str">
        <f t="shared" si="151"/>
        <v>ngps - production methane capture</v>
      </c>
      <c r="Q2402" s="101">
        <f>(J2402*About!$A$118/1000)*10^12</f>
        <v>0</v>
      </c>
      <c r="R2402" s="102">
        <f>M2402/About!$B$130</f>
        <v>13.621072108568427</v>
      </c>
    </row>
    <row r="2403" spans="1:18" x14ac:dyDescent="0.35">
      <c r="A2403" s="55">
        <v>2020</v>
      </c>
      <c r="B2403" s="127" t="s">
        <v>108</v>
      </c>
      <c r="C2403" s="127" t="s">
        <v>732</v>
      </c>
      <c r="D2403" s="127" t="s">
        <v>913</v>
      </c>
      <c r="E2403" s="127" t="s">
        <v>922</v>
      </c>
      <c r="F2403" s="127" t="s">
        <v>915</v>
      </c>
      <c r="G2403" s="127" t="s">
        <v>916</v>
      </c>
      <c r="H2403" s="127" t="s">
        <v>934</v>
      </c>
      <c r="I2403" s="127">
        <v>0</v>
      </c>
      <c r="J2403" s="127">
        <v>0</v>
      </c>
      <c r="K2403" s="127">
        <v>0</v>
      </c>
      <c r="L2403" s="67" t="b">
        <f t="shared" si="148"/>
        <v>1</v>
      </c>
      <c r="M2403" s="100">
        <f>IF(L2403=TRUE,(K2403+'NPV Calcs'!$D$14)*About!$B$121,K2403*About!$B$121)</f>
        <v>7.2396401247340254</v>
      </c>
      <c r="N2403" s="100" t="str">
        <f t="shared" si="149"/>
        <v>ngps - production</v>
      </c>
      <c r="O2403" s="100" t="str">
        <f t="shared" si="150"/>
        <v>methane capture</v>
      </c>
      <c r="P2403" s="57" t="str">
        <f t="shared" si="151"/>
        <v>ngps - production methane capture</v>
      </c>
      <c r="Q2403" s="101">
        <f>(J2403*About!$A$118/1000)*10^12</f>
        <v>0</v>
      </c>
      <c r="R2403" s="102">
        <f>M2403/About!$B$130</f>
        <v>13.621072108568427</v>
      </c>
    </row>
    <row r="2404" spans="1:18" x14ac:dyDescent="0.35">
      <c r="A2404" s="55">
        <v>2020</v>
      </c>
      <c r="B2404" s="127" t="s">
        <v>108</v>
      </c>
      <c r="C2404" s="127" t="s">
        <v>732</v>
      </c>
      <c r="D2404" s="127" t="s">
        <v>913</v>
      </c>
      <c r="E2404" s="127" t="s">
        <v>922</v>
      </c>
      <c r="F2404" s="127" t="s">
        <v>915</v>
      </c>
      <c r="G2404" s="127" t="s">
        <v>916</v>
      </c>
      <c r="H2404" s="127" t="s">
        <v>926</v>
      </c>
      <c r="I2404" s="127">
        <v>0</v>
      </c>
      <c r="J2404" s="127">
        <v>0</v>
      </c>
      <c r="K2404" s="127">
        <v>0</v>
      </c>
      <c r="L2404" s="67" t="b">
        <f t="shared" si="148"/>
        <v>1</v>
      </c>
      <c r="M2404" s="100">
        <f>IF(L2404=TRUE,(K2404+'NPV Calcs'!$D$14)*About!$B$121,K2404*About!$B$121)</f>
        <v>7.2396401247340254</v>
      </c>
      <c r="N2404" s="100" t="str">
        <f t="shared" si="149"/>
        <v>ngps - production</v>
      </c>
      <c r="O2404" s="100" t="str">
        <f t="shared" si="150"/>
        <v>methane capture</v>
      </c>
      <c r="P2404" s="57" t="str">
        <f t="shared" si="151"/>
        <v>ngps - production methane capture</v>
      </c>
      <c r="Q2404" s="101">
        <f>(J2404*About!$A$118/1000)*10^12</f>
        <v>0</v>
      </c>
      <c r="R2404" s="102">
        <f>M2404/About!$B$130</f>
        <v>13.621072108568427</v>
      </c>
    </row>
    <row r="2405" spans="1:18" x14ac:dyDescent="0.35">
      <c r="A2405" s="55">
        <v>2020</v>
      </c>
      <c r="B2405" s="127" t="s">
        <v>108</v>
      </c>
      <c r="C2405" s="127" t="s">
        <v>732</v>
      </c>
      <c r="D2405" s="127" t="s">
        <v>913</v>
      </c>
      <c r="E2405" s="127" t="s">
        <v>922</v>
      </c>
      <c r="F2405" s="127" t="s">
        <v>915</v>
      </c>
      <c r="G2405" s="127" t="s">
        <v>916</v>
      </c>
      <c r="H2405" s="127" t="s">
        <v>1187</v>
      </c>
      <c r="I2405" s="127">
        <v>0</v>
      </c>
      <c r="J2405" s="127">
        <v>0</v>
      </c>
      <c r="K2405" s="127">
        <v>0</v>
      </c>
      <c r="L2405" s="67" t="b">
        <f t="shared" si="148"/>
        <v>1</v>
      </c>
      <c r="M2405" s="100">
        <f>IF(L2405=TRUE,(K2405+'NPV Calcs'!$D$14)*About!$B$121,K2405*About!$B$121)</f>
        <v>7.2396401247340254</v>
      </c>
      <c r="N2405" s="100" t="str">
        <f t="shared" si="149"/>
        <v>ngps - production</v>
      </c>
      <c r="O2405" s="100" t="str">
        <f t="shared" si="150"/>
        <v>methane capture</v>
      </c>
      <c r="P2405" s="57" t="str">
        <f t="shared" si="151"/>
        <v>ngps - production methane capture</v>
      </c>
      <c r="Q2405" s="101">
        <f>(J2405*About!$A$118/1000)*10^12</f>
        <v>0</v>
      </c>
      <c r="R2405" s="102">
        <f>M2405/About!$B$130</f>
        <v>13.621072108568427</v>
      </c>
    </row>
    <row r="2406" spans="1:18" x14ac:dyDescent="0.35">
      <c r="A2406" s="55">
        <v>2020</v>
      </c>
      <c r="B2406" s="127" t="s">
        <v>108</v>
      </c>
      <c r="C2406" s="127" t="s">
        <v>732</v>
      </c>
      <c r="D2406" s="127" t="s">
        <v>913</v>
      </c>
      <c r="E2406" s="127" t="s">
        <v>922</v>
      </c>
      <c r="F2406" s="127" t="s">
        <v>915</v>
      </c>
      <c r="G2406" s="127" t="s">
        <v>916</v>
      </c>
      <c r="H2406" s="127" t="s">
        <v>929</v>
      </c>
      <c r="I2406" s="127">
        <v>0</v>
      </c>
      <c r="J2406" s="127">
        <v>0</v>
      </c>
      <c r="K2406" s="127">
        <v>0</v>
      </c>
      <c r="L2406" s="67" t="b">
        <f t="shared" si="148"/>
        <v>1</v>
      </c>
      <c r="M2406" s="100">
        <f>IF(L2406=TRUE,(K2406+'NPV Calcs'!$D$14)*About!$B$121,K2406*About!$B$121)</f>
        <v>7.2396401247340254</v>
      </c>
      <c r="N2406" s="100" t="str">
        <f t="shared" si="149"/>
        <v>ngps - production</v>
      </c>
      <c r="O2406" s="100" t="str">
        <f t="shared" si="150"/>
        <v>methane capture</v>
      </c>
      <c r="P2406" s="57" t="str">
        <f t="shared" si="151"/>
        <v>ngps - production methane capture</v>
      </c>
      <c r="Q2406" s="101">
        <f>(J2406*About!$A$118/1000)*10^12</f>
        <v>0</v>
      </c>
      <c r="R2406" s="102">
        <f>M2406/About!$B$130</f>
        <v>13.621072108568427</v>
      </c>
    </row>
    <row r="2407" spans="1:18" x14ac:dyDescent="0.35">
      <c r="A2407" s="55">
        <v>2020</v>
      </c>
      <c r="B2407" s="127" t="s">
        <v>108</v>
      </c>
      <c r="C2407" s="127" t="s">
        <v>732</v>
      </c>
      <c r="D2407" s="127" t="s">
        <v>913</v>
      </c>
      <c r="E2407" s="127" t="s">
        <v>922</v>
      </c>
      <c r="F2407" s="127" t="s">
        <v>915</v>
      </c>
      <c r="G2407" s="127" t="s">
        <v>916</v>
      </c>
      <c r="H2407" s="127" t="s">
        <v>931</v>
      </c>
      <c r="I2407" s="127">
        <v>0</v>
      </c>
      <c r="J2407" s="127">
        <v>0</v>
      </c>
      <c r="K2407" s="127">
        <v>0</v>
      </c>
      <c r="L2407" s="67" t="b">
        <f t="shared" si="148"/>
        <v>1</v>
      </c>
      <c r="M2407" s="100">
        <f>IF(L2407=TRUE,(K2407+'NPV Calcs'!$D$14)*About!$B$121,K2407*About!$B$121)</f>
        <v>7.2396401247340254</v>
      </c>
      <c r="N2407" s="100" t="str">
        <f t="shared" si="149"/>
        <v>ngps - production</v>
      </c>
      <c r="O2407" s="100" t="str">
        <f t="shared" si="150"/>
        <v>methane capture</v>
      </c>
      <c r="P2407" s="57" t="str">
        <f t="shared" si="151"/>
        <v>ngps - production methane capture</v>
      </c>
      <c r="Q2407" s="101">
        <f>(J2407*About!$A$118/1000)*10^12</f>
        <v>0</v>
      </c>
      <c r="R2407" s="102">
        <f>M2407/About!$B$130</f>
        <v>13.621072108568427</v>
      </c>
    </row>
    <row r="2408" spans="1:18" x14ac:dyDescent="0.35">
      <c r="A2408" s="55">
        <v>2020</v>
      </c>
      <c r="B2408" s="127" t="s">
        <v>108</v>
      </c>
      <c r="C2408" s="127" t="s">
        <v>732</v>
      </c>
      <c r="D2408" s="127" t="s">
        <v>913</v>
      </c>
      <c r="E2408" s="127" t="s">
        <v>935</v>
      </c>
      <c r="F2408" s="127" t="s">
        <v>925</v>
      </c>
      <c r="G2408" s="127" t="s">
        <v>916</v>
      </c>
      <c r="H2408" s="127" t="s">
        <v>917</v>
      </c>
      <c r="I2408" s="127">
        <v>0</v>
      </c>
      <c r="J2408" s="127">
        <v>0</v>
      </c>
      <c r="K2408" s="127">
        <v>0</v>
      </c>
      <c r="L2408" s="67" t="b">
        <f t="shared" si="148"/>
        <v>1</v>
      </c>
      <c r="M2408" s="100">
        <f>IF(L2408=TRUE,(K2408+'NPV Calcs'!$D$14)*About!$B$121,K2408*About!$B$121)</f>
        <v>7.2396401247340254</v>
      </c>
      <c r="N2408" s="100" t="str">
        <f t="shared" si="149"/>
        <v>ngps - T&amp;D</v>
      </c>
      <c r="O2408" s="100" t="str">
        <f t="shared" si="150"/>
        <v>methane capture</v>
      </c>
      <c r="P2408" s="57" t="str">
        <f t="shared" si="151"/>
        <v>ngps - T&amp;D methane capture</v>
      </c>
      <c r="Q2408" s="101">
        <f>(J2408*About!$A$118/1000)*10^12</f>
        <v>0</v>
      </c>
      <c r="R2408" s="102">
        <f>M2408/About!$B$130</f>
        <v>13.621072108568427</v>
      </c>
    </row>
    <row r="2409" spans="1:18" x14ac:dyDescent="0.35">
      <c r="A2409" s="55">
        <v>2020</v>
      </c>
      <c r="B2409" s="127" t="s">
        <v>108</v>
      </c>
      <c r="C2409" s="127" t="s">
        <v>732</v>
      </c>
      <c r="D2409" s="127" t="s">
        <v>913</v>
      </c>
      <c r="E2409" s="127" t="s">
        <v>935</v>
      </c>
      <c r="F2409" s="127" t="s">
        <v>925</v>
      </c>
      <c r="G2409" s="127" t="s">
        <v>916</v>
      </c>
      <c r="H2409" s="127" t="s">
        <v>936</v>
      </c>
      <c r="I2409" s="127">
        <v>0</v>
      </c>
      <c r="J2409" s="127">
        <v>0</v>
      </c>
      <c r="K2409" s="127">
        <v>0</v>
      </c>
      <c r="L2409" s="67" t="b">
        <f t="shared" si="148"/>
        <v>1</v>
      </c>
      <c r="M2409" s="100">
        <f>IF(L2409=TRUE,(K2409+'NPV Calcs'!$D$14)*About!$B$121,K2409*About!$B$121)</f>
        <v>7.2396401247340254</v>
      </c>
      <c r="N2409" s="100" t="str">
        <f t="shared" si="149"/>
        <v>ngps - T&amp;D</v>
      </c>
      <c r="O2409" s="100" t="str">
        <f t="shared" si="150"/>
        <v>methane capture</v>
      </c>
      <c r="P2409" s="57" t="str">
        <f t="shared" si="151"/>
        <v>ngps - T&amp;D methane capture</v>
      </c>
      <c r="Q2409" s="101">
        <f>(J2409*About!$A$118/1000)*10^12</f>
        <v>0</v>
      </c>
      <c r="R2409" s="102">
        <f>M2409/About!$B$130</f>
        <v>13.621072108568427</v>
      </c>
    </row>
    <row r="2410" spans="1:18" x14ac:dyDescent="0.35">
      <c r="A2410" s="55">
        <v>2020</v>
      </c>
      <c r="B2410" s="127" t="s">
        <v>108</v>
      </c>
      <c r="C2410" s="127" t="s">
        <v>732</v>
      </c>
      <c r="D2410" s="127" t="s">
        <v>913</v>
      </c>
      <c r="E2410" s="127" t="s">
        <v>935</v>
      </c>
      <c r="F2410" s="127" t="s">
        <v>925</v>
      </c>
      <c r="G2410" s="127" t="s">
        <v>916</v>
      </c>
      <c r="H2410" s="127" t="s">
        <v>937</v>
      </c>
      <c r="I2410" s="127">
        <v>0</v>
      </c>
      <c r="J2410" s="127">
        <v>0</v>
      </c>
      <c r="K2410" s="127">
        <v>0</v>
      </c>
      <c r="L2410" s="67" t="b">
        <f t="shared" si="148"/>
        <v>1</v>
      </c>
      <c r="M2410" s="100">
        <f>IF(L2410=TRUE,(K2410+'NPV Calcs'!$D$14)*About!$B$121,K2410*About!$B$121)</f>
        <v>7.2396401247340254</v>
      </c>
      <c r="N2410" s="100" t="str">
        <f t="shared" si="149"/>
        <v>ngps - T&amp;D</v>
      </c>
      <c r="O2410" s="100" t="str">
        <f t="shared" si="150"/>
        <v>methane capture</v>
      </c>
      <c r="P2410" s="57" t="str">
        <f t="shared" si="151"/>
        <v>ngps - T&amp;D methane capture</v>
      </c>
      <c r="Q2410" s="101">
        <f>(J2410*About!$A$118/1000)*10^12</f>
        <v>0</v>
      </c>
      <c r="R2410" s="102">
        <f>M2410/About!$B$130</f>
        <v>13.621072108568427</v>
      </c>
    </row>
    <row r="2411" spans="1:18" x14ac:dyDescent="0.35">
      <c r="A2411" s="55">
        <v>2020</v>
      </c>
      <c r="B2411" s="127" t="s">
        <v>108</v>
      </c>
      <c r="C2411" s="127" t="s">
        <v>732</v>
      </c>
      <c r="D2411" s="127" t="s">
        <v>913</v>
      </c>
      <c r="E2411" s="127" t="s">
        <v>935</v>
      </c>
      <c r="F2411" s="127" t="s">
        <v>925</v>
      </c>
      <c r="G2411" s="127" t="s">
        <v>916</v>
      </c>
      <c r="H2411" s="127" t="s">
        <v>933</v>
      </c>
      <c r="I2411" s="127">
        <v>0</v>
      </c>
      <c r="J2411" s="127">
        <v>0</v>
      </c>
      <c r="K2411" s="127">
        <v>0</v>
      </c>
      <c r="L2411" s="67" t="b">
        <f t="shared" si="148"/>
        <v>1</v>
      </c>
      <c r="M2411" s="100">
        <f>IF(L2411=TRUE,(K2411+'NPV Calcs'!$D$14)*About!$B$121,K2411*About!$B$121)</f>
        <v>7.2396401247340254</v>
      </c>
      <c r="N2411" s="100" t="str">
        <f t="shared" si="149"/>
        <v>ngps - T&amp;D</v>
      </c>
      <c r="O2411" s="100" t="str">
        <f t="shared" si="150"/>
        <v>methane capture</v>
      </c>
      <c r="P2411" s="57" t="str">
        <f t="shared" si="151"/>
        <v>ngps - T&amp;D methane capture</v>
      </c>
      <c r="Q2411" s="101">
        <f>(J2411*About!$A$118/1000)*10^12</f>
        <v>0</v>
      </c>
      <c r="R2411" s="102">
        <f>M2411/About!$B$130</f>
        <v>13.621072108568427</v>
      </c>
    </row>
    <row r="2412" spans="1:18" x14ac:dyDescent="0.35">
      <c r="A2412" s="55">
        <v>2020</v>
      </c>
      <c r="B2412" s="127" t="s">
        <v>108</v>
      </c>
      <c r="C2412" s="127" t="s">
        <v>732</v>
      </c>
      <c r="D2412" s="127" t="s">
        <v>913</v>
      </c>
      <c r="E2412" s="127" t="s">
        <v>935</v>
      </c>
      <c r="F2412" s="127" t="s">
        <v>925</v>
      </c>
      <c r="G2412" s="127" t="s">
        <v>916</v>
      </c>
      <c r="H2412" s="127" t="s">
        <v>938</v>
      </c>
      <c r="I2412" s="127">
        <v>0</v>
      </c>
      <c r="J2412" s="127">
        <v>0</v>
      </c>
      <c r="K2412" s="127">
        <v>0</v>
      </c>
      <c r="L2412" s="67" t="b">
        <f t="shared" si="148"/>
        <v>1</v>
      </c>
      <c r="M2412" s="100">
        <f>IF(L2412=TRUE,(K2412+'NPV Calcs'!$D$14)*About!$B$121,K2412*About!$B$121)</f>
        <v>7.2396401247340254</v>
      </c>
      <c r="N2412" s="100" t="str">
        <f t="shared" si="149"/>
        <v>ngps - T&amp;D</v>
      </c>
      <c r="O2412" s="100" t="str">
        <f t="shared" si="150"/>
        <v>methane capture</v>
      </c>
      <c r="P2412" s="57" t="str">
        <f t="shared" si="151"/>
        <v>ngps - T&amp;D methane capture</v>
      </c>
      <c r="Q2412" s="101">
        <f>(J2412*About!$A$118/1000)*10^12</f>
        <v>0</v>
      </c>
      <c r="R2412" s="102">
        <f>M2412/About!$B$130</f>
        <v>13.621072108568427</v>
      </c>
    </row>
    <row r="2413" spans="1:18" x14ac:dyDescent="0.35">
      <c r="A2413" s="55">
        <v>2020</v>
      </c>
      <c r="B2413" s="127" t="s">
        <v>108</v>
      </c>
      <c r="C2413" s="127" t="s">
        <v>732</v>
      </c>
      <c r="D2413" s="127" t="s">
        <v>913</v>
      </c>
      <c r="E2413" s="127" t="s">
        <v>935</v>
      </c>
      <c r="F2413" s="127" t="s">
        <v>925</v>
      </c>
      <c r="G2413" s="127" t="s">
        <v>916</v>
      </c>
      <c r="H2413" s="127" t="s">
        <v>923</v>
      </c>
      <c r="I2413" s="127">
        <v>0</v>
      </c>
      <c r="J2413" s="127">
        <v>0</v>
      </c>
      <c r="K2413" s="127">
        <v>0</v>
      </c>
      <c r="L2413" s="67" t="b">
        <f t="shared" si="148"/>
        <v>1</v>
      </c>
      <c r="M2413" s="100">
        <f>IF(L2413=TRUE,(K2413+'NPV Calcs'!$D$14)*About!$B$121,K2413*About!$B$121)</f>
        <v>7.2396401247340254</v>
      </c>
      <c r="N2413" s="100" t="str">
        <f t="shared" si="149"/>
        <v>ngps - T&amp;D</v>
      </c>
      <c r="O2413" s="100" t="str">
        <f t="shared" si="150"/>
        <v>methane capture</v>
      </c>
      <c r="P2413" s="57" t="str">
        <f t="shared" si="151"/>
        <v>ngps - T&amp;D methane capture</v>
      </c>
      <c r="Q2413" s="101">
        <f>(J2413*About!$A$118/1000)*10^12</f>
        <v>0</v>
      </c>
      <c r="R2413" s="102">
        <f>M2413/About!$B$130</f>
        <v>13.621072108568427</v>
      </c>
    </row>
    <row r="2414" spans="1:18" x14ac:dyDescent="0.35">
      <c r="A2414" s="55">
        <v>2020</v>
      </c>
      <c r="B2414" s="127" t="s">
        <v>108</v>
      </c>
      <c r="C2414" s="127" t="s">
        <v>732</v>
      </c>
      <c r="D2414" s="127" t="s">
        <v>913</v>
      </c>
      <c r="E2414" s="127" t="s">
        <v>935</v>
      </c>
      <c r="F2414" s="127" t="s">
        <v>925</v>
      </c>
      <c r="G2414" s="127" t="s">
        <v>916</v>
      </c>
      <c r="H2414" s="127" t="s">
        <v>920</v>
      </c>
      <c r="I2414" s="127">
        <v>0</v>
      </c>
      <c r="J2414" s="127">
        <v>0</v>
      </c>
      <c r="K2414" s="127">
        <v>0</v>
      </c>
      <c r="L2414" s="67" t="b">
        <f t="shared" si="148"/>
        <v>1</v>
      </c>
      <c r="M2414" s="100">
        <f>IF(L2414=TRUE,(K2414+'NPV Calcs'!$D$14)*About!$B$121,K2414*About!$B$121)</f>
        <v>7.2396401247340254</v>
      </c>
      <c r="N2414" s="100" t="str">
        <f t="shared" si="149"/>
        <v>ngps - T&amp;D</v>
      </c>
      <c r="O2414" s="100" t="str">
        <f t="shared" si="150"/>
        <v>methane capture</v>
      </c>
      <c r="P2414" s="57" t="str">
        <f t="shared" si="151"/>
        <v>ngps - T&amp;D methane capture</v>
      </c>
      <c r="Q2414" s="101">
        <f>(J2414*About!$A$118/1000)*10^12</f>
        <v>0</v>
      </c>
      <c r="R2414" s="102">
        <f>M2414/About!$B$130</f>
        <v>13.621072108568427</v>
      </c>
    </row>
    <row r="2415" spans="1:18" x14ac:dyDescent="0.35">
      <c r="A2415" s="55">
        <v>2020</v>
      </c>
      <c r="B2415" s="127" t="s">
        <v>108</v>
      </c>
      <c r="C2415" s="127" t="s">
        <v>732</v>
      </c>
      <c r="D2415" s="127" t="s">
        <v>913</v>
      </c>
      <c r="E2415" s="127" t="s">
        <v>935</v>
      </c>
      <c r="F2415" s="127" t="s">
        <v>925</v>
      </c>
      <c r="G2415" s="127" t="s">
        <v>916</v>
      </c>
      <c r="H2415" s="127" t="s">
        <v>934</v>
      </c>
      <c r="I2415" s="127">
        <v>0</v>
      </c>
      <c r="J2415" s="127">
        <v>0</v>
      </c>
      <c r="K2415" s="127">
        <v>0</v>
      </c>
      <c r="L2415" s="67" t="b">
        <f t="shared" si="148"/>
        <v>1</v>
      </c>
      <c r="M2415" s="100">
        <f>IF(L2415=TRUE,(K2415+'NPV Calcs'!$D$14)*About!$B$121,K2415*About!$B$121)</f>
        <v>7.2396401247340254</v>
      </c>
      <c r="N2415" s="100" t="str">
        <f t="shared" si="149"/>
        <v>ngps - T&amp;D</v>
      </c>
      <c r="O2415" s="100" t="str">
        <f t="shared" si="150"/>
        <v>methane capture</v>
      </c>
      <c r="P2415" s="57" t="str">
        <f t="shared" si="151"/>
        <v>ngps - T&amp;D methane capture</v>
      </c>
      <c r="Q2415" s="101">
        <f>(J2415*About!$A$118/1000)*10^12</f>
        <v>0</v>
      </c>
      <c r="R2415" s="102">
        <f>M2415/About!$B$130</f>
        <v>13.621072108568427</v>
      </c>
    </row>
    <row r="2416" spans="1:18" x14ac:dyDescent="0.35">
      <c r="A2416" s="55">
        <v>2020</v>
      </c>
      <c r="B2416" s="127" t="s">
        <v>108</v>
      </c>
      <c r="C2416" s="127" t="s">
        <v>732</v>
      </c>
      <c r="D2416" s="127" t="s">
        <v>913</v>
      </c>
      <c r="E2416" s="127" t="s">
        <v>935</v>
      </c>
      <c r="F2416" s="127" t="s">
        <v>925</v>
      </c>
      <c r="G2416" s="127" t="s">
        <v>916</v>
      </c>
      <c r="H2416" s="127" t="s">
        <v>926</v>
      </c>
      <c r="I2416" s="127">
        <v>0</v>
      </c>
      <c r="J2416" s="127">
        <v>0</v>
      </c>
      <c r="K2416" s="127">
        <v>0</v>
      </c>
      <c r="L2416" s="67" t="b">
        <f t="shared" si="148"/>
        <v>1</v>
      </c>
      <c r="M2416" s="100">
        <f>IF(L2416=TRUE,(K2416+'NPV Calcs'!$D$14)*About!$B$121,K2416*About!$B$121)</f>
        <v>7.2396401247340254</v>
      </c>
      <c r="N2416" s="100" t="str">
        <f t="shared" si="149"/>
        <v>ngps - T&amp;D</v>
      </c>
      <c r="O2416" s="100" t="str">
        <f t="shared" si="150"/>
        <v>methane capture</v>
      </c>
      <c r="P2416" s="57" t="str">
        <f t="shared" si="151"/>
        <v>ngps - T&amp;D methane capture</v>
      </c>
      <c r="Q2416" s="101">
        <f>(J2416*About!$A$118/1000)*10^12</f>
        <v>0</v>
      </c>
      <c r="R2416" s="102">
        <f>M2416/About!$B$130</f>
        <v>13.621072108568427</v>
      </c>
    </row>
    <row r="2417" spans="1:18" x14ac:dyDescent="0.35">
      <c r="A2417" s="55">
        <v>2020</v>
      </c>
      <c r="B2417" s="127" t="s">
        <v>108</v>
      </c>
      <c r="C2417" s="127" t="s">
        <v>732</v>
      </c>
      <c r="D2417" s="127" t="s">
        <v>913</v>
      </c>
      <c r="E2417" s="127" t="s">
        <v>935</v>
      </c>
      <c r="F2417" s="127" t="s">
        <v>925</v>
      </c>
      <c r="G2417" s="127" t="s">
        <v>916</v>
      </c>
      <c r="H2417" s="127" t="s">
        <v>1187</v>
      </c>
      <c r="I2417" s="127">
        <v>0.58999997400000004</v>
      </c>
      <c r="J2417" s="127">
        <v>0</v>
      </c>
      <c r="K2417" s="127">
        <v>0</v>
      </c>
      <c r="L2417" s="67" t="b">
        <f t="shared" si="148"/>
        <v>1</v>
      </c>
      <c r="M2417" s="100">
        <f>IF(L2417=TRUE,(K2417+'NPV Calcs'!$D$14)*About!$B$121,K2417*About!$B$121)</f>
        <v>7.2396401247340254</v>
      </c>
      <c r="N2417" s="100" t="str">
        <f t="shared" si="149"/>
        <v>ngps - T&amp;D</v>
      </c>
      <c r="O2417" s="100" t="str">
        <f t="shared" si="150"/>
        <v>methane capture</v>
      </c>
      <c r="P2417" s="57" t="str">
        <f t="shared" si="151"/>
        <v>ngps - T&amp;D methane capture</v>
      </c>
      <c r="Q2417" s="101">
        <f>(J2417*About!$A$118/1000)*10^12</f>
        <v>0</v>
      </c>
      <c r="R2417" s="102">
        <f>M2417/About!$B$130</f>
        <v>13.621072108568427</v>
      </c>
    </row>
    <row r="2418" spans="1:18" x14ac:dyDescent="0.35">
      <c r="A2418" s="55">
        <v>2020</v>
      </c>
      <c r="B2418" s="127" t="s">
        <v>61</v>
      </c>
      <c r="C2418" s="127" t="s">
        <v>969</v>
      </c>
      <c r="D2418" s="127" t="s">
        <v>895</v>
      </c>
      <c r="E2418" s="127" t="s">
        <v>919</v>
      </c>
      <c r="F2418" s="127" t="s">
        <v>915</v>
      </c>
      <c r="G2418" s="127" t="s">
        <v>916</v>
      </c>
      <c r="H2418" s="127" t="s">
        <v>938</v>
      </c>
      <c r="I2418" s="127">
        <v>0</v>
      </c>
      <c r="J2418" s="127">
        <v>0</v>
      </c>
      <c r="K2418" s="127">
        <v>0</v>
      </c>
      <c r="L2418" s="67" t="b">
        <f t="shared" si="148"/>
        <v>1</v>
      </c>
      <c r="M2418" s="100">
        <f>IF(L2418=TRUE,(K2418+'NPV Calcs'!$D$14)*About!$B$121,K2418*About!$B$121)</f>
        <v>7.2396401247340254</v>
      </c>
      <c r="N2418" s="100" t="str">
        <f t="shared" si="149"/>
        <v>ngps - production</v>
      </c>
      <c r="O2418" s="100" t="str">
        <f t="shared" si="150"/>
        <v>methane capture</v>
      </c>
      <c r="P2418" s="57" t="str">
        <f t="shared" si="151"/>
        <v>ngps - production methane capture</v>
      </c>
      <c r="Q2418" s="101">
        <f>(J2418*About!$A$118/1000)*10^12</f>
        <v>0</v>
      </c>
      <c r="R2418" s="102">
        <f>M2418/About!$B$130</f>
        <v>13.621072108568427</v>
      </c>
    </row>
    <row r="2419" spans="1:18" x14ac:dyDescent="0.35">
      <c r="A2419" s="55">
        <v>2020</v>
      </c>
      <c r="B2419" s="127" t="s">
        <v>61</v>
      </c>
      <c r="C2419" s="127" t="s">
        <v>969</v>
      </c>
      <c r="D2419" s="127" t="s">
        <v>895</v>
      </c>
      <c r="E2419" s="127" t="s">
        <v>919</v>
      </c>
      <c r="F2419" s="127" t="s">
        <v>915</v>
      </c>
      <c r="G2419" s="127" t="s">
        <v>916</v>
      </c>
      <c r="H2419" s="127" t="s">
        <v>923</v>
      </c>
      <c r="I2419" s="127">
        <v>0</v>
      </c>
      <c r="J2419" s="127">
        <v>0</v>
      </c>
      <c r="K2419" s="127">
        <v>0</v>
      </c>
      <c r="L2419" s="67" t="b">
        <f t="shared" si="148"/>
        <v>1</v>
      </c>
      <c r="M2419" s="100">
        <f>IF(L2419=TRUE,(K2419+'NPV Calcs'!$D$14)*About!$B$121,K2419*About!$B$121)</f>
        <v>7.2396401247340254</v>
      </c>
      <c r="N2419" s="100" t="str">
        <f t="shared" si="149"/>
        <v>ngps - production</v>
      </c>
      <c r="O2419" s="100" t="str">
        <f t="shared" si="150"/>
        <v>methane capture</v>
      </c>
      <c r="P2419" s="57" t="str">
        <f t="shared" si="151"/>
        <v>ngps - production methane capture</v>
      </c>
      <c r="Q2419" s="101">
        <f>(J2419*About!$A$118/1000)*10^12</f>
        <v>0</v>
      </c>
      <c r="R2419" s="102">
        <f>M2419/About!$B$130</f>
        <v>13.621072108568427</v>
      </c>
    </row>
    <row r="2420" spans="1:18" x14ac:dyDescent="0.35">
      <c r="A2420" s="55">
        <v>2020</v>
      </c>
      <c r="B2420" s="127" t="s">
        <v>61</v>
      </c>
      <c r="C2420" s="127" t="s">
        <v>969</v>
      </c>
      <c r="D2420" s="127" t="s">
        <v>895</v>
      </c>
      <c r="E2420" s="127" t="s">
        <v>919</v>
      </c>
      <c r="F2420" s="127" t="s">
        <v>915</v>
      </c>
      <c r="G2420" s="127" t="s">
        <v>916</v>
      </c>
      <c r="H2420" s="127" t="s">
        <v>1187</v>
      </c>
      <c r="I2420" s="127">
        <v>0.18000000699999999</v>
      </c>
      <c r="J2420" s="127">
        <v>0</v>
      </c>
      <c r="K2420" s="127">
        <v>0</v>
      </c>
      <c r="L2420" s="67" t="b">
        <f t="shared" si="148"/>
        <v>1</v>
      </c>
      <c r="M2420" s="100">
        <f>IF(L2420=TRUE,(K2420+'NPV Calcs'!$D$14)*About!$B$121,K2420*About!$B$121)</f>
        <v>7.2396401247340254</v>
      </c>
      <c r="N2420" s="100" t="str">
        <f t="shared" si="149"/>
        <v>ngps - production</v>
      </c>
      <c r="O2420" s="100" t="str">
        <f t="shared" si="150"/>
        <v>methane capture</v>
      </c>
      <c r="P2420" s="57" t="str">
        <f t="shared" si="151"/>
        <v>ngps - production methane capture</v>
      </c>
      <c r="Q2420" s="101">
        <f>(J2420*About!$A$118/1000)*10^12</f>
        <v>0</v>
      </c>
      <c r="R2420" s="102">
        <f>M2420/About!$B$130</f>
        <v>13.621072108568427</v>
      </c>
    </row>
    <row r="2421" spans="1:18" x14ac:dyDescent="0.35">
      <c r="A2421" s="55">
        <v>2020</v>
      </c>
      <c r="B2421" s="127" t="s">
        <v>61</v>
      </c>
      <c r="C2421" s="127" t="s">
        <v>969</v>
      </c>
      <c r="D2421" s="127" t="s">
        <v>895</v>
      </c>
      <c r="E2421" s="127" t="s">
        <v>919</v>
      </c>
      <c r="F2421" s="127" t="s">
        <v>915</v>
      </c>
      <c r="G2421" s="127" t="s">
        <v>916</v>
      </c>
      <c r="H2421" s="127" t="s">
        <v>929</v>
      </c>
      <c r="I2421" s="127">
        <v>0</v>
      </c>
      <c r="J2421" s="127">
        <v>0</v>
      </c>
      <c r="K2421" s="127">
        <v>0</v>
      </c>
      <c r="L2421" s="67" t="b">
        <f t="shared" si="148"/>
        <v>1</v>
      </c>
      <c r="M2421" s="100">
        <f>IF(L2421=TRUE,(K2421+'NPV Calcs'!$D$14)*About!$B$121,K2421*About!$B$121)</f>
        <v>7.2396401247340254</v>
      </c>
      <c r="N2421" s="100" t="str">
        <f t="shared" si="149"/>
        <v>ngps - production</v>
      </c>
      <c r="O2421" s="100" t="str">
        <f t="shared" si="150"/>
        <v>methane capture</v>
      </c>
      <c r="P2421" s="57" t="str">
        <f t="shared" si="151"/>
        <v>ngps - production methane capture</v>
      </c>
      <c r="Q2421" s="101">
        <f>(J2421*About!$A$118/1000)*10^12</f>
        <v>0</v>
      </c>
      <c r="R2421" s="102">
        <f>M2421/About!$B$130</f>
        <v>13.621072108568427</v>
      </c>
    </row>
    <row r="2422" spans="1:18" x14ac:dyDescent="0.35">
      <c r="A2422" s="55">
        <v>2020</v>
      </c>
      <c r="B2422" s="127" t="s">
        <v>110</v>
      </c>
      <c r="C2422" s="127" t="s">
        <v>710</v>
      </c>
      <c r="D2422" s="127" t="s">
        <v>913</v>
      </c>
      <c r="E2422" s="127" t="s">
        <v>935</v>
      </c>
      <c r="F2422" s="127" t="s">
        <v>925</v>
      </c>
      <c r="G2422" s="127" t="s">
        <v>916</v>
      </c>
      <c r="H2422" s="127" t="s">
        <v>917</v>
      </c>
      <c r="I2422" s="127">
        <v>0</v>
      </c>
      <c r="J2422" s="127">
        <v>0</v>
      </c>
      <c r="K2422" s="127">
        <v>0</v>
      </c>
      <c r="L2422" s="67" t="b">
        <f t="shared" si="148"/>
        <v>1</v>
      </c>
      <c r="M2422" s="100">
        <f>IF(L2422=TRUE,(K2422+'NPV Calcs'!$D$14)*About!$B$121,K2422*About!$B$121)</f>
        <v>7.2396401247340254</v>
      </c>
      <c r="N2422" s="100" t="str">
        <f t="shared" si="149"/>
        <v>ngps - T&amp;D</v>
      </c>
      <c r="O2422" s="100" t="str">
        <f t="shared" si="150"/>
        <v>methane capture</v>
      </c>
      <c r="P2422" s="57" t="str">
        <f t="shared" si="151"/>
        <v>ngps - T&amp;D methane capture</v>
      </c>
      <c r="Q2422" s="101">
        <f>(J2422*About!$A$118/1000)*10^12</f>
        <v>0</v>
      </c>
      <c r="R2422" s="102">
        <f>M2422/About!$B$130</f>
        <v>13.621072108568427</v>
      </c>
    </row>
    <row r="2423" spans="1:18" x14ac:dyDescent="0.35">
      <c r="A2423" s="55">
        <v>2020</v>
      </c>
      <c r="B2423" s="127" t="s">
        <v>110</v>
      </c>
      <c r="C2423" s="127" t="s">
        <v>710</v>
      </c>
      <c r="D2423" s="127" t="s">
        <v>913</v>
      </c>
      <c r="E2423" s="127" t="s">
        <v>935</v>
      </c>
      <c r="F2423" s="127" t="s">
        <v>925</v>
      </c>
      <c r="G2423" s="127" t="s">
        <v>916</v>
      </c>
      <c r="H2423" s="127" t="s">
        <v>936</v>
      </c>
      <c r="I2423" s="127">
        <v>0</v>
      </c>
      <c r="J2423" s="127">
        <v>0</v>
      </c>
      <c r="K2423" s="127">
        <v>0</v>
      </c>
      <c r="L2423" s="67" t="b">
        <f t="shared" si="148"/>
        <v>1</v>
      </c>
      <c r="M2423" s="100">
        <f>IF(L2423=TRUE,(K2423+'NPV Calcs'!$D$14)*About!$B$121,K2423*About!$B$121)</f>
        <v>7.2396401247340254</v>
      </c>
      <c r="N2423" s="100" t="str">
        <f t="shared" si="149"/>
        <v>ngps - T&amp;D</v>
      </c>
      <c r="O2423" s="100" t="str">
        <f t="shared" si="150"/>
        <v>methane capture</v>
      </c>
      <c r="P2423" s="57" t="str">
        <f t="shared" si="151"/>
        <v>ngps - T&amp;D methane capture</v>
      </c>
      <c r="Q2423" s="101">
        <f>(J2423*About!$A$118/1000)*10^12</f>
        <v>0</v>
      </c>
      <c r="R2423" s="102">
        <f>M2423/About!$B$130</f>
        <v>13.621072108568427</v>
      </c>
    </row>
    <row r="2424" spans="1:18" x14ac:dyDescent="0.35">
      <c r="A2424" s="55">
        <v>2020</v>
      </c>
      <c r="B2424" s="127" t="s">
        <v>110</v>
      </c>
      <c r="C2424" s="127" t="s">
        <v>710</v>
      </c>
      <c r="D2424" s="127" t="s">
        <v>913</v>
      </c>
      <c r="E2424" s="127" t="s">
        <v>935</v>
      </c>
      <c r="F2424" s="127" t="s">
        <v>925</v>
      </c>
      <c r="G2424" s="127" t="s">
        <v>916</v>
      </c>
      <c r="H2424" s="127" t="s">
        <v>937</v>
      </c>
      <c r="I2424" s="127">
        <v>0</v>
      </c>
      <c r="J2424" s="127">
        <v>0</v>
      </c>
      <c r="K2424" s="127">
        <v>0</v>
      </c>
      <c r="L2424" s="67" t="b">
        <f t="shared" si="148"/>
        <v>1</v>
      </c>
      <c r="M2424" s="100">
        <f>IF(L2424=TRUE,(K2424+'NPV Calcs'!$D$14)*About!$B$121,K2424*About!$B$121)</f>
        <v>7.2396401247340254</v>
      </c>
      <c r="N2424" s="100" t="str">
        <f t="shared" si="149"/>
        <v>ngps - T&amp;D</v>
      </c>
      <c r="O2424" s="100" t="str">
        <f t="shared" si="150"/>
        <v>methane capture</v>
      </c>
      <c r="P2424" s="57" t="str">
        <f t="shared" si="151"/>
        <v>ngps - T&amp;D methane capture</v>
      </c>
      <c r="Q2424" s="101">
        <f>(J2424*About!$A$118/1000)*10^12</f>
        <v>0</v>
      </c>
      <c r="R2424" s="102">
        <f>M2424/About!$B$130</f>
        <v>13.621072108568427</v>
      </c>
    </row>
    <row r="2425" spans="1:18" x14ac:dyDescent="0.35">
      <c r="A2425" s="55">
        <v>2020</v>
      </c>
      <c r="B2425" s="127" t="s">
        <v>110</v>
      </c>
      <c r="C2425" s="127" t="s">
        <v>710</v>
      </c>
      <c r="D2425" s="127" t="s">
        <v>895</v>
      </c>
      <c r="E2425" s="127" t="s">
        <v>921</v>
      </c>
      <c r="F2425" s="127" t="s">
        <v>915</v>
      </c>
      <c r="G2425" s="127" t="s">
        <v>916</v>
      </c>
      <c r="H2425" s="127" t="s">
        <v>1187</v>
      </c>
      <c r="I2425" s="127">
        <v>4.7399997709999999</v>
      </c>
      <c r="J2425" s="127">
        <v>0</v>
      </c>
      <c r="K2425" s="127">
        <v>0</v>
      </c>
      <c r="L2425" s="67" t="b">
        <f t="shared" si="148"/>
        <v>1</v>
      </c>
      <c r="M2425" s="100">
        <f>IF(L2425=TRUE,(K2425+'NPV Calcs'!$D$14)*About!$B$121,K2425*About!$B$121)</f>
        <v>7.2396401247340254</v>
      </c>
      <c r="N2425" s="100" t="str">
        <f t="shared" si="149"/>
        <v>ngps - production</v>
      </c>
      <c r="O2425" s="100" t="str">
        <f t="shared" si="150"/>
        <v>methane capture</v>
      </c>
      <c r="P2425" s="57" t="str">
        <f t="shared" si="151"/>
        <v>ngps - production methane capture</v>
      </c>
      <c r="Q2425" s="101">
        <f>(J2425*About!$A$118/1000)*10^12</f>
        <v>0</v>
      </c>
      <c r="R2425" s="102">
        <f>M2425/About!$B$130</f>
        <v>13.621072108568427</v>
      </c>
    </row>
    <row r="2426" spans="1:18" x14ac:dyDescent="0.35">
      <c r="A2426" s="55">
        <v>2020</v>
      </c>
      <c r="B2426" s="127" t="s">
        <v>110</v>
      </c>
      <c r="C2426" s="127" t="s">
        <v>710</v>
      </c>
      <c r="D2426" s="127" t="s">
        <v>895</v>
      </c>
      <c r="E2426" s="127" t="s">
        <v>921</v>
      </c>
      <c r="F2426" s="127" t="s">
        <v>915</v>
      </c>
      <c r="G2426" s="127" t="s">
        <v>916</v>
      </c>
      <c r="H2426" s="127" t="s">
        <v>929</v>
      </c>
      <c r="I2426" s="127">
        <v>0</v>
      </c>
      <c r="J2426" s="127">
        <v>0</v>
      </c>
      <c r="K2426" s="127">
        <v>0</v>
      </c>
      <c r="L2426" s="67" t="b">
        <f t="shared" si="148"/>
        <v>1</v>
      </c>
      <c r="M2426" s="100">
        <f>IF(L2426=TRUE,(K2426+'NPV Calcs'!$D$14)*About!$B$121,K2426*About!$B$121)</f>
        <v>7.2396401247340254</v>
      </c>
      <c r="N2426" s="100" t="str">
        <f t="shared" si="149"/>
        <v>ngps - production</v>
      </c>
      <c r="O2426" s="100" t="str">
        <f t="shared" si="150"/>
        <v>methane capture</v>
      </c>
      <c r="P2426" s="57" t="str">
        <f t="shared" si="151"/>
        <v>ngps - production methane capture</v>
      </c>
      <c r="Q2426" s="101">
        <f>(J2426*About!$A$118/1000)*10^12</f>
        <v>0</v>
      </c>
      <c r="R2426" s="102">
        <f>M2426/About!$B$130</f>
        <v>13.621072108568427</v>
      </c>
    </row>
    <row r="2427" spans="1:18" x14ac:dyDescent="0.35">
      <c r="A2427" s="55">
        <v>2020</v>
      </c>
      <c r="B2427" s="127" t="s">
        <v>110</v>
      </c>
      <c r="C2427" s="127" t="s">
        <v>710</v>
      </c>
      <c r="D2427" s="127" t="s">
        <v>913</v>
      </c>
      <c r="E2427" s="127" t="s">
        <v>935</v>
      </c>
      <c r="F2427" s="127" t="s">
        <v>925</v>
      </c>
      <c r="G2427" s="127" t="s">
        <v>916</v>
      </c>
      <c r="H2427" s="127" t="s">
        <v>933</v>
      </c>
      <c r="I2427" s="127">
        <v>0</v>
      </c>
      <c r="J2427" s="127">
        <v>0</v>
      </c>
      <c r="K2427" s="127">
        <v>0</v>
      </c>
      <c r="L2427" s="67" t="b">
        <f t="shared" si="148"/>
        <v>1</v>
      </c>
      <c r="M2427" s="100">
        <f>IF(L2427=TRUE,(K2427+'NPV Calcs'!$D$14)*About!$B$121,K2427*About!$B$121)</f>
        <v>7.2396401247340254</v>
      </c>
      <c r="N2427" s="100" t="str">
        <f t="shared" si="149"/>
        <v>ngps - T&amp;D</v>
      </c>
      <c r="O2427" s="100" t="str">
        <f t="shared" si="150"/>
        <v>methane capture</v>
      </c>
      <c r="P2427" s="57" t="str">
        <f t="shared" si="151"/>
        <v>ngps - T&amp;D methane capture</v>
      </c>
      <c r="Q2427" s="101">
        <f>(J2427*About!$A$118/1000)*10^12</f>
        <v>0</v>
      </c>
      <c r="R2427" s="102">
        <f>M2427/About!$B$130</f>
        <v>13.621072108568427</v>
      </c>
    </row>
    <row r="2428" spans="1:18" x14ac:dyDescent="0.35">
      <c r="A2428" s="55">
        <v>2020</v>
      </c>
      <c r="B2428" s="127" t="s">
        <v>110</v>
      </c>
      <c r="C2428" s="127" t="s">
        <v>710</v>
      </c>
      <c r="D2428" s="127" t="s">
        <v>913</v>
      </c>
      <c r="E2428" s="127" t="s">
        <v>935</v>
      </c>
      <c r="F2428" s="127" t="s">
        <v>925</v>
      </c>
      <c r="G2428" s="127" t="s">
        <v>916</v>
      </c>
      <c r="H2428" s="127" t="s">
        <v>938</v>
      </c>
      <c r="I2428" s="127">
        <v>0</v>
      </c>
      <c r="J2428" s="127">
        <v>0</v>
      </c>
      <c r="K2428" s="127">
        <v>0</v>
      </c>
      <c r="L2428" s="67" t="b">
        <f t="shared" si="148"/>
        <v>1</v>
      </c>
      <c r="M2428" s="100">
        <f>IF(L2428=TRUE,(K2428+'NPV Calcs'!$D$14)*About!$B$121,K2428*About!$B$121)</f>
        <v>7.2396401247340254</v>
      </c>
      <c r="N2428" s="100" t="str">
        <f t="shared" si="149"/>
        <v>ngps - T&amp;D</v>
      </c>
      <c r="O2428" s="100" t="str">
        <f t="shared" si="150"/>
        <v>methane capture</v>
      </c>
      <c r="P2428" s="57" t="str">
        <f t="shared" si="151"/>
        <v>ngps - T&amp;D methane capture</v>
      </c>
      <c r="Q2428" s="101">
        <f>(J2428*About!$A$118/1000)*10^12</f>
        <v>0</v>
      </c>
      <c r="R2428" s="102">
        <f>M2428/About!$B$130</f>
        <v>13.621072108568427</v>
      </c>
    </row>
    <row r="2429" spans="1:18" x14ac:dyDescent="0.35">
      <c r="A2429" s="55">
        <v>2020</v>
      </c>
      <c r="B2429" s="127" t="s">
        <v>110</v>
      </c>
      <c r="C2429" s="127" t="s">
        <v>710</v>
      </c>
      <c r="D2429" s="127" t="s">
        <v>913</v>
      </c>
      <c r="E2429" s="127" t="s">
        <v>935</v>
      </c>
      <c r="F2429" s="127" t="s">
        <v>925</v>
      </c>
      <c r="G2429" s="127" t="s">
        <v>916</v>
      </c>
      <c r="H2429" s="127" t="s">
        <v>923</v>
      </c>
      <c r="I2429" s="127">
        <v>0</v>
      </c>
      <c r="J2429" s="127">
        <v>0</v>
      </c>
      <c r="K2429" s="127">
        <v>0</v>
      </c>
      <c r="L2429" s="67" t="b">
        <f t="shared" si="148"/>
        <v>1</v>
      </c>
      <c r="M2429" s="100">
        <f>IF(L2429=TRUE,(K2429+'NPV Calcs'!$D$14)*About!$B$121,K2429*About!$B$121)</f>
        <v>7.2396401247340254</v>
      </c>
      <c r="N2429" s="100" t="str">
        <f t="shared" si="149"/>
        <v>ngps - T&amp;D</v>
      </c>
      <c r="O2429" s="100" t="str">
        <f t="shared" si="150"/>
        <v>methane capture</v>
      </c>
      <c r="P2429" s="57" t="str">
        <f t="shared" si="151"/>
        <v>ngps - T&amp;D methane capture</v>
      </c>
      <c r="Q2429" s="101">
        <f>(J2429*About!$A$118/1000)*10^12</f>
        <v>0</v>
      </c>
      <c r="R2429" s="102">
        <f>M2429/About!$B$130</f>
        <v>13.621072108568427</v>
      </c>
    </row>
    <row r="2430" spans="1:18" x14ac:dyDescent="0.35">
      <c r="A2430" s="55">
        <v>2020</v>
      </c>
      <c r="B2430" s="127" t="s">
        <v>110</v>
      </c>
      <c r="C2430" s="127" t="s">
        <v>710</v>
      </c>
      <c r="D2430" s="127" t="s">
        <v>913</v>
      </c>
      <c r="E2430" s="127" t="s">
        <v>935</v>
      </c>
      <c r="F2430" s="127" t="s">
        <v>925</v>
      </c>
      <c r="G2430" s="127" t="s">
        <v>916</v>
      </c>
      <c r="H2430" s="127" t="s">
        <v>920</v>
      </c>
      <c r="I2430" s="127">
        <v>0</v>
      </c>
      <c r="J2430" s="127">
        <v>0</v>
      </c>
      <c r="K2430" s="127">
        <v>0</v>
      </c>
      <c r="L2430" s="67" t="b">
        <f t="shared" si="148"/>
        <v>1</v>
      </c>
      <c r="M2430" s="100">
        <f>IF(L2430=TRUE,(K2430+'NPV Calcs'!$D$14)*About!$B$121,K2430*About!$B$121)</f>
        <v>7.2396401247340254</v>
      </c>
      <c r="N2430" s="100" t="str">
        <f t="shared" si="149"/>
        <v>ngps - T&amp;D</v>
      </c>
      <c r="O2430" s="100" t="str">
        <f t="shared" si="150"/>
        <v>methane capture</v>
      </c>
      <c r="P2430" s="57" t="str">
        <f t="shared" si="151"/>
        <v>ngps - T&amp;D methane capture</v>
      </c>
      <c r="Q2430" s="101">
        <f>(J2430*About!$A$118/1000)*10^12</f>
        <v>0</v>
      </c>
      <c r="R2430" s="102">
        <f>M2430/About!$B$130</f>
        <v>13.621072108568427</v>
      </c>
    </row>
    <row r="2431" spans="1:18" x14ac:dyDescent="0.35">
      <c r="A2431" s="55">
        <v>2020</v>
      </c>
      <c r="B2431" s="127" t="s">
        <v>110</v>
      </c>
      <c r="C2431" s="127" t="s">
        <v>710</v>
      </c>
      <c r="D2431" s="127" t="s">
        <v>913</v>
      </c>
      <c r="E2431" s="127" t="s">
        <v>935</v>
      </c>
      <c r="F2431" s="127" t="s">
        <v>925</v>
      </c>
      <c r="G2431" s="127" t="s">
        <v>916</v>
      </c>
      <c r="H2431" s="127" t="s">
        <v>934</v>
      </c>
      <c r="I2431" s="127">
        <v>0</v>
      </c>
      <c r="J2431" s="127">
        <v>0</v>
      </c>
      <c r="K2431" s="127">
        <v>0</v>
      </c>
      <c r="L2431" s="67" t="b">
        <f t="shared" si="148"/>
        <v>1</v>
      </c>
      <c r="M2431" s="100">
        <f>IF(L2431=TRUE,(K2431+'NPV Calcs'!$D$14)*About!$B$121,K2431*About!$B$121)</f>
        <v>7.2396401247340254</v>
      </c>
      <c r="N2431" s="100" t="str">
        <f t="shared" si="149"/>
        <v>ngps - T&amp;D</v>
      </c>
      <c r="O2431" s="100" t="str">
        <f t="shared" si="150"/>
        <v>methane capture</v>
      </c>
      <c r="P2431" s="57" t="str">
        <f t="shared" si="151"/>
        <v>ngps - T&amp;D methane capture</v>
      </c>
      <c r="Q2431" s="101">
        <f>(J2431*About!$A$118/1000)*10^12</f>
        <v>0</v>
      </c>
      <c r="R2431" s="102">
        <f>M2431/About!$B$130</f>
        <v>13.621072108568427</v>
      </c>
    </row>
    <row r="2432" spans="1:18" x14ac:dyDescent="0.35">
      <c r="A2432" s="55">
        <v>2020</v>
      </c>
      <c r="B2432" s="127" t="s">
        <v>110</v>
      </c>
      <c r="C2432" s="127" t="s">
        <v>710</v>
      </c>
      <c r="D2432" s="127" t="s">
        <v>913</v>
      </c>
      <c r="E2432" s="127" t="s">
        <v>935</v>
      </c>
      <c r="F2432" s="127" t="s">
        <v>925</v>
      </c>
      <c r="G2432" s="127" t="s">
        <v>916</v>
      </c>
      <c r="H2432" s="127" t="s">
        <v>926</v>
      </c>
      <c r="I2432" s="127">
        <v>0</v>
      </c>
      <c r="J2432" s="127">
        <v>0</v>
      </c>
      <c r="K2432" s="127">
        <v>0</v>
      </c>
      <c r="L2432" s="67" t="b">
        <f t="shared" si="148"/>
        <v>1</v>
      </c>
      <c r="M2432" s="100">
        <f>IF(L2432=TRUE,(K2432+'NPV Calcs'!$D$14)*About!$B$121,K2432*About!$B$121)</f>
        <v>7.2396401247340254</v>
      </c>
      <c r="N2432" s="100" t="str">
        <f t="shared" si="149"/>
        <v>ngps - T&amp;D</v>
      </c>
      <c r="O2432" s="100" t="str">
        <f t="shared" si="150"/>
        <v>methane capture</v>
      </c>
      <c r="P2432" s="57" t="str">
        <f t="shared" si="151"/>
        <v>ngps - T&amp;D methane capture</v>
      </c>
      <c r="Q2432" s="101">
        <f>(J2432*About!$A$118/1000)*10^12</f>
        <v>0</v>
      </c>
      <c r="R2432" s="102">
        <f>M2432/About!$B$130</f>
        <v>13.621072108568427</v>
      </c>
    </row>
    <row r="2433" spans="1:18" x14ac:dyDescent="0.35">
      <c r="A2433" s="55">
        <v>2020</v>
      </c>
      <c r="B2433" s="127" t="s">
        <v>110</v>
      </c>
      <c r="C2433" s="127" t="s">
        <v>710</v>
      </c>
      <c r="D2433" s="127" t="s">
        <v>913</v>
      </c>
      <c r="E2433" s="127" t="s">
        <v>935</v>
      </c>
      <c r="F2433" s="127" t="s">
        <v>925</v>
      </c>
      <c r="G2433" s="127" t="s">
        <v>916</v>
      </c>
      <c r="H2433" s="127" t="s">
        <v>1187</v>
      </c>
      <c r="I2433" s="127">
        <v>2.4000000950000002</v>
      </c>
      <c r="J2433" s="127">
        <v>0</v>
      </c>
      <c r="K2433" s="127">
        <v>0</v>
      </c>
      <c r="L2433" s="67" t="b">
        <f t="shared" si="148"/>
        <v>1</v>
      </c>
      <c r="M2433" s="100">
        <f>IF(L2433=TRUE,(K2433+'NPV Calcs'!$D$14)*About!$B$121,K2433*About!$B$121)</f>
        <v>7.2396401247340254</v>
      </c>
      <c r="N2433" s="100" t="str">
        <f t="shared" si="149"/>
        <v>ngps - T&amp;D</v>
      </c>
      <c r="O2433" s="100" t="str">
        <f t="shared" si="150"/>
        <v>methane capture</v>
      </c>
      <c r="P2433" s="57" t="str">
        <f t="shared" si="151"/>
        <v>ngps - T&amp;D methane capture</v>
      </c>
      <c r="Q2433" s="101">
        <f>(J2433*About!$A$118/1000)*10^12</f>
        <v>0</v>
      </c>
      <c r="R2433" s="102">
        <f>M2433/About!$B$130</f>
        <v>13.621072108568427</v>
      </c>
    </row>
    <row r="2434" spans="1:18" x14ac:dyDescent="0.35">
      <c r="A2434" s="55">
        <v>2020</v>
      </c>
      <c r="B2434" s="127" t="s">
        <v>110</v>
      </c>
      <c r="C2434" s="127" t="s">
        <v>710</v>
      </c>
      <c r="D2434" s="127" t="s">
        <v>895</v>
      </c>
      <c r="E2434" s="127" t="s">
        <v>927</v>
      </c>
      <c r="F2434" s="127" t="s">
        <v>915</v>
      </c>
      <c r="G2434" s="127" t="s">
        <v>916</v>
      </c>
      <c r="H2434" s="127" t="s">
        <v>1187</v>
      </c>
      <c r="I2434" s="127">
        <v>47.290000919999997</v>
      </c>
      <c r="J2434" s="127">
        <v>0</v>
      </c>
      <c r="K2434" s="127">
        <v>0</v>
      </c>
      <c r="L2434" s="67" t="b">
        <f t="shared" si="148"/>
        <v>1</v>
      </c>
      <c r="M2434" s="100">
        <f>IF(L2434=TRUE,(K2434+'NPV Calcs'!$D$14)*About!$B$121,K2434*About!$B$121)</f>
        <v>7.2396401247340254</v>
      </c>
      <c r="N2434" s="100" t="str">
        <f t="shared" si="149"/>
        <v>ngps - production</v>
      </c>
      <c r="O2434" s="100" t="str">
        <f t="shared" si="150"/>
        <v>methane capture</v>
      </c>
      <c r="P2434" s="57" t="str">
        <f t="shared" si="151"/>
        <v>ngps - production methane capture</v>
      </c>
      <c r="Q2434" s="101">
        <f>(J2434*About!$A$118/1000)*10^12</f>
        <v>0</v>
      </c>
      <c r="R2434" s="102">
        <f>M2434/About!$B$130</f>
        <v>13.621072108568427</v>
      </c>
    </row>
    <row r="2435" spans="1:18" x14ac:dyDescent="0.35">
      <c r="A2435" s="55">
        <v>2020</v>
      </c>
      <c r="B2435" s="127" t="s">
        <v>110</v>
      </c>
      <c r="C2435" s="127" t="s">
        <v>710</v>
      </c>
      <c r="D2435" s="127" t="s">
        <v>895</v>
      </c>
      <c r="E2435" s="127" t="s">
        <v>927</v>
      </c>
      <c r="F2435" s="127" t="s">
        <v>915</v>
      </c>
      <c r="G2435" s="127" t="s">
        <v>916</v>
      </c>
      <c r="H2435" s="127" t="s">
        <v>929</v>
      </c>
      <c r="I2435" s="127">
        <v>0</v>
      </c>
      <c r="J2435" s="127">
        <v>0</v>
      </c>
      <c r="K2435" s="127">
        <v>0</v>
      </c>
      <c r="L2435" s="67" t="b">
        <f t="shared" ref="L2435:L2498" si="152">IF(O2436="methane capture",TRUE,FALSE)</f>
        <v>1</v>
      </c>
      <c r="M2435" s="100">
        <f>IF(L2435=TRUE,(K2435+'NPV Calcs'!$D$14)*About!$B$121,K2435*About!$B$121)</f>
        <v>7.2396401247340254</v>
      </c>
      <c r="N2435" s="100" t="str">
        <f t="shared" ref="N2435:N2498" si="153">IF(F2435="Upstream","ngps - production","ngps - T&amp;D")</f>
        <v>ngps - production</v>
      </c>
      <c r="O2435" s="100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1">
        <f>(J2435*About!$A$118/1000)*10^12</f>
        <v>0</v>
      </c>
      <c r="R2435" s="102">
        <f>M2435/About!$B$130</f>
        <v>13.621072108568427</v>
      </c>
    </row>
    <row r="2436" spans="1:18" x14ac:dyDescent="0.35">
      <c r="A2436" s="55">
        <v>2020</v>
      </c>
      <c r="B2436" s="127" t="s">
        <v>110</v>
      </c>
      <c r="C2436" s="127" t="s">
        <v>710</v>
      </c>
      <c r="D2436" s="127" t="s">
        <v>895</v>
      </c>
      <c r="E2436" s="127" t="s">
        <v>927</v>
      </c>
      <c r="F2436" s="127" t="s">
        <v>915</v>
      </c>
      <c r="G2436" s="127" t="s">
        <v>916</v>
      </c>
      <c r="H2436" s="127" t="s">
        <v>920</v>
      </c>
      <c r="I2436" s="127">
        <v>0</v>
      </c>
      <c r="J2436" s="127">
        <v>0</v>
      </c>
      <c r="K2436" s="127">
        <v>0</v>
      </c>
      <c r="L2436" s="67" t="b">
        <f t="shared" si="152"/>
        <v>1</v>
      </c>
      <c r="M2436" s="100">
        <f>IF(L2436=TRUE,(K2436+'NPV Calcs'!$D$14)*About!$B$121,K2436*About!$B$121)</f>
        <v>7.2396401247340254</v>
      </c>
      <c r="N2436" s="100" t="str">
        <f t="shared" si="153"/>
        <v>ngps - production</v>
      </c>
      <c r="O2436" s="100" t="str">
        <f t="shared" si="154"/>
        <v>methane capture</v>
      </c>
      <c r="P2436" s="57" t="str">
        <f t="shared" si="155"/>
        <v>ngps - production methane capture</v>
      </c>
      <c r="Q2436" s="101">
        <f>(J2436*About!$A$118/1000)*10^12</f>
        <v>0</v>
      </c>
      <c r="R2436" s="102">
        <f>M2436/About!$B$130</f>
        <v>13.621072108568427</v>
      </c>
    </row>
    <row r="2437" spans="1:18" x14ac:dyDescent="0.35">
      <c r="A2437" s="55">
        <v>2020</v>
      </c>
      <c r="B2437" s="127" t="s">
        <v>110</v>
      </c>
      <c r="C2437" s="127" t="s">
        <v>710</v>
      </c>
      <c r="D2437" s="127" t="s">
        <v>895</v>
      </c>
      <c r="E2437" s="127" t="s">
        <v>927</v>
      </c>
      <c r="F2437" s="127" t="s">
        <v>915</v>
      </c>
      <c r="G2437" s="127" t="s">
        <v>916</v>
      </c>
      <c r="H2437" s="127" t="s">
        <v>934</v>
      </c>
      <c r="I2437" s="127">
        <v>0</v>
      </c>
      <c r="J2437" s="127">
        <v>0</v>
      </c>
      <c r="K2437" s="127">
        <v>0</v>
      </c>
      <c r="L2437" s="67" t="b">
        <f t="shared" si="152"/>
        <v>0</v>
      </c>
      <c r="M2437" s="100">
        <f>IF(L2437=TRUE,(K2437+'NPV Calcs'!$D$14)*About!$B$121,K2437*About!$B$121)</f>
        <v>0</v>
      </c>
      <c r="N2437" s="100" t="str">
        <f t="shared" si="153"/>
        <v>ngps - production</v>
      </c>
      <c r="O2437" s="100" t="str">
        <f t="shared" si="154"/>
        <v>methane capture</v>
      </c>
      <c r="P2437" s="57" t="str">
        <f t="shared" si="155"/>
        <v>ngps - production methane capture</v>
      </c>
      <c r="Q2437" s="101">
        <f>(J2437*About!$A$118/1000)*10^12</f>
        <v>0</v>
      </c>
      <c r="R2437" s="102">
        <f>M2437/About!$B$130</f>
        <v>0</v>
      </c>
    </row>
    <row r="2438" spans="1:18" x14ac:dyDescent="0.35">
      <c r="A2438" s="55">
        <v>2020</v>
      </c>
      <c r="B2438" s="127" t="s">
        <v>110</v>
      </c>
      <c r="C2438" s="127" t="s">
        <v>710</v>
      </c>
      <c r="D2438" s="127" t="s">
        <v>895</v>
      </c>
      <c r="E2438" s="127" t="s">
        <v>919</v>
      </c>
      <c r="F2438" s="127" t="s">
        <v>915</v>
      </c>
      <c r="G2438" s="127" t="s">
        <v>930</v>
      </c>
      <c r="H2438" s="127" t="s">
        <v>931</v>
      </c>
      <c r="I2438" s="127">
        <v>0</v>
      </c>
      <c r="J2438" s="127">
        <v>0</v>
      </c>
      <c r="K2438" s="127">
        <v>0</v>
      </c>
      <c r="L2438" s="67" t="b">
        <f t="shared" si="152"/>
        <v>1</v>
      </c>
      <c r="M2438" s="100">
        <f>IF(L2438=TRUE,(K2438+'NPV Calcs'!$D$14)*About!$B$121,K2438*About!$B$121)</f>
        <v>7.2396401247340254</v>
      </c>
      <c r="N2438" s="100" t="str">
        <f t="shared" si="153"/>
        <v>ngps - production</v>
      </c>
      <c r="O2438" s="100" t="str">
        <f t="shared" si="154"/>
        <v>methane destruction</v>
      </c>
      <c r="P2438" s="57" t="str">
        <f t="shared" si="155"/>
        <v>ngps - production methane destruction</v>
      </c>
      <c r="Q2438" s="101">
        <f>(J2438*About!$A$118/1000)*10^12</f>
        <v>0</v>
      </c>
      <c r="R2438" s="102">
        <f>M2438/About!$B$130</f>
        <v>13.621072108568427</v>
      </c>
    </row>
    <row r="2439" spans="1:18" x14ac:dyDescent="0.35">
      <c r="A2439" s="55">
        <v>2020</v>
      </c>
      <c r="B2439" s="127" t="s">
        <v>110</v>
      </c>
      <c r="C2439" s="127" t="s">
        <v>710</v>
      </c>
      <c r="D2439" s="127" t="s">
        <v>895</v>
      </c>
      <c r="E2439" s="127" t="s">
        <v>919</v>
      </c>
      <c r="F2439" s="127" t="s">
        <v>915</v>
      </c>
      <c r="G2439" s="127" t="s">
        <v>916</v>
      </c>
      <c r="H2439" s="127" t="s">
        <v>938</v>
      </c>
      <c r="I2439" s="127">
        <v>0</v>
      </c>
      <c r="J2439" s="127">
        <v>0</v>
      </c>
      <c r="K2439" s="127">
        <v>0</v>
      </c>
      <c r="L2439" s="67" t="b">
        <f t="shared" si="152"/>
        <v>1</v>
      </c>
      <c r="M2439" s="100">
        <f>IF(L2439=TRUE,(K2439+'NPV Calcs'!$D$14)*About!$B$121,K2439*About!$B$121)</f>
        <v>7.2396401247340254</v>
      </c>
      <c r="N2439" s="100" t="str">
        <f t="shared" si="153"/>
        <v>ngps - production</v>
      </c>
      <c r="O2439" s="100" t="str">
        <f t="shared" si="154"/>
        <v>methane capture</v>
      </c>
      <c r="P2439" s="57" t="str">
        <f t="shared" si="155"/>
        <v>ngps - production methane capture</v>
      </c>
      <c r="Q2439" s="101">
        <f>(J2439*About!$A$118/1000)*10^12</f>
        <v>0</v>
      </c>
      <c r="R2439" s="102">
        <f>M2439/About!$B$130</f>
        <v>13.621072108568427</v>
      </c>
    </row>
    <row r="2440" spans="1:18" x14ac:dyDescent="0.35">
      <c r="A2440" s="55">
        <v>2020</v>
      </c>
      <c r="B2440" s="127" t="s">
        <v>110</v>
      </c>
      <c r="C2440" s="127" t="s">
        <v>710</v>
      </c>
      <c r="D2440" s="127" t="s">
        <v>895</v>
      </c>
      <c r="E2440" s="127" t="s">
        <v>919</v>
      </c>
      <c r="F2440" s="127" t="s">
        <v>915</v>
      </c>
      <c r="G2440" s="127" t="s">
        <v>916</v>
      </c>
      <c r="H2440" s="127" t="s">
        <v>923</v>
      </c>
      <c r="I2440" s="127">
        <v>0</v>
      </c>
      <c r="J2440" s="127">
        <v>0</v>
      </c>
      <c r="K2440" s="127">
        <v>0</v>
      </c>
      <c r="L2440" s="67" t="b">
        <f t="shared" si="152"/>
        <v>1</v>
      </c>
      <c r="M2440" s="100">
        <f>IF(L2440=TRUE,(K2440+'NPV Calcs'!$D$14)*About!$B$121,K2440*About!$B$121)</f>
        <v>7.2396401247340254</v>
      </c>
      <c r="N2440" s="100" t="str">
        <f t="shared" si="153"/>
        <v>ngps - production</v>
      </c>
      <c r="O2440" s="100" t="str">
        <f t="shared" si="154"/>
        <v>methane capture</v>
      </c>
      <c r="P2440" s="57" t="str">
        <f t="shared" si="155"/>
        <v>ngps - production methane capture</v>
      </c>
      <c r="Q2440" s="101">
        <f>(J2440*About!$A$118/1000)*10^12</f>
        <v>0</v>
      </c>
      <c r="R2440" s="102">
        <f>M2440/About!$B$130</f>
        <v>13.621072108568427</v>
      </c>
    </row>
    <row r="2441" spans="1:18" x14ac:dyDescent="0.35">
      <c r="A2441" s="55">
        <v>2020</v>
      </c>
      <c r="B2441" s="127" t="s">
        <v>110</v>
      </c>
      <c r="C2441" s="127" t="s">
        <v>710</v>
      </c>
      <c r="D2441" s="127" t="s">
        <v>895</v>
      </c>
      <c r="E2441" s="127" t="s">
        <v>919</v>
      </c>
      <c r="F2441" s="127" t="s">
        <v>915</v>
      </c>
      <c r="G2441" s="127" t="s">
        <v>916</v>
      </c>
      <c r="H2441" s="127" t="s">
        <v>1187</v>
      </c>
      <c r="I2441" s="127">
        <v>34.22000122</v>
      </c>
      <c r="J2441" s="127">
        <v>0</v>
      </c>
      <c r="K2441" s="127">
        <v>0</v>
      </c>
      <c r="L2441" s="67" t="b">
        <f t="shared" si="152"/>
        <v>1</v>
      </c>
      <c r="M2441" s="100">
        <f>IF(L2441=TRUE,(K2441+'NPV Calcs'!$D$14)*About!$B$121,K2441*About!$B$121)</f>
        <v>7.2396401247340254</v>
      </c>
      <c r="N2441" s="100" t="str">
        <f t="shared" si="153"/>
        <v>ngps - production</v>
      </c>
      <c r="O2441" s="100" t="str">
        <f t="shared" si="154"/>
        <v>methane capture</v>
      </c>
      <c r="P2441" s="57" t="str">
        <f t="shared" si="155"/>
        <v>ngps - production methane capture</v>
      </c>
      <c r="Q2441" s="101">
        <f>(J2441*About!$A$118/1000)*10^12</f>
        <v>0</v>
      </c>
      <c r="R2441" s="102">
        <f>M2441/About!$B$130</f>
        <v>13.621072108568427</v>
      </c>
    </row>
    <row r="2442" spans="1:18" x14ac:dyDescent="0.35">
      <c r="A2442" s="55">
        <v>2020</v>
      </c>
      <c r="B2442" s="127" t="s">
        <v>110</v>
      </c>
      <c r="C2442" s="127" t="s">
        <v>710</v>
      </c>
      <c r="D2442" s="127" t="s">
        <v>895</v>
      </c>
      <c r="E2442" s="127" t="s">
        <v>919</v>
      </c>
      <c r="F2442" s="127" t="s">
        <v>915</v>
      </c>
      <c r="G2442" s="127" t="s">
        <v>916</v>
      </c>
      <c r="H2442" s="127" t="s">
        <v>929</v>
      </c>
      <c r="I2442" s="127">
        <v>0</v>
      </c>
      <c r="J2442" s="127">
        <v>0</v>
      </c>
      <c r="K2442" s="127">
        <v>0</v>
      </c>
      <c r="L2442" s="67" t="b">
        <f t="shared" si="152"/>
        <v>0</v>
      </c>
      <c r="M2442" s="100">
        <f>IF(L2442=TRUE,(K2442+'NPV Calcs'!$D$14)*About!$B$121,K2442*About!$B$121)</f>
        <v>0</v>
      </c>
      <c r="N2442" s="100" t="str">
        <f t="shared" si="153"/>
        <v>ngps - production</v>
      </c>
      <c r="O2442" s="100" t="str">
        <f t="shared" si="154"/>
        <v>methane capture</v>
      </c>
      <c r="P2442" s="57" t="str">
        <f t="shared" si="155"/>
        <v>ngps - production methane capture</v>
      </c>
      <c r="Q2442" s="101">
        <f>(J2442*About!$A$118/1000)*10^12</f>
        <v>0</v>
      </c>
      <c r="R2442" s="102">
        <f>M2442/About!$B$130</f>
        <v>0</v>
      </c>
    </row>
    <row r="2443" spans="1:18" x14ac:dyDescent="0.35">
      <c r="A2443" s="55">
        <v>2020</v>
      </c>
      <c r="B2443" s="127" t="s">
        <v>110</v>
      </c>
      <c r="C2443" s="127" t="s">
        <v>710</v>
      </c>
      <c r="D2443" s="127" t="s">
        <v>895</v>
      </c>
      <c r="E2443" s="127" t="s">
        <v>921</v>
      </c>
      <c r="F2443" s="127" t="s">
        <v>915</v>
      </c>
      <c r="G2443" s="127" t="s">
        <v>930</v>
      </c>
      <c r="H2443" s="127" t="s">
        <v>931</v>
      </c>
      <c r="I2443" s="127">
        <v>0</v>
      </c>
      <c r="J2443" s="127">
        <v>0</v>
      </c>
      <c r="K2443" s="127">
        <v>0</v>
      </c>
      <c r="L2443" s="67" t="b">
        <f t="shared" si="152"/>
        <v>1</v>
      </c>
      <c r="M2443" s="100">
        <f>IF(L2443=TRUE,(K2443+'NPV Calcs'!$D$14)*About!$B$121,K2443*About!$B$121)</f>
        <v>7.2396401247340254</v>
      </c>
      <c r="N2443" s="100" t="str">
        <f t="shared" si="153"/>
        <v>ngps - production</v>
      </c>
      <c r="O2443" s="100" t="str">
        <f t="shared" si="154"/>
        <v>methane destruction</v>
      </c>
      <c r="P2443" s="57" t="str">
        <f t="shared" si="155"/>
        <v>ngps - production methane destruction</v>
      </c>
      <c r="Q2443" s="101">
        <f>(J2443*About!$A$118/1000)*10^12</f>
        <v>0</v>
      </c>
      <c r="R2443" s="102">
        <f>M2443/About!$B$130</f>
        <v>13.621072108568427</v>
      </c>
    </row>
    <row r="2444" spans="1:18" x14ac:dyDescent="0.35">
      <c r="A2444" s="55">
        <v>2020</v>
      </c>
      <c r="B2444" s="127" t="s">
        <v>110</v>
      </c>
      <c r="C2444" s="127" t="s">
        <v>710</v>
      </c>
      <c r="D2444" s="127" t="s">
        <v>895</v>
      </c>
      <c r="E2444" s="127" t="s">
        <v>921</v>
      </c>
      <c r="F2444" s="127" t="s">
        <v>915</v>
      </c>
      <c r="G2444" s="127" t="s">
        <v>916</v>
      </c>
      <c r="H2444" s="127" t="s">
        <v>938</v>
      </c>
      <c r="I2444" s="127">
        <v>0</v>
      </c>
      <c r="J2444" s="127">
        <v>0</v>
      </c>
      <c r="K2444" s="127">
        <v>0</v>
      </c>
      <c r="L2444" s="67" t="b">
        <f t="shared" si="152"/>
        <v>1</v>
      </c>
      <c r="M2444" s="100">
        <f>IF(L2444=TRUE,(K2444+'NPV Calcs'!$D$14)*About!$B$121,K2444*About!$B$121)</f>
        <v>7.2396401247340254</v>
      </c>
      <c r="N2444" s="100" t="str">
        <f t="shared" si="153"/>
        <v>ngps - production</v>
      </c>
      <c r="O2444" s="100" t="str">
        <f t="shared" si="154"/>
        <v>methane capture</v>
      </c>
      <c r="P2444" s="57" t="str">
        <f t="shared" si="155"/>
        <v>ngps - production methane capture</v>
      </c>
      <c r="Q2444" s="101">
        <f>(J2444*About!$A$118/1000)*10^12</f>
        <v>0</v>
      </c>
      <c r="R2444" s="102">
        <f>M2444/About!$B$130</f>
        <v>13.621072108568427</v>
      </c>
    </row>
    <row r="2445" spans="1:18" x14ac:dyDescent="0.35">
      <c r="A2445" s="55">
        <v>2020</v>
      </c>
      <c r="B2445" s="127" t="s">
        <v>110</v>
      </c>
      <c r="C2445" s="127" t="s">
        <v>710</v>
      </c>
      <c r="D2445" s="127" t="s">
        <v>895</v>
      </c>
      <c r="E2445" s="127" t="s">
        <v>921</v>
      </c>
      <c r="F2445" s="127" t="s">
        <v>915</v>
      </c>
      <c r="G2445" s="127" t="s">
        <v>916</v>
      </c>
      <c r="H2445" s="127" t="s">
        <v>923</v>
      </c>
      <c r="I2445" s="127">
        <v>0</v>
      </c>
      <c r="J2445" s="127">
        <v>0</v>
      </c>
      <c r="K2445" s="127">
        <v>0</v>
      </c>
      <c r="L2445" s="67" t="b">
        <f t="shared" si="152"/>
        <v>1</v>
      </c>
      <c r="M2445" s="100">
        <f>IF(L2445=TRUE,(K2445+'NPV Calcs'!$D$14)*About!$B$121,K2445*About!$B$121)</f>
        <v>7.2396401247340254</v>
      </c>
      <c r="N2445" s="100" t="str">
        <f t="shared" si="153"/>
        <v>ngps - production</v>
      </c>
      <c r="O2445" s="100" t="str">
        <f t="shared" si="154"/>
        <v>methane capture</v>
      </c>
      <c r="P2445" s="57" t="str">
        <f t="shared" si="155"/>
        <v>ngps - production methane capture</v>
      </c>
      <c r="Q2445" s="101">
        <f>(J2445*About!$A$118/1000)*10^12</f>
        <v>0</v>
      </c>
      <c r="R2445" s="102">
        <f>M2445/About!$B$130</f>
        <v>13.621072108568427</v>
      </c>
    </row>
    <row r="2446" spans="1:18" x14ac:dyDescent="0.35">
      <c r="A2446" s="55">
        <v>2020</v>
      </c>
      <c r="B2446" s="127" t="s">
        <v>61</v>
      </c>
      <c r="C2446" s="127" t="s">
        <v>969</v>
      </c>
      <c r="D2446" s="127" t="s">
        <v>913</v>
      </c>
      <c r="E2446" s="127" t="s">
        <v>935</v>
      </c>
      <c r="F2446" s="127" t="s">
        <v>925</v>
      </c>
      <c r="G2446" s="127" t="s">
        <v>916</v>
      </c>
      <c r="H2446" s="127" t="s">
        <v>917</v>
      </c>
      <c r="I2446" s="127">
        <v>0</v>
      </c>
      <c r="J2446" s="127">
        <v>0</v>
      </c>
      <c r="K2446" s="127">
        <v>0</v>
      </c>
      <c r="L2446" s="67" t="b">
        <f t="shared" si="152"/>
        <v>1</v>
      </c>
      <c r="M2446" s="100">
        <f>IF(L2446=TRUE,(K2446+'NPV Calcs'!$D$14)*About!$B$121,K2446*About!$B$121)</f>
        <v>7.2396401247340254</v>
      </c>
      <c r="N2446" s="100" t="str">
        <f t="shared" si="153"/>
        <v>ngps - T&amp;D</v>
      </c>
      <c r="O2446" s="100" t="str">
        <f t="shared" si="154"/>
        <v>methane capture</v>
      </c>
      <c r="P2446" s="57" t="str">
        <f t="shared" si="155"/>
        <v>ngps - T&amp;D methane capture</v>
      </c>
      <c r="Q2446" s="101">
        <f>(J2446*About!$A$118/1000)*10^12</f>
        <v>0</v>
      </c>
      <c r="R2446" s="102">
        <f>M2446/About!$B$130</f>
        <v>13.621072108568427</v>
      </c>
    </row>
    <row r="2447" spans="1:18" x14ac:dyDescent="0.35">
      <c r="A2447" s="55">
        <v>2020</v>
      </c>
      <c r="B2447" s="127" t="s">
        <v>61</v>
      </c>
      <c r="C2447" s="127" t="s">
        <v>969</v>
      </c>
      <c r="D2447" s="127" t="s">
        <v>913</v>
      </c>
      <c r="E2447" s="127" t="s">
        <v>935</v>
      </c>
      <c r="F2447" s="127" t="s">
        <v>925</v>
      </c>
      <c r="G2447" s="127" t="s">
        <v>916</v>
      </c>
      <c r="H2447" s="127" t="s">
        <v>936</v>
      </c>
      <c r="I2447" s="127">
        <v>0</v>
      </c>
      <c r="J2447" s="127">
        <v>0</v>
      </c>
      <c r="K2447" s="127">
        <v>0</v>
      </c>
      <c r="L2447" s="67" t="b">
        <f t="shared" si="152"/>
        <v>1</v>
      </c>
      <c r="M2447" s="100">
        <f>IF(L2447=TRUE,(K2447+'NPV Calcs'!$D$14)*About!$B$121,K2447*About!$B$121)</f>
        <v>7.2396401247340254</v>
      </c>
      <c r="N2447" s="100" t="str">
        <f t="shared" si="153"/>
        <v>ngps - T&amp;D</v>
      </c>
      <c r="O2447" s="100" t="str">
        <f t="shared" si="154"/>
        <v>methane capture</v>
      </c>
      <c r="P2447" s="57" t="str">
        <f t="shared" si="155"/>
        <v>ngps - T&amp;D methane capture</v>
      </c>
      <c r="Q2447" s="101">
        <f>(J2447*About!$A$118/1000)*10^12</f>
        <v>0</v>
      </c>
      <c r="R2447" s="102">
        <f>M2447/About!$B$130</f>
        <v>13.621072108568427</v>
      </c>
    </row>
    <row r="2448" spans="1:18" x14ac:dyDescent="0.35">
      <c r="A2448" s="55">
        <v>2020</v>
      </c>
      <c r="B2448" s="127" t="s">
        <v>61</v>
      </c>
      <c r="C2448" s="127" t="s">
        <v>969</v>
      </c>
      <c r="D2448" s="127" t="s">
        <v>913</v>
      </c>
      <c r="E2448" s="127" t="s">
        <v>935</v>
      </c>
      <c r="F2448" s="127" t="s">
        <v>925</v>
      </c>
      <c r="G2448" s="127" t="s">
        <v>916</v>
      </c>
      <c r="H2448" s="127" t="s">
        <v>937</v>
      </c>
      <c r="I2448" s="127">
        <v>0</v>
      </c>
      <c r="J2448" s="127">
        <v>0</v>
      </c>
      <c r="K2448" s="127">
        <v>0</v>
      </c>
      <c r="L2448" s="67" t="b">
        <f t="shared" si="152"/>
        <v>1</v>
      </c>
      <c r="M2448" s="100">
        <f>IF(L2448=TRUE,(K2448+'NPV Calcs'!$D$14)*About!$B$121,K2448*About!$B$121)</f>
        <v>7.2396401247340254</v>
      </c>
      <c r="N2448" s="100" t="str">
        <f t="shared" si="153"/>
        <v>ngps - T&amp;D</v>
      </c>
      <c r="O2448" s="100" t="str">
        <f t="shared" si="154"/>
        <v>methane capture</v>
      </c>
      <c r="P2448" s="57" t="str">
        <f t="shared" si="155"/>
        <v>ngps - T&amp;D methane capture</v>
      </c>
      <c r="Q2448" s="101">
        <f>(J2448*About!$A$118/1000)*10^12</f>
        <v>0</v>
      </c>
      <c r="R2448" s="102">
        <f>M2448/About!$B$130</f>
        <v>13.621072108568427</v>
      </c>
    </row>
    <row r="2449" spans="1:18" x14ac:dyDescent="0.35">
      <c r="A2449" s="55">
        <v>2020</v>
      </c>
      <c r="B2449" s="127" t="s">
        <v>61</v>
      </c>
      <c r="C2449" s="127" t="s">
        <v>969</v>
      </c>
      <c r="D2449" s="127" t="s">
        <v>895</v>
      </c>
      <c r="E2449" s="127" t="s">
        <v>921</v>
      </c>
      <c r="F2449" s="127" t="s">
        <v>915</v>
      </c>
      <c r="G2449" s="127" t="s">
        <v>928</v>
      </c>
      <c r="H2449" s="127" t="s">
        <v>929</v>
      </c>
      <c r="I2449" s="127">
        <v>0</v>
      </c>
      <c r="J2449" s="127">
        <v>0</v>
      </c>
      <c r="K2449" s="127">
        <v>0</v>
      </c>
      <c r="L2449" s="67" t="b">
        <f t="shared" si="152"/>
        <v>0</v>
      </c>
      <c r="M2449" s="100">
        <f>IF(L2449=TRUE,(K2449+'NPV Calcs'!$D$14)*About!$B$121,K2449*About!$B$121)</f>
        <v>0</v>
      </c>
      <c r="N2449" s="100" t="str">
        <f t="shared" si="153"/>
        <v>ngps - production</v>
      </c>
      <c r="O2449" s="100" t="str">
        <f t="shared" si="154"/>
        <v>methane capture</v>
      </c>
      <c r="P2449" s="57" t="str">
        <f t="shared" si="155"/>
        <v>ngps - production methane capture</v>
      </c>
      <c r="Q2449" s="101">
        <f>(J2449*About!$A$118/1000)*10^12</f>
        <v>0</v>
      </c>
      <c r="R2449" s="102">
        <f>M2449/About!$B$130</f>
        <v>0</v>
      </c>
    </row>
    <row r="2450" spans="1:18" x14ac:dyDescent="0.35">
      <c r="A2450" s="55">
        <v>2020</v>
      </c>
      <c r="B2450" s="127" t="s">
        <v>61</v>
      </c>
      <c r="C2450" s="127" t="s">
        <v>969</v>
      </c>
      <c r="D2450" s="127" t="s">
        <v>895</v>
      </c>
      <c r="E2450" s="127" t="s">
        <v>921</v>
      </c>
      <c r="F2450" s="127" t="s">
        <v>915</v>
      </c>
      <c r="G2450" s="127" t="s">
        <v>930</v>
      </c>
      <c r="H2450" s="127" t="s">
        <v>931</v>
      </c>
      <c r="I2450" s="127">
        <v>0</v>
      </c>
      <c r="J2450" s="127">
        <v>0</v>
      </c>
      <c r="K2450" s="127">
        <v>0</v>
      </c>
      <c r="L2450" s="67" t="b">
        <f t="shared" si="152"/>
        <v>1</v>
      </c>
      <c r="M2450" s="100">
        <f>IF(L2450=TRUE,(K2450+'NPV Calcs'!$D$14)*About!$B$121,K2450*About!$B$121)</f>
        <v>7.2396401247340254</v>
      </c>
      <c r="N2450" s="100" t="str">
        <f t="shared" si="153"/>
        <v>ngps - production</v>
      </c>
      <c r="O2450" s="100" t="str">
        <f t="shared" si="154"/>
        <v>methane destruction</v>
      </c>
      <c r="P2450" s="57" t="str">
        <f t="shared" si="155"/>
        <v>ngps - production methane destruction</v>
      </c>
      <c r="Q2450" s="101">
        <f>(J2450*About!$A$118/1000)*10^12</f>
        <v>0</v>
      </c>
      <c r="R2450" s="102">
        <f>M2450/About!$B$130</f>
        <v>13.621072108568427</v>
      </c>
    </row>
    <row r="2451" spans="1:18" x14ac:dyDescent="0.35">
      <c r="A2451" s="55">
        <v>2020</v>
      </c>
      <c r="B2451" s="127" t="s">
        <v>61</v>
      </c>
      <c r="C2451" s="127" t="s">
        <v>969</v>
      </c>
      <c r="D2451" s="127" t="s">
        <v>895</v>
      </c>
      <c r="E2451" s="127" t="s">
        <v>921</v>
      </c>
      <c r="F2451" s="127" t="s">
        <v>915</v>
      </c>
      <c r="G2451" s="127" t="s">
        <v>916</v>
      </c>
      <c r="H2451" s="127" t="s">
        <v>917</v>
      </c>
      <c r="I2451" s="127">
        <v>0</v>
      </c>
      <c r="J2451" s="127">
        <v>0</v>
      </c>
      <c r="K2451" s="127">
        <v>0</v>
      </c>
      <c r="L2451" s="67" t="b">
        <f t="shared" si="152"/>
        <v>1</v>
      </c>
      <c r="M2451" s="100">
        <f>IF(L2451=TRUE,(K2451+'NPV Calcs'!$D$14)*About!$B$121,K2451*About!$B$121)</f>
        <v>7.2396401247340254</v>
      </c>
      <c r="N2451" s="100" t="str">
        <f t="shared" si="153"/>
        <v>ngps - production</v>
      </c>
      <c r="O2451" s="100" t="str">
        <f t="shared" si="154"/>
        <v>methane capture</v>
      </c>
      <c r="P2451" s="57" t="str">
        <f t="shared" si="155"/>
        <v>ngps - production methane capture</v>
      </c>
      <c r="Q2451" s="101">
        <f>(J2451*About!$A$118/1000)*10^12</f>
        <v>0</v>
      </c>
      <c r="R2451" s="102">
        <f>M2451/About!$B$130</f>
        <v>13.621072108568427</v>
      </c>
    </row>
    <row r="2452" spans="1:18" x14ac:dyDescent="0.35">
      <c r="A2452" s="55">
        <v>2020</v>
      </c>
      <c r="B2452" s="127" t="s">
        <v>61</v>
      </c>
      <c r="C2452" s="127" t="s">
        <v>969</v>
      </c>
      <c r="D2452" s="127" t="s">
        <v>895</v>
      </c>
      <c r="E2452" s="127" t="s">
        <v>921</v>
      </c>
      <c r="F2452" s="127" t="s">
        <v>915</v>
      </c>
      <c r="G2452" s="127" t="s">
        <v>916</v>
      </c>
      <c r="H2452" s="127" t="s">
        <v>937</v>
      </c>
      <c r="I2452" s="127">
        <v>0</v>
      </c>
      <c r="J2452" s="127">
        <v>0</v>
      </c>
      <c r="K2452" s="127">
        <v>0</v>
      </c>
      <c r="L2452" s="67" t="b">
        <f t="shared" si="152"/>
        <v>0</v>
      </c>
      <c r="M2452" s="100">
        <f>IF(L2452=TRUE,(K2452+'NPV Calcs'!$D$14)*About!$B$121,K2452*About!$B$121)</f>
        <v>0</v>
      </c>
      <c r="N2452" s="100" t="str">
        <f t="shared" si="153"/>
        <v>ngps - production</v>
      </c>
      <c r="O2452" s="100" t="str">
        <f t="shared" si="154"/>
        <v>methane capture</v>
      </c>
      <c r="P2452" s="57" t="str">
        <f t="shared" si="155"/>
        <v>ngps - production methane capture</v>
      </c>
      <c r="Q2452" s="101">
        <f>(J2452*About!$A$118/1000)*10^12</f>
        <v>0</v>
      </c>
      <c r="R2452" s="102">
        <f>M2452/About!$B$130</f>
        <v>0</v>
      </c>
    </row>
    <row r="2453" spans="1:18" x14ac:dyDescent="0.35">
      <c r="A2453" s="55">
        <v>2020</v>
      </c>
      <c r="B2453" s="127" t="s">
        <v>61</v>
      </c>
      <c r="C2453" s="127" t="s">
        <v>969</v>
      </c>
      <c r="D2453" s="127" t="s">
        <v>895</v>
      </c>
      <c r="E2453" s="127" t="s">
        <v>921</v>
      </c>
      <c r="F2453" s="127" t="s">
        <v>915</v>
      </c>
      <c r="G2453" s="127" t="s">
        <v>916</v>
      </c>
      <c r="H2453" s="127" t="s">
        <v>932</v>
      </c>
      <c r="I2453" s="127">
        <v>0</v>
      </c>
      <c r="J2453" s="127">
        <v>0</v>
      </c>
      <c r="K2453" s="127">
        <v>0</v>
      </c>
      <c r="L2453" s="67" t="b">
        <f t="shared" si="152"/>
        <v>1</v>
      </c>
      <c r="M2453" s="100">
        <f>IF(L2453=TRUE,(K2453+'NPV Calcs'!$D$14)*About!$B$121,K2453*About!$B$121)</f>
        <v>7.2396401247340254</v>
      </c>
      <c r="N2453" s="100" t="str">
        <f t="shared" si="153"/>
        <v>ngps - production</v>
      </c>
      <c r="O2453" s="100" t="str">
        <f t="shared" si="154"/>
        <v>methane destruction</v>
      </c>
      <c r="P2453" s="57" t="str">
        <f t="shared" si="155"/>
        <v>ngps - production methane destruction</v>
      </c>
      <c r="Q2453" s="101">
        <f>(J2453*About!$A$118/1000)*10^12</f>
        <v>0</v>
      </c>
      <c r="R2453" s="102">
        <f>M2453/About!$B$130</f>
        <v>13.621072108568427</v>
      </c>
    </row>
    <row r="2454" spans="1:18" x14ac:dyDescent="0.35">
      <c r="A2454" s="55">
        <v>2020</v>
      </c>
      <c r="B2454" s="127" t="s">
        <v>61</v>
      </c>
      <c r="C2454" s="127" t="s">
        <v>969</v>
      </c>
      <c r="D2454" s="127" t="s">
        <v>895</v>
      </c>
      <c r="E2454" s="127" t="s">
        <v>921</v>
      </c>
      <c r="F2454" s="127" t="s">
        <v>915</v>
      </c>
      <c r="G2454" s="127" t="s">
        <v>916</v>
      </c>
      <c r="H2454" s="127" t="s">
        <v>933</v>
      </c>
      <c r="I2454" s="127">
        <v>0</v>
      </c>
      <c r="J2454" s="127">
        <v>0</v>
      </c>
      <c r="K2454" s="127">
        <v>0</v>
      </c>
      <c r="L2454" s="67" t="b">
        <f t="shared" si="152"/>
        <v>1</v>
      </c>
      <c r="M2454" s="100">
        <f>IF(L2454=TRUE,(K2454+'NPV Calcs'!$D$14)*About!$B$121,K2454*About!$B$121)</f>
        <v>7.2396401247340254</v>
      </c>
      <c r="N2454" s="100" t="str">
        <f t="shared" si="153"/>
        <v>ngps - production</v>
      </c>
      <c r="O2454" s="100" t="str">
        <f t="shared" si="154"/>
        <v>methane capture</v>
      </c>
      <c r="P2454" s="57" t="str">
        <f t="shared" si="155"/>
        <v>ngps - production methane capture</v>
      </c>
      <c r="Q2454" s="101">
        <f>(J2454*About!$A$118/1000)*10^12</f>
        <v>0</v>
      </c>
      <c r="R2454" s="102">
        <f>M2454/About!$B$130</f>
        <v>13.621072108568427</v>
      </c>
    </row>
    <row r="2455" spans="1:18" x14ac:dyDescent="0.35">
      <c r="A2455" s="55">
        <v>2020</v>
      </c>
      <c r="B2455" s="127" t="s">
        <v>61</v>
      </c>
      <c r="C2455" s="127" t="s">
        <v>969</v>
      </c>
      <c r="D2455" s="127" t="s">
        <v>895</v>
      </c>
      <c r="E2455" s="127" t="s">
        <v>921</v>
      </c>
      <c r="F2455" s="127" t="s">
        <v>915</v>
      </c>
      <c r="G2455" s="127" t="s">
        <v>916</v>
      </c>
      <c r="H2455" s="127" t="s">
        <v>938</v>
      </c>
      <c r="I2455" s="127">
        <v>0</v>
      </c>
      <c r="J2455" s="127">
        <v>0</v>
      </c>
      <c r="K2455" s="127">
        <v>0</v>
      </c>
      <c r="L2455" s="67" t="b">
        <f t="shared" si="152"/>
        <v>1</v>
      </c>
      <c r="M2455" s="100">
        <f>IF(L2455=TRUE,(K2455+'NPV Calcs'!$D$14)*About!$B$121,K2455*About!$B$121)</f>
        <v>7.2396401247340254</v>
      </c>
      <c r="N2455" s="100" t="str">
        <f t="shared" si="153"/>
        <v>ngps - production</v>
      </c>
      <c r="O2455" s="100" t="str">
        <f t="shared" si="154"/>
        <v>methane capture</v>
      </c>
      <c r="P2455" s="57" t="str">
        <f t="shared" si="155"/>
        <v>ngps - production methane capture</v>
      </c>
      <c r="Q2455" s="101">
        <f>(J2455*About!$A$118/1000)*10^12</f>
        <v>0</v>
      </c>
      <c r="R2455" s="102">
        <f>M2455/About!$B$130</f>
        <v>13.621072108568427</v>
      </c>
    </row>
    <row r="2456" spans="1:18" x14ac:dyDescent="0.35">
      <c r="A2456" s="55">
        <v>2020</v>
      </c>
      <c r="B2456" s="127" t="s">
        <v>61</v>
      </c>
      <c r="C2456" s="127" t="s">
        <v>969</v>
      </c>
      <c r="D2456" s="127" t="s">
        <v>895</v>
      </c>
      <c r="E2456" s="127" t="s">
        <v>921</v>
      </c>
      <c r="F2456" s="127" t="s">
        <v>915</v>
      </c>
      <c r="G2456" s="127" t="s">
        <v>916</v>
      </c>
      <c r="H2456" s="127" t="s">
        <v>923</v>
      </c>
      <c r="I2456" s="127">
        <v>0</v>
      </c>
      <c r="J2456" s="127">
        <v>0</v>
      </c>
      <c r="K2456" s="127">
        <v>0</v>
      </c>
      <c r="L2456" s="67" t="b">
        <f t="shared" si="152"/>
        <v>1</v>
      </c>
      <c r="M2456" s="100">
        <f>IF(L2456=TRUE,(K2456+'NPV Calcs'!$D$14)*About!$B$121,K2456*About!$B$121)</f>
        <v>7.2396401247340254</v>
      </c>
      <c r="N2456" s="100" t="str">
        <f t="shared" si="153"/>
        <v>ngps - production</v>
      </c>
      <c r="O2456" s="100" t="str">
        <f t="shared" si="154"/>
        <v>methane capture</v>
      </c>
      <c r="P2456" s="57" t="str">
        <f t="shared" si="155"/>
        <v>ngps - production methane capture</v>
      </c>
      <c r="Q2456" s="101">
        <f>(J2456*About!$A$118/1000)*10^12</f>
        <v>0</v>
      </c>
      <c r="R2456" s="102">
        <f>M2456/About!$B$130</f>
        <v>13.621072108568427</v>
      </c>
    </row>
    <row r="2457" spans="1:18" x14ac:dyDescent="0.35">
      <c r="A2457" s="55">
        <v>2020</v>
      </c>
      <c r="B2457" s="127" t="s">
        <v>61</v>
      </c>
      <c r="C2457" s="127" t="s">
        <v>969</v>
      </c>
      <c r="D2457" s="127" t="s">
        <v>895</v>
      </c>
      <c r="E2457" s="127" t="s">
        <v>921</v>
      </c>
      <c r="F2457" s="127" t="s">
        <v>915</v>
      </c>
      <c r="G2457" s="127" t="s">
        <v>916</v>
      </c>
      <c r="H2457" s="127" t="s">
        <v>920</v>
      </c>
      <c r="I2457" s="127">
        <v>0</v>
      </c>
      <c r="J2457" s="127">
        <v>0</v>
      </c>
      <c r="K2457" s="127">
        <v>0</v>
      </c>
      <c r="L2457" s="67" t="b">
        <f t="shared" si="152"/>
        <v>1</v>
      </c>
      <c r="M2457" s="100">
        <f>IF(L2457=TRUE,(K2457+'NPV Calcs'!$D$14)*About!$B$121,K2457*About!$B$121)</f>
        <v>7.2396401247340254</v>
      </c>
      <c r="N2457" s="100" t="str">
        <f t="shared" si="153"/>
        <v>ngps - production</v>
      </c>
      <c r="O2457" s="100" t="str">
        <f t="shared" si="154"/>
        <v>methane capture</v>
      </c>
      <c r="P2457" s="57" t="str">
        <f t="shared" si="155"/>
        <v>ngps - production methane capture</v>
      </c>
      <c r="Q2457" s="101">
        <f>(J2457*About!$A$118/1000)*10^12</f>
        <v>0</v>
      </c>
      <c r="R2457" s="102">
        <f>M2457/About!$B$130</f>
        <v>13.621072108568427</v>
      </c>
    </row>
    <row r="2458" spans="1:18" x14ac:dyDescent="0.35">
      <c r="A2458" s="55">
        <v>2020</v>
      </c>
      <c r="B2458" s="127" t="s">
        <v>61</v>
      </c>
      <c r="C2458" s="127" t="s">
        <v>969</v>
      </c>
      <c r="D2458" s="127" t="s">
        <v>895</v>
      </c>
      <c r="E2458" s="127" t="s">
        <v>921</v>
      </c>
      <c r="F2458" s="127" t="s">
        <v>915</v>
      </c>
      <c r="G2458" s="127" t="s">
        <v>916</v>
      </c>
      <c r="H2458" s="127" t="s">
        <v>934</v>
      </c>
      <c r="I2458" s="127">
        <v>0</v>
      </c>
      <c r="J2458" s="127">
        <v>0</v>
      </c>
      <c r="K2458" s="127">
        <v>0</v>
      </c>
      <c r="L2458" s="67" t="b">
        <f t="shared" si="152"/>
        <v>1</v>
      </c>
      <c r="M2458" s="100">
        <f>IF(L2458=TRUE,(K2458+'NPV Calcs'!$D$14)*About!$B$121,K2458*About!$B$121)</f>
        <v>7.2396401247340254</v>
      </c>
      <c r="N2458" s="100" t="str">
        <f t="shared" si="153"/>
        <v>ngps - production</v>
      </c>
      <c r="O2458" s="100" t="str">
        <f t="shared" si="154"/>
        <v>methane capture</v>
      </c>
      <c r="P2458" s="57" t="str">
        <f t="shared" si="155"/>
        <v>ngps - production methane capture</v>
      </c>
      <c r="Q2458" s="101">
        <f>(J2458*About!$A$118/1000)*10^12</f>
        <v>0</v>
      </c>
      <c r="R2458" s="102">
        <f>M2458/About!$B$130</f>
        <v>13.621072108568427</v>
      </c>
    </row>
    <row r="2459" spans="1:18" x14ac:dyDescent="0.35">
      <c r="A2459" s="55">
        <v>2020</v>
      </c>
      <c r="B2459" s="127" t="s">
        <v>61</v>
      </c>
      <c r="C2459" s="127" t="s">
        <v>969</v>
      </c>
      <c r="D2459" s="127" t="s">
        <v>895</v>
      </c>
      <c r="E2459" s="127" t="s">
        <v>921</v>
      </c>
      <c r="F2459" s="127" t="s">
        <v>915</v>
      </c>
      <c r="G2459" s="127" t="s">
        <v>916</v>
      </c>
      <c r="H2459" s="127" t="s">
        <v>926</v>
      </c>
      <c r="I2459" s="127">
        <v>0</v>
      </c>
      <c r="J2459" s="127">
        <v>0</v>
      </c>
      <c r="K2459" s="127">
        <v>0</v>
      </c>
      <c r="L2459" s="67" t="b">
        <f t="shared" si="152"/>
        <v>1</v>
      </c>
      <c r="M2459" s="100">
        <f>IF(L2459=TRUE,(K2459+'NPV Calcs'!$D$14)*About!$B$121,K2459*About!$B$121)</f>
        <v>7.2396401247340254</v>
      </c>
      <c r="N2459" s="100" t="str">
        <f t="shared" si="153"/>
        <v>ngps - production</v>
      </c>
      <c r="O2459" s="100" t="str">
        <f t="shared" si="154"/>
        <v>methane capture</v>
      </c>
      <c r="P2459" s="57" t="str">
        <f t="shared" si="155"/>
        <v>ngps - production methane capture</v>
      </c>
      <c r="Q2459" s="101">
        <f>(J2459*About!$A$118/1000)*10^12</f>
        <v>0</v>
      </c>
      <c r="R2459" s="102">
        <f>M2459/About!$B$130</f>
        <v>13.621072108568427</v>
      </c>
    </row>
    <row r="2460" spans="1:18" x14ac:dyDescent="0.35">
      <c r="A2460" s="55">
        <v>2020</v>
      </c>
      <c r="B2460" s="127" t="s">
        <v>61</v>
      </c>
      <c r="C2460" s="127" t="s">
        <v>969</v>
      </c>
      <c r="D2460" s="127" t="s">
        <v>895</v>
      </c>
      <c r="E2460" s="127" t="s">
        <v>921</v>
      </c>
      <c r="F2460" s="127" t="s">
        <v>915</v>
      </c>
      <c r="G2460" s="127" t="s">
        <v>916</v>
      </c>
      <c r="H2460" s="127" t="s">
        <v>1187</v>
      </c>
      <c r="I2460" s="127">
        <v>0</v>
      </c>
      <c r="J2460" s="127">
        <v>0</v>
      </c>
      <c r="K2460" s="127">
        <v>0</v>
      </c>
      <c r="L2460" s="67" t="b">
        <f t="shared" si="152"/>
        <v>1</v>
      </c>
      <c r="M2460" s="100">
        <f>IF(L2460=TRUE,(K2460+'NPV Calcs'!$D$14)*About!$B$121,K2460*About!$B$121)</f>
        <v>7.2396401247340254</v>
      </c>
      <c r="N2460" s="100" t="str">
        <f t="shared" si="153"/>
        <v>ngps - production</v>
      </c>
      <c r="O2460" s="100" t="str">
        <f t="shared" si="154"/>
        <v>methane capture</v>
      </c>
      <c r="P2460" s="57" t="str">
        <f t="shared" si="155"/>
        <v>ngps - production methane capture</v>
      </c>
      <c r="Q2460" s="101">
        <f>(J2460*About!$A$118/1000)*10^12</f>
        <v>0</v>
      </c>
      <c r="R2460" s="102">
        <f>M2460/About!$B$130</f>
        <v>13.621072108568427</v>
      </c>
    </row>
    <row r="2461" spans="1:18" x14ac:dyDescent="0.35">
      <c r="A2461" s="55">
        <v>2020</v>
      </c>
      <c r="B2461" s="127" t="s">
        <v>61</v>
      </c>
      <c r="C2461" s="127" t="s">
        <v>969</v>
      </c>
      <c r="D2461" s="127" t="s">
        <v>895</v>
      </c>
      <c r="E2461" s="127" t="s">
        <v>921</v>
      </c>
      <c r="F2461" s="127" t="s">
        <v>915</v>
      </c>
      <c r="G2461" s="127" t="s">
        <v>916</v>
      </c>
      <c r="H2461" s="127" t="s">
        <v>929</v>
      </c>
      <c r="I2461" s="127">
        <v>0</v>
      </c>
      <c r="J2461" s="127">
        <v>0</v>
      </c>
      <c r="K2461" s="127">
        <v>0</v>
      </c>
      <c r="L2461" s="67" t="b">
        <f t="shared" si="152"/>
        <v>1</v>
      </c>
      <c r="M2461" s="100">
        <f>IF(L2461=TRUE,(K2461+'NPV Calcs'!$D$14)*About!$B$121,K2461*About!$B$121)</f>
        <v>7.2396401247340254</v>
      </c>
      <c r="N2461" s="100" t="str">
        <f t="shared" si="153"/>
        <v>ngps - production</v>
      </c>
      <c r="O2461" s="100" t="str">
        <f t="shared" si="154"/>
        <v>methane capture</v>
      </c>
      <c r="P2461" s="57" t="str">
        <f t="shared" si="155"/>
        <v>ngps - production methane capture</v>
      </c>
      <c r="Q2461" s="101">
        <f>(J2461*About!$A$118/1000)*10^12</f>
        <v>0</v>
      </c>
      <c r="R2461" s="102">
        <f>M2461/About!$B$130</f>
        <v>13.621072108568427</v>
      </c>
    </row>
    <row r="2462" spans="1:18" x14ac:dyDescent="0.35">
      <c r="A2462" s="55">
        <v>2020</v>
      </c>
      <c r="B2462" s="127" t="s">
        <v>61</v>
      </c>
      <c r="C2462" s="127" t="s">
        <v>969</v>
      </c>
      <c r="D2462" s="127" t="s">
        <v>895</v>
      </c>
      <c r="E2462" s="127" t="s">
        <v>921</v>
      </c>
      <c r="F2462" s="127" t="s">
        <v>915</v>
      </c>
      <c r="G2462" s="127" t="s">
        <v>916</v>
      </c>
      <c r="H2462" s="127" t="s">
        <v>931</v>
      </c>
      <c r="I2462" s="127">
        <v>0</v>
      </c>
      <c r="J2462" s="127">
        <v>0</v>
      </c>
      <c r="K2462" s="127">
        <v>0</v>
      </c>
      <c r="L2462" s="67" t="b">
        <f t="shared" si="152"/>
        <v>1</v>
      </c>
      <c r="M2462" s="100">
        <f>IF(L2462=TRUE,(K2462+'NPV Calcs'!$D$14)*About!$B$121,K2462*About!$B$121)</f>
        <v>7.2396401247340254</v>
      </c>
      <c r="N2462" s="100" t="str">
        <f t="shared" si="153"/>
        <v>ngps - production</v>
      </c>
      <c r="O2462" s="100" t="str">
        <f t="shared" si="154"/>
        <v>methane capture</v>
      </c>
      <c r="P2462" s="57" t="str">
        <f t="shared" si="155"/>
        <v>ngps - production methane capture</v>
      </c>
      <c r="Q2462" s="101">
        <f>(J2462*About!$A$118/1000)*10^12</f>
        <v>0</v>
      </c>
      <c r="R2462" s="102">
        <f>M2462/About!$B$130</f>
        <v>13.621072108568427</v>
      </c>
    </row>
    <row r="2463" spans="1:18" x14ac:dyDescent="0.35">
      <c r="A2463" s="55">
        <v>2020</v>
      </c>
      <c r="B2463" s="127" t="s">
        <v>61</v>
      </c>
      <c r="C2463" s="127" t="s">
        <v>969</v>
      </c>
      <c r="D2463" s="127" t="s">
        <v>913</v>
      </c>
      <c r="E2463" s="127" t="s">
        <v>922</v>
      </c>
      <c r="F2463" s="127" t="s">
        <v>915</v>
      </c>
      <c r="G2463" s="127" t="s">
        <v>916</v>
      </c>
      <c r="H2463" s="127" t="s">
        <v>933</v>
      </c>
      <c r="I2463" s="127">
        <v>0</v>
      </c>
      <c r="J2463" s="127">
        <v>0</v>
      </c>
      <c r="K2463" s="127">
        <v>0</v>
      </c>
      <c r="L2463" s="67" t="b">
        <f t="shared" si="152"/>
        <v>1</v>
      </c>
      <c r="M2463" s="100">
        <f>IF(L2463=TRUE,(K2463+'NPV Calcs'!$D$14)*About!$B$121,K2463*About!$B$121)</f>
        <v>7.2396401247340254</v>
      </c>
      <c r="N2463" s="100" t="str">
        <f t="shared" si="153"/>
        <v>ngps - production</v>
      </c>
      <c r="O2463" s="100" t="str">
        <f t="shared" si="154"/>
        <v>methane capture</v>
      </c>
      <c r="P2463" s="57" t="str">
        <f t="shared" si="155"/>
        <v>ngps - production methane capture</v>
      </c>
      <c r="Q2463" s="101">
        <f>(J2463*About!$A$118/1000)*10^12</f>
        <v>0</v>
      </c>
      <c r="R2463" s="102">
        <f>M2463/About!$B$130</f>
        <v>13.621072108568427</v>
      </c>
    </row>
    <row r="2464" spans="1:18" x14ac:dyDescent="0.35">
      <c r="A2464" s="55">
        <v>2020</v>
      </c>
      <c r="B2464" s="127" t="s">
        <v>61</v>
      </c>
      <c r="C2464" s="127" t="s">
        <v>969</v>
      </c>
      <c r="D2464" s="127" t="s">
        <v>913</v>
      </c>
      <c r="E2464" s="127" t="s">
        <v>922</v>
      </c>
      <c r="F2464" s="127" t="s">
        <v>915</v>
      </c>
      <c r="G2464" s="127" t="s">
        <v>916</v>
      </c>
      <c r="H2464" s="127" t="s">
        <v>938</v>
      </c>
      <c r="I2464" s="127">
        <v>0</v>
      </c>
      <c r="J2464" s="127">
        <v>0</v>
      </c>
      <c r="K2464" s="127">
        <v>0</v>
      </c>
      <c r="L2464" s="67" t="b">
        <f t="shared" si="152"/>
        <v>1</v>
      </c>
      <c r="M2464" s="100">
        <f>IF(L2464=TRUE,(K2464+'NPV Calcs'!$D$14)*About!$B$121,K2464*About!$B$121)</f>
        <v>7.2396401247340254</v>
      </c>
      <c r="N2464" s="100" t="str">
        <f t="shared" si="153"/>
        <v>ngps - production</v>
      </c>
      <c r="O2464" s="100" t="str">
        <f t="shared" si="154"/>
        <v>methane capture</v>
      </c>
      <c r="P2464" s="57" t="str">
        <f t="shared" si="155"/>
        <v>ngps - production methane capture</v>
      </c>
      <c r="Q2464" s="101">
        <f>(J2464*About!$A$118/1000)*10^12</f>
        <v>0</v>
      </c>
      <c r="R2464" s="102">
        <f>M2464/About!$B$130</f>
        <v>13.621072108568427</v>
      </c>
    </row>
    <row r="2465" spans="1:18" x14ac:dyDescent="0.35">
      <c r="A2465" s="55">
        <v>2020</v>
      </c>
      <c r="B2465" s="127" t="s">
        <v>61</v>
      </c>
      <c r="C2465" s="127" t="s">
        <v>969</v>
      </c>
      <c r="D2465" s="127" t="s">
        <v>913</v>
      </c>
      <c r="E2465" s="127" t="s">
        <v>922</v>
      </c>
      <c r="F2465" s="127" t="s">
        <v>915</v>
      </c>
      <c r="G2465" s="127" t="s">
        <v>916</v>
      </c>
      <c r="H2465" s="127" t="s">
        <v>917</v>
      </c>
      <c r="I2465" s="127">
        <v>0</v>
      </c>
      <c r="J2465" s="127">
        <v>0</v>
      </c>
      <c r="K2465" s="127">
        <v>0</v>
      </c>
      <c r="L2465" s="67" t="b">
        <f t="shared" si="152"/>
        <v>1</v>
      </c>
      <c r="M2465" s="100">
        <f>IF(L2465=TRUE,(K2465+'NPV Calcs'!$D$14)*About!$B$121,K2465*About!$B$121)</f>
        <v>7.2396401247340254</v>
      </c>
      <c r="N2465" s="100" t="str">
        <f t="shared" si="153"/>
        <v>ngps - production</v>
      </c>
      <c r="O2465" s="100" t="str">
        <f t="shared" si="154"/>
        <v>methane capture</v>
      </c>
      <c r="P2465" s="57" t="str">
        <f t="shared" si="155"/>
        <v>ngps - production methane capture</v>
      </c>
      <c r="Q2465" s="101">
        <f>(J2465*About!$A$118/1000)*10^12</f>
        <v>0</v>
      </c>
      <c r="R2465" s="102">
        <f>M2465/About!$B$130</f>
        <v>13.621072108568427</v>
      </c>
    </row>
    <row r="2466" spans="1:18" x14ac:dyDescent="0.35">
      <c r="A2466" s="55">
        <v>2020</v>
      </c>
      <c r="B2466" s="127" t="s">
        <v>61</v>
      </c>
      <c r="C2466" s="127" t="s">
        <v>969</v>
      </c>
      <c r="D2466" s="127" t="s">
        <v>913</v>
      </c>
      <c r="E2466" s="127" t="s">
        <v>922</v>
      </c>
      <c r="F2466" s="127" t="s">
        <v>915</v>
      </c>
      <c r="G2466" s="127" t="s">
        <v>916</v>
      </c>
      <c r="H2466" s="127" t="s">
        <v>937</v>
      </c>
      <c r="I2466" s="127">
        <v>0</v>
      </c>
      <c r="J2466" s="127">
        <v>0</v>
      </c>
      <c r="K2466" s="127">
        <v>0</v>
      </c>
      <c r="L2466" s="67" t="b">
        <f t="shared" si="152"/>
        <v>1</v>
      </c>
      <c r="M2466" s="100">
        <f>IF(L2466=TRUE,(K2466+'NPV Calcs'!$D$14)*About!$B$121,K2466*About!$B$121)</f>
        <v>7.2396401247340254</v>
      </c>
      <c r="N2466" s="100" t="str">
        <f t="shared" si="153"/>
        <v>ngps - production</v>
      </c>
      <c r="O2466" s="100" t="str">
        <f t="shared" si="154"/>
        <v>methane capture</v>
      </c>
      <c r="P2466" s="57" t="str">
        <f t="shared" si="155"/>
        <v>ngps - production methane capture</v>
      </c>
      <c r="Q2466" s="101">
        <f>(J2466*About!$A$118/1000)*10^12</f>
        <v>0</v>
      </c>
      <c r="R2466" s="102">
        <f>M2466/About!$B$130</f>
        <v>13.621072108568427</v>
      </c>
    </row>
    <row r="2467" spans="1:18" x14ac:dyDescent="0.35">
      <c r="A2467" s="55">
        <v>2020</v>
      </c>
      <c r="B2467" s="127" t="s">
        <v>61</v>
      </c>
      <c r="C2467" s="127" t="s">
        <v>969</v>
      </c>
      <c r="D2467" s="127" t="s">
        <v>913</v>
      </c>
      <c r="E2467" s="127" t="s">
        <v>935</v>
      </c>
      <c r="F2467" s="127" t="s">
        <v>925</v>
      </c>
      <c r="G2467" s="127" t="s">
        <v>916</v>
      </c>
      <c r="H2467" s="127" t="s">
        <v>933</v>
      </c>
      <c r="I2467" s="127">
        <v>0</v>
      </c>
      <c r="J2467" s="127">
        <v>0</v>
      </c>
      <c r="K2467" s="127">
        <v>0</v>
      </c>
      <c r="L2467" s="67" t="b">
        <f t="shared" si="152"/>
        <v>1</v>
      </c>
      <c r="M2467" s="100">
        <f>IF(L2467=TRUE,(K2467+'NPV Calcs'!$D$14)*About!$B$121,K2467*About!$B$121)</f>
        <v>7.2396401247340254</v>
      </c>
      <c r="N2467" s="100" t="str">
        <f t="shared" si="153"/>
        <v>ngps - T&amp;D</v>
      </c>
      <c r="O2467" s="100" t="str">
        <f t="shared" si="154"/>
        <v>methane capture</v>
      </c>
      <c r="P2467" s="57" t="str">
        <f t="shared" si="155"/>
        <v>ngps - T&amp;D methane capture</v>
      </c>
      <c r="Q2467" s="101">
        <f>(J2467*About!$A$118/1000)*10^12</f>
        <v>0</v>
      </c>
      <c r="R2467" s="102">
        <f>M2467/About!$B$130</f>
        <v>13.621072108568427</v>
      </c>
    </row>
    <row r="2468" spans="1:18" x14ac:dyDescent="0.35">
      <c r="A2468" s="55">
        <v>2020</v>
      </c>
      <c r="B2468" s="127" t="s">
        <v>61</v>
      </c>
      <c r="C2468" s="127" t="s">
        <v>969</v>
      </c>
      <c r="D2468" s="127" t="s">
        <v>913</v>
      </c>
      <c r="E2468" s="127" t="s">
        <v>935</v>
      </c>
      <c r="F2468" s="127" t="s">
        <v>925</v>
      </c>
      <c r="G2468" s="127" t="s">
        <v>916</v>
      </c>
      <c r="H2468" s="127" t="s">
        <v>938</v>
      </c>
      <c r="I2468" s="127">
        <v>0</v>
      </c>
      <c r="J2468" s="127">
        <v>0</v>
      </c>
      <c r="K2468" s="127">
        <v>0</v>
      </c>
      <c r="L2468" s="67" t="b">
        <f t="shared" si="152"/>
        <v>1</v>
      </c>
      <c r="M2468" s="100">
        <f>IF(L2468=TRUE,(K2468+'NPV Calcs'!$D$14)*About!$B$121,K2468*About!$B$121)</f>
        <v>7.2396401247340254</v>
      </c>
      <c r="N2468" s="100" t="str">
        <f t="shared" si="153"/>
        <v>ngps - T&amp;D</v>
      </c>
      <c r="O2468" s="100" t="str">
        <f t="shared" si="154"/>
        <v>methane capture</v>
      </c>
      <c r="P2468" s="57" t="str">
        <f t="shared" si="155"/>
        <v>ngps - T&amp;D methane capture</v>
      </c>
      <c r="Q2468" s="101">
        <f>(J2468*About!$A$118/1000)*10^12</f>
        <v>0</v>
      </c>
      <c r="R2468" s="102">
        <f>M2468/About!$B$130</f>
        <v>13.621072108568427</v>
      </c>
    </row>
    <row r="2469" spans="1:18" x14ac:dyDescent="0.35">
      <c r="A2469" s="55">
        <v>2020</v>
      </c>
      <c r="B2469" s="127" t="s">
        <v>61</v>
      </c>
      <c r="C2469" s="127" t="s">
        <v>969</v>
      </c>
      <c r="D2469" s="127" t="s">
        <v>913</v>
      </c>
      <c r="E2469" s="127" t="s">
        <v>935</v>
      </c>
      <c r="F2469" s="127" t="s">
        <v>925</v>
      </c>
      <c r="G2469" s="127" t="s">
        <v>916</v>
      </c>
      <c r="H2469" s="127" t="s">
        <v>923</v>
      </c>
      <c r="I2469" s="127">
        <v>0</v>
      </c>
      <c r="J2469" s="127">
        <v>0</v>
      </c>
      <c r="K2469" s="127">
        <v>0</v>
      </c>
      <c r="L2469" s="67" t="b">
        <f t="shared" si="152"/>
        <v>1</v>
      </c>
      <c r="M2469" s="100">
        <f>IF(L2469=TRUE,(K2469+'NPV Calcs'!$D$14)*About!$B$121,K2469*About!$B$121)</f>
        <v>7.2396401247340254</v>
      </c>
      <c r="N2469" s="100" t="str">
        <f t="shared" si="153"/>
        <v>ngps - T&amp;D</v>
      </c>
      <c r="O2469" s="100" t="str">
        <f t="shared" si="154"/>
        <v>methane capture</v>
      </c>
      <c r="P2469" s="57" t="str">
        <f t="shared" si="155"/>
        <v>ngps - T&amp;D methane capture</v>
      </c>
      <c r="Q2469" s="101">
        <f>(J2469*About!$A$118/1000)*10^12</f>
        <v>0</v>
      </c>
      <c r="R2469" s="102">
        <f>M2469/About!$B$130</f>
        <v>13.621072108568427</v>
      </c>
    </row>
    <row r="2470" spans="1:18" x14ac:dyDescent="0.35">
      <c r="A2470" s="55">
        <v>2020</v>
      </c>
      <c r="B2470" s="127" t="s">
        <v>61</v>
      </c>
      <c r="C2470" s="127" t="s">
        <v>969</v>
      </c>
      <c r="D2470" s="127" t="s">
        <v>913</v>
      </c>
      <c r="E2470" s="127" t="s">
        <v>935</v>
      </c>
      <c r="F2470" s="127" t="s">
        <v>925</v>
      </c>
      <c r="G2470" s="127" t="s">
        <v>916</v>
      </c>
      <c r="H2470" s="127" t="s">
        <v>920</v>
      </c>
      <c r="I2470" s="127">
        <v>0</v>
      </c>
      <c r="J2470" s="127">
        <v>0</v>
      </c>
      <c r="K2470" s="127">
        <v>0</v>
      </c>
      <c r="L2470" s="67" t="b">
        <f t="shared" si="152"/>
        <v>1</v>
      </c>
      <c r="M2470" s="100">
        <f>IF(L2470=TRUE,(K2470+'NPV Calcs'!$D$14)*About!$B$121,K2470*About!$B$121)</f>
        <v>7.2396401247340254</v>
      </c>
      <c r="N2470" s="100" t="str">
        <f t="shared" si="153"/>
        <v>ngps - T&amp;D</v>
      </c>
      <c r="O2470" s="100" t="str">
        <f t="shared" si="154"/>
        <v>methane capture</v>
      </c>
      <c r="P2470" s="57" t="str">
        <f t="shared" si="155"/>
        <v>ngps - T&amp;D methane capture</v>
      </c>
      <c r="Q2470" s="101">
        <f>(J2470*About!$A$118/1000)*10^12</f>
        <v>0</v>
      </c>
      <c r="R2470" s="102">
        <f>M2470/About!$B$130</f>
        <v>13.621072108568427</v>
      </c>
    </row>
    <row r="2471" spans="1:18" x14ac:dyDescent="0.35">
      <c r="A2471" s="55">
        <v>2020</v>
      </c>
      <c r="B2471" s="127" t="s">
        <v>61</v>
      </c>
      <c r="C2471" s="127" t="s">
        <v>969</v>
      </c>
      <c r="D2471" s="127" t="s">
        <v>913</v>
      </c>
      <c r="E2471" s="127" t="s">
        <v>935</v>
      </c>
      <c r="F2471" s="127" t="s">
        <v>925</v>
      </c>
      <c r="G2471" s="127" t="s">
        <v>916</v>
      </c>
      <c r="H2471" s="127" t="s">
        <v>934</v>
      </c>
      <c r="I2471" s="127">
        <v>0</v>
      </c>
      <c r="J2471" s="127">
        <v>0</v>
      </c>
      <c r="K2471" s="127">
        <v>0</v>
      </c>
      <c r="L2471" s="67" t="b">
        <f t="shared" si="152"/>
        <v>1</v>
      </c>
      <c r="M2471" s="100">
        <f>IF(L2471=TRUE,(K2471+'NPV Calcs'!$D$14)*About!$B$121,K2471*About!$B$121)</f>
        <v>7.2396401247340254</v>
      </c>
      <c r="N2471" s="100" t="str">
        <f t="shared" si="153"/>
        <v>ngps - T&amp;D</v>
      </c>
      <c r="O2471" s="100" t="str">
        <f t="shared" si="154"/>
        <v>methane capture</v>
      </c>
      <c r="P2471" s="57" t="str">
        <f t="shared" si="155"/>
        <v>ngps - T&amp;D methane capture</v>
      </c>
      <c r="Q2471" s="101">
        <f>(J2471*About!$A$118/1000)*10^12</f>
        <v>0</v>
      </c>
      <c r="R2471" s="102">
        <f>M2471/About!$B$130</f>
        <v>13.621072108568427</v>
      </c>
    </row>
    <row r="2472" spans="1:18" x14ac:dyDescent="0.35">
      <c r="A2472" s="55">
        <v>2020</v>
      </c>
      <c r="B2472" s="127" t="s">
        <v>61</v>
      </c>
      <c r="C2472" s="127" t="s">
        <v>969</v>
      </c>
      <c r="D2472" s="127" t="s">
        <v>913</v>
      </c>
      <c r="E2472" s="127" t="s">
        <v>935</v>
      </c>
      <c r="F2472" s="127" t="s">
        <v>925</v>
      </c>
      <c r="G2472" s="127" t="s">
        <v>916</v>
      </c>
      <c r="H2472" s="127" t="s">
        <v>926</v>
      </c>
      <c r="I2472" s="127">
        <v>0</v>
      </c>
      <c r="J2472" s="127">
        <v>0</v>
      </c>
      <c r="K2472" s="127">
        <v>0</v>
      </c>
      <c r="L2472" s="67" t="b">
        <f t="shared" si="152"/>
        <v>1</v>
      </c>
      <c r="M2472" s="100">
        <f>IF(L2472=TRUE,(K2472+'NPV Calcs'!$D$14)*About!$B$121,K2472*About!$B$121)</f>
        <v>7.2396401247340254</v>
      </c>
      <c r="N2472" s="100" t="str">
        <f t="shared" si="153"/>
        <v>ngps - T&amp;D</v>
      </c>
      <c r="O2472" s="100" t="str">
        <f t="shared" si="154"/>
        <v>methane capture</v>
      </c>
      <c r="P2472" s="57" t="str">
        <f t="shared" si="155"/>
        <v>ngps - T&amp;D methane capture</v>
      </c>
      <c r="Q2472" s="101">
        <f>(J2472*About!$A$118/1000)*10^12</f>
        <v>0</v>
      </c>
      <c r="R2472" s="102">
        <f>M2472/About!$B$130</f>
        <v>13.621072108568427</v>
      </c>
    </row>
    <row r="2473" spans="1:18" x14ac:dyDescent="0.35">
      <c r="A2473" s="55">
        <v>2020</v>
      </c>
      <c r="B2473" s="127" t="s">
        <v>61</v>
      </c>
      <c r="C2473" s="127" t="s">
        <v>969</v>
      </c>
      <c r="D2473" s="127" t="s">
        <v>913</v>
      </c>
      <c r="E2473" s="127" t="s">
        <v>935</v>
      </c>
      <c r="F2473" s="127" t="s">
        <v>925</v>
      </c>
      <c r="G2473" s="127" t="s">
        <v>916</v>
      </c>
      <c r="H2473" s="127" t="s">
        <v>1187</v>
      </c>
      <c r="I2473" s="127">
        <v>0.02</v>
      </c>
      <c r="J2473" s="127">
        <v>0</v>
      </c>
      <c r="K2473" s="127">
        <v>0</v>
      </c>
      <c r="L2473" s="67" t="b">
        <f t="shared" si="152"/>
        <v>1</v>
      </c>
      <c r="M2473" s="100">
        <f>IF(L2473=TRUE,(K2473+'NPV Calcs'!$D$14)*About!$B$121,K2473*About!$B$121)</f>
        <v>7.2396401247340254</v>
      </c>
      <c r="N2473" s="100" t="str">
        <f t="shared" si="153"/>
        <v>ngps - T&amp;D</v>
      </c>
      <c r="O2473" s="100" t="str">
        <f t="shared" si="154"/>
        <v>methane capture</v>
      </c>
      <c r="P2473" s="57" t="str">
        <f t="shared" si="155"/>
        <v>ngps - T&amp;D methane capture</v>
      </c>
      <c r="Q2473" s="101">
        <f>(J2473*About!$A$118/1000)*10^12</f>
        <v>0</v>
      </c>
      <c r="R2473" s="102">
        <f>M2473/About!$B$130</f>
        <v>13.621072108568427</v>
      </c>
    </row>
    <row r="2474" spans="1:18" x14ac:dyDescent="0.35">
      <c r="A2474" s="55">
        <v>2020</v>
      </c>
      <c r="B2474" s="127" t="s">
        <v>36</v>
      </c>
      <c r="C2474" s="127" t="s">
        <v>974</v>
      </c>
      <c r="D2474" s="127" t="s">
        <v>913</v>
      </c>
      <c r="E2474" s="127" t="s">
        <v>922</v>
      </c>
      <c r="F2474" s="127" t="s">
        <v>915</v>
      </c>
      <c r="G2474" s="127" t="s">
        <v>916</v>
      </c>
      <c r="H2474" s="127" t="s">
        <v>1187</v>
      </c>
      <c r="I2474" s="127">
        <v>32.560001370000002</v>
      </c>
      <c r="J2474" s="127">
        <v>0</v>
      </c>
      <c r="K2474" s="127">
        <v>0</v>
      </c>
      <c r="L2474" s="67" t="b">
        <f t="shared" si="152"/>
        <v>1</v>
      </c>
      <c r="M2474" s="100">
        <f>IF(L2474=TRUE,(K2474+'NPV Calcs'!$D$14)*About!$B$121,K2474*About!$B$121)</f>
        <v>7.2396401247340254</v>
      </c>
      <c r="N2474" s="100" t="str">
        <f t="shared" si="153"/>
        <v>ngps - production</v>
      </c>
      <c r="O2474" s="100" t="str">
        <f t="shared" si="154"/>
        <v>methane capture</v>
      </c>
      <c r="P2474" s="57" t="str">
        <f t="shared" si="155"/>
        <v>ngps - production methane capture</v>
      </c>
      <c r="Q2474" s="101">
        <f>(J2474*About!$A$118/1000)*10^12</f>
        <v>0</v>
      </c>
      <c r="R2474" s="102">
        <f>M2474/About!$B$130</f>
        <v>13.621072108568427</v>
      </c>
    </row>
    <row r="2475" spans="1:18" x14ac:dyDescent="0.35">
      <c r="A2475" s="55">
        <v>2020</v>
      </c>
      <c r="B2475" s="127" t="s">
        <v>72</v>
      </c>
      <c r="C2475" s="127" t="s">
        <v>710</v>
      </c>
      <c r="D2475" s="127" t="s">
        <v>895</v>
      </c>
      <c r="E2475" s="127" t="s">
        <v>927</v>
      </c>
      <c r="F2475" s="127" t="s">
        <v>915</v>
      </c>
      <c r="G2475" s="127" t="s">
        <v>916</v>
      </c>
      <c r="H2475" s="127" t="s">
        <v>917</v>
      </c>
      <c r="I2475" s="127">
        <v>0</v>
      </c>
      <c r="J2475" s="127">
        <v>0</v>
      </c>
      <c r="K2475" s="127">
        <v>0</v>
      </c>
      <c r="L2475" s="67" t="b">
        <f t="shared" si="152"/>
        <v>1</v>
      </c>
      <c r="M2475" s="100">
        <f>IF(L2475=TRUE,(K2475+'NPV Calcs'!$D$14)*About!$B$121,K2475*About!$B$121)</f>
        <v>7.2396401247340254</v>
      </c>
      <c r="N2475" s="100" t="str">
        <f t="shared" si="153"/>
        <v>ngps - production</v>
      </c>
      <c r="O2475" s="100" t="str">
        <f t="shared" si="154"/>
        <v>methane capture</v>
      </c>
      <c r="P2475" s="57" t="str">
        <f t="shared" si="155"/>
        <v>ngps - production methane capture</v>
      </c>
      <c r="Q2475" s="101">
        <f>(J2475*About!$A$118/1000)*10^12</f>
        <v>0</v>
      </c>
      <c r="R2475" s="102">
        <f>M2475/About!$B$130</f>
        <v>13.621072108568427</v>
      </c>
    </row>
    <row r="2476" spans="1:18" x14ac:dyDescent="0.35">
      <c r="A2476" s="55">
        <v>2020</v>
      </c>
      <c r="B2476" s="127" t="s">
        <v>72</v>
      </c>
      <c r="C2476" s="127" t="s">
        <v>710</v>
      </c>
      <c r="D2476" s="127" t="s">
        <v>895</v>
      </c>
      <c r="E2476" s="127" t="s">
        <v>927</v>
      </c>
      <c r="F2476" s="127" t="s">
        <v>915</v>
      </c>
      <c r="G2476" s="127" t="s">
        <v>916</v>
      </c>
      <c r="H2476" s="127" t="s">
        <v>937</v>
      </c>
      <c r="I2476" s="127">
        <v>0</v>
      </c>
      <c r="J2476" s="127">
        <v>0</v>
      </c>
      <c r="K2476" s="127">
        <v>0</v>
      </c>
      <c r="L2476" s="67" t="b">
        <f t="shared" si="152"/>
        <v>1</v>
      </c>
      <c r="M2476" s="100">
        <f>IF(L2476=TRUE,(K2476+'NPV Calcs'!$D$14)*About!$B$121,K2476*About!$B$121)</f>
        <v>7.2396401247340254</v>
      </c>
      <c r="N2476" s="100" t="str">
        <f t="shared" si="153"/>
        <v>ngps - production</v>
      </c>
      <c r="O2476" s="100" t="str">
        <f t="shared" si="154"/>
        <v>methane capture</v>
      </c>
      <c r="P2476" s="57" t="str">
        <f t="shared" si="155"/>
        <v>ngps - production methane capture</v>
      </c>
      <c r="Q2476" s="101">
        <f>(J2476*About!$A$118/1000)*10^12</f>
        <v>0</v>
      </c>
      <c r="R2476" s="102">
        <f>M2476/About!$B$130</f>
        <v>13.621072108568427</v>
      </c>
    </row>
    <row r="2477" spans="1:18" x14ac:dyDescent="0.35">
      <c r="A2477" s="55">
        <v>2020</v>
      </c>
      <c r="B2477" s="127" t="s">
        <v>36</v>
      </c>
      <c r="C2477" s="127" t="s">
        <v>974</v>
      </c>
      <c r="D2477" s="127" t="s">
        <v>913</v>
      </c>
      <c r="E2477" s="127" t="s">
        <v>922</v>
      </c>
      <c r="F2477" s="127" t="s">
        <v>915</v>
      </c>
      <c r="G2477" s="127" t="s">
        <v>916</v>
      </c>
      <c r="H2477" s="127" t="s">
        <v>920</v>
      </c>
      <c r="I2477" s="127">
        <v>0</v>
      </c>
      <c r="J2477" s="127">
        <v>0</v>
      </c>
      <c r="K2477" s="127">
        <v>0</v>
      </c>
      <c r="L2477" s="67" t="b">
        <f t="shared" si="152"/>
        <v>1</v>
      </c>
      <c r="M2477" s="100">
        <f>IF(L2477=TRUE,(K2477+'NPV Calcs'!$D$14)*About!$B$121,K2477*About!$B$121)</f>
        <v>7.2396401247340254</v>
      </c>
      <c r="N2477" s="100" t="str">
        <f t="shared" si="153"/>
        <v>ngps - production</v>
      </c>
      <c r="O2477" s="100" t="str">
        <f t="shared" si="154"/>
        <v>methane capture</v>
      </c>
      <c r="P2477" s="57" t="str">
        <f t="shared" si="155"/>
        <v>ngps - production methane capture</v>
      </c>
      <c r="Q2477" s="101">
        <f>(J2477*About!$A$118/1000)*10^12</f>
        <v>0</v>
      </c>
      <c r="R2477" s="102">
        <f>M2477/About!$B$130</f>
        <v>13.621072108568427</v>
      </c>
    </row>
    <row r="2478" spans="1:18" x14ac:dyDescent="0.35">
      <c r="A2478" s="55">
        <v>2020</v>
      </c>
      <c r="B2478" s="127" t="s">
        <v>36</v>
      </c>
      <c r="C2478" s="127" t="s">
        <v>974</v>
      </c>
      <c r="D2478" s="127" t="s">
        <v>913</v>
      </c>
      <c r="E2478" s="127" t="s">
        <v>922</v>
      </c>
      <c r="F2478" s="127" t="s">
        <v>915</v>
      </c>
      <c r="G2478" s="127" t="s">
        <v>916</v>
      </c>
      <c r="H2478" s="127" t="s">
        <v>934</v>
      </c>
      <c r="I2478" s="127">
        <v>0</v>
      </c>
      <c r="J2478" s="127">
        <v>0</v>
      </c>
      <c r="K2478" s="127">
        <v>0</v>
      </c>
      <c r="L2478" s="67" t="b">
        <f t="shared" si="152"/>
        <v>1</v>
      </c>
      <c r="M2478" s="100">
        <f>IF(L2478=TRUE,(K2478+'NPV Calcs'!$D$14)*About!$B$121,K2478*About!$B$121)</f>
        <v>7.2396401247340254</v>
      </c>
      <c r="N2478" s="100" t="str">
        <f t="shared" si="153"/>
        <v>ngps - production</v>
      </c>
      <c r="O2478" s="100" t="str">
        <f t="shared" si="154"/>
        <v>methane capture</v>
      </c>
      <c r="P2478" s="57" t="str">
        <f t="shared" si="155"/>
        <v>ngps - production methane capture</v>
      </c>
      <c r="Q2478" s="101">
        <f>(J2478*About!$A$118/1000)*10^12</f>
        <v>0</v>
      </c>
      <c r="R2478" s="102">
        <f>M2478/About!$B$130</f>
        <v>13.621072108568427</v>
      </c>
    </row>
    <row r="2479" spans="1:18" x14ac:dyDescent="0.35">
      <c r="A2479" s="55">
        <v>2020</v>
      </c>
      <c r="B2479" s="127" t="s">
        <v>72</v>
      </c>
      <c r="C2479" s="127" t="s">
        <v>710</v>
      </c>
      <c r="D2479" s="127" t="s">
        <v>895</v>
      </c>
      <c r="E2479" s="127" t="s">
        <v>927</v>
      </c>
      <c r="F2479" s="127" t="s">
        <v>915</v>
      </c>
      <c r="G2479" s="127" t="s">
        <v>916</v>
      </c>
      <c r="H2479" s="127" t="s">
        <v>933</v>
      </c>
      <c r="I2479" s="127">
        <v>0</v>
      </c>
      <c r="J2479" s="127">
        <v>0</v>
      </c>
      <c r="K2479" s="127">
        <v>0</v>
      </c>
      <c r="L2479" s="67" t="b">
        <f t="shared" si="152"/>
        <v>1</v>
      </c>
      <c r="M2479" s="100">
        <f>IF(L2479=TRUE,(K2479+'NPV Calcs'!$D$14)*About!$B$121,K2479*About!$B$121)</f>
        <v>7.2396401247340254</v>
      </c>
      <c r="N2479" s="100" t="str">
        <f t="shared" si="153"/>
        <v>ngps - production</v>
      </c>
      <c r="O2479" s="100" t="str">
        <f t="shared" si="154"/>
        <v>methane capture</v>
      </c>
      <c r="P2479" s="57" t="str">
        <f t="shared" si="155"/>
        <v>ngps - production methane capture</v>
      </c>
      <c r="Q2479" s="101">
        <f>(J2479*About!$A$118/1000)*10^12</f>
        <v>0</v>
      </c>
      <c r="R2479" s="102">
        <f>M2479/About!$B$130</f>
        <v>13.621072108568427</v>
      </c>
    </row>
    <row r="2480" spans="1:18" x14ac:dyDescent="0.35">
      <c r="A2480" s="55">
        <v>2020</v>
      </c>
      <c r="B2480" s="127" t="s">
        <v>72</v>
      </c>
      <c r="C2480" s="127" t="s">
        <v>710</v>
      </c>
      <c r="D2480" s="127" t="s">
        <v>895</v>
      </c>
      <c r="E2480" s="127" t="s">
        <v>927</v>
      </c>
      <c r="F2480" s="127" t="s">
        <v>915</v>
      </c>
      <c r="G2480" s="127" t="s">
        <v>916</v>
      </c>
      <c r="H2480" s="127" t="s">
        <v>938</v>
      </c>
      <c r="I2480" s="127">
        <v>0</v>
      </c>
      <c r="J2480" s="127">
        <v>0</v>
      </c>
      <c r="K2480" s="127">
        <v>0</v>
      </c>
      <c r="L2480" s="67" t="b">
        <f t="shared" si="152"/>
        <v>1</v>
      </c>
      <c r="M2480" s="100">
        <f>IF(L2480=TRUE,(K2480+'NPV Calcs'!$D$14)*About!$B$121,K2480*About!$B$121)</f>
        <v>7.2396401247340254</v>
      </c>
      <c r="N2480" s="100" t="str">
        <f t="shared" si="153"/>
        <v>ngps - production</v>
      </c>
      <c r="O2480" s="100" t="str">
        <f t="shared" si="154"/>
        <v>methane capture</v>
      </c>
      <c r="P2480" s="57" t="str">
        <f t="shared" si="155"/>
        <v>ngps - production methane capture</v>
      </c>
      <c r="Q2480" s="101">
        <f>(J2480*About!$A$118/1000)*10^12</f>
        <v>0</v>
      </c>
      <c r="R2480" s="102">
        <f>M2480/About!$B$130</f>
        <v>13.621072108568427</v>
      </c>
    </row>
    <row r="2481" spans="1:18" x14ac:dyDescent="0.35">
      <c r="A2481" s="55">
        <v>2020</v>
      </c>
      <c r="B2481" s="127" t="s">
        <v>72</v>
      </c>
      <c r="C2481" s="127" t="s">
        <v>710</v>
      </c>
      <c r="D2481" s="127" t="s">
        <v>895</v>
      </c>
      <c r="E2481" s="127" t="s">
        <v>927</v>
      </c>
      <c r="F2481" s="127" t="s">
        <v>915</v>
      </c>
      <c r="G2481" s="127" t="s">
        <v>916</v>
      </c>
      <c r="H2481" s="127" t="s">
        <v>920</v>
      </c>
      <c r="I2481" s="127">
        <v>0</v>
      </c>
      <c r="J2481" s="127">
        <v>0</v>
      </c>
      <c r="K2481" s="127">
        <v>0</v>
      </c>
      <c r="L2481" s="67" t="b">
        <f t="shared" si="152"/>
        <v>1</v>
      </c>
      <c r="M2481" s="100">
        <f>IF(L2481=TRUE,(K2481+'NPV Calcs'!$D$14)*About!$B$121,K2481*About!$B$121)</f>
        <v>7.2396401247340254</v>
      </c>
      <c r="N2481" s="100" t="str">
        <f t="shared" si="153"/>
        <v>ngps - production</v>
      </c>
      <c r="O2481" s="100" t="str">
        <f t="shared" si="154"/>
        <v>methane capture</v>
      </c>
      <c r="P2481" s="57" t="str">
        <f t="shared" si="155"/>
        <v>ngps - production methane capture</v>
      </c>
      <c r="Q2481" s="101">
        <f>(J2481*About!$A$118/1000)*10^12</f>
        <v>0</v>
      </c>
      <c r="R2481" s="102">
        <f>M2481/About!$B$130</f>
        <v>13.621072108568427</v>
      </c>
    </row>
    <row r="2482" spans="1:18" x14ac:dyDescent="0.35">
      <c r="A2482" s="55">
        <v>2020</v>
      </c>
      <c r="B2482" s="127" t="s">
        <v>72</v>
      </c>
      <c r="C2482" s="127" t="s">
        <v>710</v>
      </c>
      <c r="D2482" s="127" t="s">
        <v>895</v>
      </c>
      <c r="E2482" s="127" t="s">
        <v>927</v>
      </c>
      <c r="F2482" s="127" t="s">
        <v>915</v>
      </c>
      <c r="G2482" s="127" t="s">
        <v>916</v>
      </c>
      <c r="H2482" s="127" t="s">
        <v>934</v>
      </c>
      <c r="I2482" s="127">
        <v>0</v>
      </c>
      <c r="J2482" s="127">
        <v>0</v>
      </c>
      <c r="K2482" s="127">
        <v>0</v>
      </c>
      <c r="L2482" s="67" t="b">
        <f t="shared" si="152"/>
        <v>1</v>
      </c>
      <c r="M2482" s="100">
        <f>IF(L2482=TRUE,(K2482+'NPV Calcs'!$D$14)*About!$B$121,K2482*About!$B$121)</f>
        <v>7.2396401247340254</v>
      </c>
      <c r="N2482" s="100" t="str">
        <f t="shared" si="153"/>
        <v>ngps - production</v>
      </c>
      <c r="O2482" s="100" t="str">
        <f t="shared" si="154"/>
        <v>methane capture</v>
      </c>
      <c r="P2482" s="57" t="str">
        <f t="shared" si="155"/>
        <v>ngps - production methane capture</v>
      </c>
      <c r="Q2482" s="101">
        <f>(J2482*About!$A$118/1000)*10^12</f>
        <v>0</v>
      </c>
      <c r="R2482" s="102">
        <f>M2482/About!$B$130</f>
        <v>13.621072108568427</v>
      </c>
    </row>
    <row r="2483" spans="1:18" x14ac:dyDescent="0.35">
      <c r="A2483" s="55">
        <v>2020</v>
      </c>
      <c r="B2483" s="127" t="s">
        <v>72</v>
      </c>
      <c r="C2483" s="127" t="s">
        <v>710</v>
      </c>
      <c r="D2483" s="127" t="s">
        <v>895</v>
      </c>
      <c r="E2483" s="127" t="s">
        <v>927</v>
      </c>
      <c r="F2483" s="127" t="s">
        <v>915</v>
      </c>
      <c r="G2483" s="127" t="s">
        <v>916</v>
      </c>
      <c r="H2483" s="127" t="s">
        <v>1187</v>
      </c>
      <c r="I2483" s="127">
        <v>2.4500000480000002</v>
      </c>
      <c r="J2483" s="127">
        <v>0</v>
      </c>
      <c r="K2483" s="127">
        <v>0</v>
      </c>
      <c r="L2483" s="67" t="b">
        <f t="shared" si="152"/>
        <v>1</v>
      </c>
      <c r="M2483" s="100">
        <f>IF(L2483=TRUE,(K2483+'NPV Calcs'!$D$14)*About!$B$121,K2483*About!$B$121)</f>
        <v>7.2396401247340254</v>
      </c>
      <c r="N2483" s="100" t="str">
        <f t="shared" si="153"/>
        <v>ngps - production</v>
      </c>
      <c r="O2483" s="100" t="str">
        <f t="shared" si="154"/>
        <v>methane capture</v>
      </c>
      <c r="P2483" s="57" t="str">
        <f t="shared" si="155"/>
        <v>ngps - production methane capture</v>
      </c>
      <c r="Q2483" s="101">
        <f>(J2483*About!$A$118/1000)*10^12</f>
        <v>0</v>
      </c>
      <c r="R2483" s="102">
        <f>M2483/About!$B$130</f>
        <v>13.621072108568427</v>
      </c>
    </row>
    <row r="2484" spans="1:18" x14ac:dyDescent="0.35">
      <c r="A2484" s="55">
        <v>2020</v>
      </c>
      <c r="B2484" s="127" t="s">
        <v>72</v>
      </c>
      <c r="C2484" s="127" t="s">
        <v>710</v>
      </c>
      <c r="D2484" s="127" t="s">
        <v>895</v>
      </c>
      <c r="E2484" s="127" t="s">
        <v>927</v>
      </c>
      <c r="F2484" s="127" t="s">
        <v>915</v>
      </c>
      <c r="G2484" s="127" t="s">
        <v>916</v>
      </c>
      <c r="H2484" s="127" t="s">
        <v>929</v>
      </c>
      <c r="I2484" s="127">
        <v>0</v>
      </c>
      <c r="J2484" s="127">
        <v>0</v>
      </c>
      <c r="K2484" s="127">
        <v>0</v>
      </c>
      <c r="L2484" s="67" t="b">
        <f t="shared" si="152"/>
        <v>0</v>
      </c>
      <c r="M2484" s="100">
        <f>IF(L2484=TRUE,(K2484+'NPV Calcs'!$D$14)*About!$B$121,K2484*About!$B$121)</f>
        <v>0</v>
      </c>
      <c r="N2484" s="100" t="str">
        <f t="shared" si="153"/>
        <v>ngps - production</v>
      </c>
      <c r="O2484" s="100" t="str">
        <f t="shared" si="154"/>
        <v>methane capture</v>
      </c>
      <c r="P2484" s="57" t="str">
        <f t="shared" si="155"/>
        <v>ngps - production methane capture</v>
      </c>
      <c r="Q2484" s="101">
        <f>(J2484*About!$A$118/1000)*10^12</f>
        <v>0</v>
      </c>
      <c r="R2484" s="102">
        <f>M2484/About!$B$130</f>
        <v>0</v>
      </c>
    </row>
    <row r="2485" spans="1:18" x14ac:dyDescent="0.35">
      <c r="A2485" s="55">
        <v>2020</v>
      </c>
      <c r="B2485" s="127" t="s">
        <v>72</v>
      </c>
      <c r="C2485" s="127" t="s">
        <v>710</v>
      </c>
      <c r="D2485" s="127" t="s">
        <v>895</v>
      </c>
      <c r="E2485" s="127" t="s">
        <v>919</v>
      </c>
      <c r="F2485" s="127" t="s">
        <v>915</v>
      </c>
      <c r="G2485" s="127" t="s">
        <v>930</v>
      </c>
      <c r="H2485" s="127" t="s">
        <v>931</v>
      </c>
      <c r="I2485" s="127">
        <v>0</v>
      </c>
      <c r="J2485" s="127">
        <v>0</v>
      </c>
      <c r="K2485" s="127">
        <v>0</v>
      </c>
      <c r="L2485" s="67" t="b">
        <f t="shared" si="152"/>
        <v>1</v>
      </c>
      <c r="M2485" s="100">
        <f>IF(L2485=TRUE,(K2485+'NPV Calcs'!$D$14)*About!$B$121,K2485*About!$B$121)</f>
        <v>7.2396401247340254</v>
      </c>
      <c r="N2485" s="100" t="str">
        <f t="shared" si="153"/>
        <v>ngps - production</v>
      </c>
      <c r="O2485" s="100" t="str">
        <f t="shared" si="154"/>
        <v>methane destruction</v>
      </c>
      <c r="P2485" s="57" t="str">
        <f t="shared" si="155"/>
        <v>ngps - production methane destruction</v>
      </c>
      <c r="Q2485" s="101">
        <f>(J2485*About!$A$118/1000)*10^12</f>
        <v>0</v>
      </c>
      <c r="R2485" s="102">
        <f>M2485/About!$B$130</f>
        <v>13.621072108568427</v>
      </c>
    </row>
    <row r="2486" spans="1:18" x14ac:dyDescent="0.35">
      <c r="A2486" s="55">
        <v>2020</v>
      </c>
      <c r="B2486" s="127" t="s">
        <v>72</v>
      </c>
      <c r="C2486" s="127" t="s">
        <v>710</v>
      </c>
      <c r="D2486" s="127" t="s">
        <v>895</v>
      </c>
      <c r="E2486" s="127" t="s">
        <v>921</v>
      </c>
      <c r="F2486" s="127" t="s">
        <v>915</v>
      </c>
      <c r="G2486" s="127" t="s">
        <v>928</v>
      </c>
      <c r="H2486" s="127" t="s">
        <v>929</v>
      </c>
      <c r="I2486" s="127">
        <v>0</v>
      </c>
      <c r="J2486" s="127">
        <v>0</v>
      </c>
      <c r="K2486" s="127">
        <v>0</v>
      </c>
      <c r="L2486" s="67" t="b">
        <f t="shared" si="152"/>
        <v>0</v>
      </c>
      <c r="M2486" s="100">
        <f>IF(L2486=TRUE,(K2486+'NPV Calcs'!$D$14)*About!$B$121,K2486*About!$B$121)</f>
        <v>0</v>
      </c>
      <c r="N2486" s="100" t="str">
        <f t="shared" si="153"/>
        <v>ngps - production</v>
      </c>
      <c r="O2486" s="100" t="str">
        <f t="shared" si="154"/>
        <v>methane capture</v>
      </c>
      <c r="P2486" s="57" t="str">
        <f t="shared" si="155"/>
        <v>ngps - production methane capture</v>
      </c>
      <c r="Q2486" s="101">
        <f>(J2486*About!$A$118/1000)*10^12</f>
        <v>0</v>
      </c>
      <c r="R2486" s="102">
        <f>M2486/About!$B$130</f>
        <v>0</v>
      </c>
    </row>
    <row r="2487" spans="1:18" x14ac:dyDescent="0.35">
      <c r="A2487" s="55">
        <v>2020</v>
      </c>
      <c r="B2487" s="127" t="s">
        <v>72</v>
      </c>
      <c r="C2487" s="127" t="s">
        <v>710</v>
      </c>
      <c r="D2487" s="127" t="s">
        <v>895</v>
      </c>
      <c r="E2487" s="127" t="s">
        <v>921</v>
      </c>
      <c r="F2487" s="127" t="s">
        <v>915</v>
      </c>
      <c r="G2487" s="127" t="s">
        <v>930</v>
      </c>
      <c r="H2487" s="127" t="s">
        <v>931</v>
      </c>
      <c r="I2487" s="127">
        <v>0</v>
      </c>
      <c r="J2487" s="127">
        <v>0</v>
      </c>
      <c r="K2487" s="127">
        <v>0</v>
      </c>
      <c r="L2487" s="67" t="b">
        <f t="shared" si="152"/>
        <v>1</v>
      </c>
      <c r="M2487" s="100">
        <f>IF(L2487=TRUE,(K2487+'NPV Calcs'!$D$14)*About!$B$121,K2487*About!$B$121)</f>
        <v>7.2396401247340254</v>
      </c>
      <c r="N2487" s="100" t="str">
        <f t="shared" si="153"/>
        <v>ngps - production</v>
      </c>
      <c r="O2487" s="100" t="str">
        <f t="shared" si="154"/>
        <v>methane destruction</v>
      </c>
      <c r="P2487" s="57" t="str">
        <f t="shared" si="155"/>
        <v>ngps - production methane destruction</v>
      </c>
      <c r="Q2487" s="101">
        <f>(J2487*About!$A$118/1000)*10^12</f>
        <v>0</v>
      </c>
      <c r="R2487" s="102">
        <f>M2487/About!$B$130</f>
        <v>13.621072108568427</v>
      </c>
    </row>
    <row r="2488" spans="1:18" x14ac:dyDescent="0.35">
      <c r="A2488" s="55">
        <v>2020</v>
      </c>
      <c r="B2488" s="127" t="s">
        <v>72</v>
      </c>
      <c r="C2488" s="127" t="s">
        <v>710</v>
      </c>
      <c r="D2488" s="127" t="s">
        <v>895</v>
      </c>
      <c r="E2488" s="127" t="s">
        <v>921</v>
      </c>
      <c r="F2488" s="127" t="s">
        <v>915</v>
      </c>
      <c r="G2488" s="127" t="s">
        <v>916</v>
      </c>
      <c r="H2488" s="127" t="s">
        <v>917</v>
      </c>
      <c r="I2488" s="127">
        <v>0</v>
      </c>
      <c r="J2488" s="127">
        <v>0</v>
      </c>
      <c r="K2488" s="127">
        <v>0</v>
      </c>
      <c r="L2488" s="67" t="b">
        <f t="shared" si="152"/>
        <v>1</v>
      </c>
      <c r="M2488" s="100">
        <f>IF(L2488=TRUE,(K2488+'NPV Calcs'!$D$14)*About!$B$121,K2488*About!$B$121)</f>
        <v>7.2396401247340254</v>
      </c>
      <c r="N2488" s="100" t="str">
        <f t="shared" si="153"/>
        <v>ngps - production</v>
      </c>
      <c r="O2488" s="100" t="str">
        <f t="shared" si="154"/>
        <v>methane capture</v>
      </c>
      <c r="P2488" s="57" t="str">
        <f t="shared" si="155"/>
        <v>ngps - production methane capture</v>
      </c>
      <c r="Q2488" s="101">
        <f>(J2488*About!$A$118/1000)*10^12</f>
        <v>0</v>
      </c>
      <c r="R2488" s="102">
        <f>M2488/About!$B$130</f>
        <v>13.621072108568427</v>
      </c>
    </row>
    <row r="2489" spans="1:18" x14ac:dyDescent="0.35">
      <c r="A2489" s="55">
        <v>2020</v>
      </c>
      <c r="B2489" s="127" t="s">
        <v>72</v>
      </c>
      <c r="C2489" s="127" t="s">
        <v>710</v>
      </c>
      <c r="D2489" s="127" t="s">
        <v>895</v>
      </c>
      <c r="E2489" s="127" t="s">
        <v>921</v>
      </c>
      <c r="F2489" s="127" t="s">
        <v>915</v>
      </c>
      <c r="G2489" s="127" t="s">
        <v>916</v>
      </c>
      <c r="H2489" s="127" t="s">
        <v>937</v>
      </c>
      <c r="I2489" s="127">
        <v>0</v>
      </c>
      <c r="J2489" s="127">
        <v>0</v>
      </c>
      <c r="K2489" s="127">
        <v>0</v>
      </c>
      <c r="L2489" s="67" t="b">
        <f t="shared" si="152"/>
        <v>0</v>
      </c>
      <c r="M2489" s="100">
        <f>IF(L2489=TRUE,(K2489+'NPV Calcs'!$D$14)*About!$B$121,K2489*About!$B$121)</f>
        <v>0</v>
      </c>
      <c r="N2489" s="100" t="str">
        <f t="shared" si="153"/>
        <v>ngps - production</v>
      </c>
      <c r="O2489" s="100" t="str">
        <f t="shared" si="154"/>
        <v>methane capture</v>
      </c>
      <c r="P2489" s="57" t="str">
        <f t="shared" si="155"/>
        <v>ngps - production methane capture</v>
      </c>
      <c r="Q2489" s="101">
        <f>(J2489*About!$A$118/1000)*10^12</f>
        <v>0</v>
      </c>
      <c r="R2489" s="102">
        <f>M2489/About!$B$130</f>
        <v>0</v>
      </c>
    </row>
    <row r="2490" spans="1:18" x14ac:dyDescent="0.35">
      <c r="A2490" s="55">
        <v>2020</v>
      </c>
      <c r="B2490" s="127" t="s">
        <v>72</v>
      </c>
      <c r="C2490" s="127" t="s">
        <v>710</v>
      </c>
      <c r="D2490" s="127" t="s">
        <v>895</v>
      </c>
      <c r="E2490" s="127" t="s">
        <v>921</v>
      </c>
      <c r="F2490" s="127" t="s">
        <v>915</v>
      </c>
      <c r="G2490" s="127" t="s">
        <v>916</v>
      </c>
      <c r="H2490" s="127" t="s">
        <v>932</v>
      </c>
      <c r="I2490" s="127">
        <v>0</v>
      </c>
      <c r="J2490" s="127">
        <v>0</v>
      </c>
      <c r="K2490" s="127">
        <v>0</v>
      </c>
      <c r="L2490" s="67" t="b">
        <f t="shared" si="152"/>
        <v>1</v>
      </c>
      <c r="M2490" s="100">
        <f>IF(L2490=TRUE,(K2490+'NPV Calcs'!$D$14)*About!$B$121,K2490*About!$B$121)</f>
        <v>7.2396401247340254</v>
      </c>
      <c r="N2490" s="100" t="str">
        <f t="shared" si="153"/>
        <v>ngps - production</v>
      </c>
      <c r="O2490" s="100" t="str">
        <f t="shared" si="154"/>
        <v>methane destruction</v>
      </c>
      <c r="P2490" s="57" t="str">
        <f t="shared" si="155"/>
        <v>ngps - production methane destruction</v>
      </c>
      <c r="Q2490" s="101">
        <f>(J2490*About!$A$118/1000)*10^12</f>
        <v>0</v>
      </c>
      <c r="R2490" s="102">
        <f>M2490/About!$B$130</f>
        <v>13.621072108568427</v>
      </c>
    </row>
    <row r="2491" spans="1:18" x14ac:dyDescent="0.35">
      <c r="A2491" s="55">
        <v>2020</v>
      </c>
      <c r="B2491" s="127" t="s">
        <v>72</v>
      </c>
      <c r="C2491" s="127" t="s">
        <v>710</v>
      </c>
      <c r="D2491" s="127" t="s">
        <v>895</v>
      </c>
      <c r="E2491" s="127" t="s">
        <v>921</v>
      </c>
      <c r="F2491" s="127" t="s">
        <v>915</v>
      </c>
      <c r="G2491" s="127" t="s">
        <v>916</v>
      </c>
      <c r="H2491" s="127" t="s">
        <v>933</v>
      </c>
      <c r="I2491" s="127">
        <v>0</v>
      </c>
      <c r="J2491" s="127">
        <v>0</v>
      </c>
      <c r="K2491" s="127">
        <v>0</v>
      </c>
      <c r="L2491" s="67" t="b">
        <f t="shared" si="152"/>
        <v>1</v>
      </c>
      <c r="M2491" s="100">
        <f>IF(L2491=TRUE,(K2491+'NPV Calcs'!$D$14)*About!$B$121,K2491*About!$B$121)</f>
        <v>7.2396401247340254</v>
      </c>
      <c r="N2491" s="100" t="str">
        <f t="shared" si="153"/>
        <v>ngps - production</v>
      </c>
      <c r="O2491" s="100" t="str">
        <f t="shared" si="154"/>
        <v>methane capture</v>
      </c>
      <c r="P2491" s="57" t="str">
        <f t="shared" si="155"/>
        <v>ngps - production methane capture</v>
      </c>
      <c r="Q2491" s="101">
        <f>(J2491*About!$A$118/1000)*10^12</f>
        <v>0</v>
      </c>
      <c r="R2491" s="102">
        <f>M2491/About!$B$130</f>
        <v>13.621072108568427</v>
      </c>
    </row>
    <row r="2492" spans="1:18" x14ac:dyDescent="0.35">
      <c r="A2492" s="55">
        <v>2020</v>
      </c>
      <c r="B2492" s="127" t="s">
        <v>72</v>
      </c>
      <c r="C2492" s="127" t="s">
        <v>710</v>
      </c>
      <c r="D2492" s="127" t="s">
        <v>895</v>
      </c>
      <c r="E2492" s="127" t="s">
        <v>921</v>
      </c>
      <c r="F2492" s="127" t="s">
        <v>915</v>
      </c>
      <c r="G2492" s="127" t="s">
        <v>916</v>
      </c>
      <c r="H2492" s="127" t="s">
        <v>938</v>
      </c>
      <c r="I2492" s="127">
        <v>0</v>
      </c>
      <c r="J2492" s="127">
        <v>0</v>
      </c>
      <c r="K2492" s="127">
        <v>0</v>
      </c>
      <c r="L2492" s="67" t="b">
        <f t="shared" si="152"/>
        <v>1</v>
      </c>
      <c r="M2492" s="100">
        <f>IF(L2492=TRUE,(K2492+'NPV Calcs'!$D$14)*About!$B$121,K2492*About!$B$121)</f>
        <v>7.2396401247340254</v>
      </c>
      <c r="N2492" s="100" t="str">
        <f t="shared" si="153"/>
        <v>ngps - production</v>
      </c>
      <c r="O2492" s="100" t="str">
        <f t="shared" si="154"/>
        <v>methane capture</v>
      </c>
      <c r="P2492" s="57" t="str">
        <f t="shared" si="155"/>
        <v>ngps - production methane capture</v>
      </c>
      <c r="Q2492" s="101">
        <f>(J2492*About!$A$118/1000)*10^12</f>
        <v>0</v>
      </c>
      <c r="R2492" s="102">
        <f>M2492/About!$B$130</f>
        <v>13.621072108568427</v>
      </c>
    </row>
    <row r="2493" spans="1:18" x14ac:dyDescent="0.35">
      <c r="A2493" s="55">
        <v>2020</v>
      </c>
      <c r="B2493" s="127" t="s">
        <v>72</v>
      </c>
      <c r="C2493" s="127" t="s">
        <v>710</v>
      </c>
      <c r="D2493" s="127" t="s">
        <v>895</v>
      </c>
      <c r="E2493" s="127" t="s">
        <v>921</v>
      </c>
      <c r="F2493" s="127" t="s">
        <v>915</v>
      </c>
      <c r="G2493" s="127" t="s">
        <v>916</v>
      </c>
      <c r="H2493" s="127" t="s">
        <v>923</v>
      </c>
      <c r="I2493" s="127">
        <v>0</v>
      </c>
      <c r="J2493" s="127">
        <v>0</v>
      </c>
      <c r="K2493" s="127">
        <v>0</v>
      </c>
      <c r="L2493" s="67" t="b">
        <f t="shared" si="152"/>
        <v>1</v>
      </c>
      <c r="M2493" s="100">
        <f>IF(L2493=TRUE,(K2493+'NPV Calcs'!$D$14)*About!$B$121,K2493*About!$B$121)</f>
        <v>7.2396401247340254</v>
      </c>
      <c r="N2493" s="100" t="str">
        <f t="shared" si="153"/>
        <v>ngps - production</v>
      </c>
      <c r="O2493" s="100" t="str">
        <f t="shared" si="154"/>
        <v>methane capture</v>
      </c>
      <c r="P2493" s="57" t="str">
        <f t="shared" si="155"/>
        <v>ngps - production methane capture</v>
      </c>
      <c r="Q2493" s="101">
        <f>(J2493*About!$A$118/1000)*10^12</f>
        <v>0</v>
      </c>
      <c r="R2493" s="102">
        <f>M2493/About!$B$130</f>
        <v>13.621072108568427</v>
      </c>
    </row>
    <row r="2494" spans="1:18" x14ac:dyDescent="0.35">
      <c r="A2494" s="55">
        <v>2020</v>
      </c>
      <c r="B2494" s="127" t="s">
        <v>72</v>
      </c>
      <c r="C2494" s="127" t="s">
        <v>710</v>
      </c>
      <c r="D2494" s="127" t="s">
        <v>895</v>
      </c>
      <c r="E2494" s="127" t="s">
        <v>921</v>
      </c>
      <c r="F2494" s="127" t="s">
        <v>915</v>
      </c>
      <c r="G2494" s="127" t="s">
        <v>916</v>
      </c>
      <c r="H2494" s="127" t="s">
        <v>920</v>
      </c>
      <c r="I2494" s="127">
        <v>0</v>
      </c>
      <c r="J2494" s="127">
        <v>0</v>
      </c>
      <c r="K2494" s="127">
        <v>0</v>
      </c>
      <c r="L2494" s="67" t="b">
        <f t="shared" si="152"/>
        <v>1</v>
      </c>
      <c r="M2494" s="100">
        <f>IF(L2494=TRUE,(K2494+'NPV Calcs'!$D$14)*About!$B$121,K2494*About!$B$121)</f>
        <v>7.2396401247340254</v>
      </c>
      <c r="N2494" s="100" t="str">
        <f t="shared" si="153"/>
        <v>ngps - production</v>
      </c>
      <c r="O2494" s="100" t="str">
        <f t="shared" si="154"/>
        <v>methane capture</v>
      </c>
      <c r="P2494" s="57" t="str">
        <f t="shared" si="155"/>
        <v>ngps - production methane capture</v>
      </c>
      <c r="Q2494" s="101">
        <f>(J2494*About!$A$118/1000)*10^12</f>
        <v>0</v>
      </c>
      <c r="R2494" s="102">
        <f>M2494/About!$B$130</f>
        <v>13.621072108568427</v>
      </c>
    </row>
    <row r="2495" spans="1:18" x14ac:dyDescent="0.35">
      <c r="A2495" s="55">
        <v>2020</v>
      </c>
      <c r="B2495" s="127" t="s">
        <v>72</v>
      </c>
      <c r="C2495" s="127" t="s">
        <v>710</v>
      </c>
      <c r="D2495" s="127" t="s">
        <v>895</v>
      </c>
      <c r="E2495" s="127" t="s">
        <v>921</v>
      </c>
      <c r="F2495" s="127" t="s">
        <v>915</v>
      </c>
      <c r="G2495" s="127" t="s">
        <v>916</v>
      </c>
      <c r="H2495" s="127" t="s">
        <v>934</v>
      </c>
      <c r="I2495" s="127">
        <v>0</v>
      </c>
      <c r="J2495" s="127">
        <v>0</v>
      </c>
      <c r="K2495" s="127">
        <v>0</v>
      </c>
      <c r="L2495" s="67" t="b">
        <f t="shared" si="152"/>
        <v>1</v>
      </c>
      <c r="M2495" s="100">
        <f>IF(L2495=TRUE,(K2495+'NPV Calcs'!$D$14)*About!$B$121,K2495*About!$B$121)</f>
        <v>7.2396401247340254</v>
      </c>
      <c r="N2495" s="100" t="str">
        <f t="shared" si="153"/>
        <v>ngps - production</v>
      </c>
      <c r="O2495" s="100" t="str">
        <f t="shared" si="154"/>
        <v>methane capture</v>
      </c>
      <c r="P2495" s="57" t="str">
        <f t="shared" si="155"/>
        <v>ngps - production methane capture</v>
      </c>
      <c r="Q2495" s="101">
        <f>(J2495*About!$A$118/1000)*10^12</f>
        <v>0</v>
      </c>
      <c r="R2495" s="102">
        <f>M2495/About!$B$130</f>
        <v>13.621072108568427</v>
      </c>
    </row>
    <row r="2496" spans="1:18" x14ac:dyDescent="0.35">
      <c r="A2496" s="55">
        <v>2020</v>
      </c>
      <c r="B2496" s="127" t="s">
        <v>72</v>
      </c>
      <c r="C2496" s="127" t="s">
        <v>710</v>
      </c>
      <c r="D2496" s="127" t="s">
        <v>895</v>
      </c>
      <c r="E2496" s="127" t="s">
        <v>921</v>
      </c>
      <c r="F2496" s="127" t="s">
        <v>915</v>
      </c>
      <c r="G2496" s="127" t="s">
        <v>916</v>
      </c>
      <c r="H2496" s="127" t="s">
        <v>926</v>
      </c>
      <c r="I2496" s="127">
        <v>0</v>
      </c>
      <c r="J2496" s="127">
        <v>0</v>
      </c>
      <c r="K2496" s="127">
        <v>0</v>
      </c>
      <c r="L2496" s="67" t="b">
        <f t="shared" si="152"/>
        <v>1</v>
      </c>
      <c r="M2496" s="100">
        <f>IF(L2496=TRUE,(K2496+'NPV Calcs'!$D$14)*About!$B$121,K2496*About!$B$121)</f>
        <v>7.2396401247340254</v>
      </c>
      <c r="N2496" s="100" t="str">
        <f t="shared" si="153"/>
        <v>ngps - production</v>
      </c>
      <c r="O2496" s="100" t="str">
        <f t="shared" si="154"/>
        <v>methane capture</v>
      </c>
      <c r="P2496" s="57" t="str">
        <f t="shared" si="155"/>
        <v>ngps - production methane capture</v>
      </c>
      <c r="Q2496" s="101">
        <f>(J2496*About!$A$118/1000)*10^12</f>
        <v>0</v>
      </c>
      <c r="R2496" s="102">
        <f>M2496/About!$B$130</f>
        <v>13.621072108568427</v>
      </c>
    </row>
    <row r="2497" spans="1:18" x14ac:dyDescent="0.35">
      <c r="A2497" s="55">
        <v>2020</v>
      </c>
      <c r="B2497" s="127" t="s">
        <v>72</v>
      </c>
      <c r="C2497" s="127" t="s">
        <v>710</v>
      </c>
      <c r="D2497" s="127" t="s">
        <v>895</v>
      </c>
      <c r="E2497" s="127" t="s">
        <v>921</v>
      </c>
      <c r="F2497" s="127" t="s">
        <v>915</v>
      </c>
      <c r="G2497" s="127" t="s">
        <v>916</v>
      </c>
      <c r="H2497" s="127" t="s">
        <v>1187</v>
      </c>
      <c r="I2497" s="127">
        <v>0</v>
      </c>
      <c r="J2497" s="127">
        <v>0</v>
      </c>
      <c r="K2497" s="127">
        <v>0</v>
      </c>
      <c r="L2497" s="67" t="b">
        <f t="shared" si="152"/>
        <v>1</v>
      </c>
      <c r="M2497" s="100">
        <f>IF(L2497=TRUE,(K2497+'NPV Calcs'!$D$14)*About!$B$121,K2497*About!$B$121)</f>
        <v>7.2396401247340254</v>
      </c>
      <c r="N2497" s="100" t="str">
        <f t="shared" si="153"/>
        <v>ngps - production</v>
      </c>
      <c r="O2497" s="100" t="str">
        <f t="shared" si="154"/>
        <v>methane capture</v>
      </c>
      <c r="P2497" s="57" t="str">
        <f t="shared" si="155"/>
        <v>ngps - production methane capture</v>
      </c>
      <c r="Q2497" s="101">
        <f>(J2497*About!$A$118/1000)*10^12</f>
        <v>0</v>
      </c>
      <c r="R2497" s="102">
        <f>M2497/About!$B$130</f>
        <v>13.621072108568427</v>
      </c>
    </row>
    <row r="2498" spans="1:18" x14ac:dyDescent="0.35">
      <c r="A2498" s="55">
        <v>2020</v>
      </c>
      <c r="B2498" s="127" t="s">
        <v>72</v>
      </c>
      <c r="C2498" s="127" t="s">
        <v>710</v>
      </c>
      <c r="D2498" s="127" t="s">
        <v>895</v>
      </c>
      <c r="E2498" s="127" t="s">
        <v>921</v>
      </c>
      <c r="F2498" s="127" t="s">
        <v>915</v>
      </c>
      <c r="G2498" s="127" t="s">
        <v>916</v>
      </c>
      <c r="H2498" s="127" t="s">
        <v>929</v>
      </c>
      <c r="I2498" s="127">
        <v>0</v>
      </c>
      <c r="J2498" s="127">
        <v>0</v>
      </c>
      <c r="K2498" s="127">
        <v>0</v>
      </c>
      <c r="L2498" s="67" t="b">
        <f t="shared" si="152"/>
        <v>1</v>
      </c>
      <c r="M2498" s="100">
        <f>IF(L2498=TRUE,(K2498+'NPV Calcs'!$D$14)*About!$B$121,K2498*About!$B$121)</f>
        <v>7.2396401247340254</v>
      </c>
      <c r="N2498" s="100" t="str">
        <f t="shared" si="153"/>
        <v>ngps - production</v>
      </c>
      <c r="O2498" s="100" t="str">
        <f t="shared" si="154"/>
        <v>methane capture</v>
      </c>
      <c r="P2498" s="57" t="str">
        <f t="shared" si="155"/>
        <v>ngps - production methane capture</v>
      </c>
      <c r="Q2498" s="101">
        <f>(J2498*About!$A$118/1000)*10^12</f>
        <v>0</v>
      </c>
      <c r="R2498" s="102">
        <f>M2498/About!$B$130</f>
        <v>13.621072108568427</v>
      </c>
    </row>
    <row r="2499" spans="1:18" x14ac:dyDescent="0.35">
      <c r="A2499" s="55">
        <v>2020</v>
      </c>
      <c r="B2499" s="127" t="s">
        <v>72</v>
      </c>
      <c r="C2499" s="127" t="s">
        <v>710</v>
      </c>
      <c r="D2499" s="127" t="s">
        <v>895</v>
      </c>
      <c r="E2499" s="127" t="s">
        <v>921</v>
      </c>
      <c r="F2499" s="127" t="s">
        <v>915</v>
      </c>
      <c r="G2499" s="127" t="s">
        <v>916</v>
      </c>
      <c r="H2499" s="127" t="s">
        <v>931</v>
      </c>
      <c r="I2499" s="127">
        <v>0</v>
      </c>
      <c r="J2499" s="127">
        <v>0</v>
      </c>
      <c r="K2499" s="127">
        <v>0</v>
      </c>
      <c r="L2499" s="67" t="b">
        <f t="shared" ref="L2499:L2562" si="156">IF(O2500="methane capture",TRUE,FALSE)</f>
        <v>1</v>
      </c>
      <c r="M2499" s="100">
        <f>IF(L2499=TRUE,(K2499+'NPV Calcs'!$D$14)*About!$B$121,K2499*About!$B$121)</f>
        <v>7.2396401247340254</v>
      </c>
      <c r="N2499" s="100" t="str">
        <f t="shared" ref="N2499:N2562" si="157">IF(F2499="Upstream","ngps - production","ngps - T&amp;D")</f>
        <v>ngps - production</v>
      </c>
      <c r="O2499" s="100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1">
        <f>(J2499*About!$A$118/1000)*10^12</f>
        <v>0</v>
      </c>
      <c r="R2499" s="102">
        <f>M2499/About!$B$130</f>
        <v>13.621072108568427</v>
      </c>
    </row>
    <row r="2500" spans="1:18" x14ac:dyDescent="0.35">
      <c r="A2500" s="55">
        <v>2020</v>
      </c>
      <c r="B2500" s="127" t="s">
        <v>40</v>
      </c>
      <c r="C2500" s="127" t="s">
        <v>969</v>
      </c>
      <c r="D2500" s="127" t="s">
        <v>895</v>
      </c>
      <c r="E2500" s="127" t="s">
        <v>924</v>
      </c>
      <c r="F2500" s="127" t="s">
        <v>925</v>
      </c>
      <c r="G2500" s="127" t="s">
        <v>916</v>
      </c>
      <c r="H2500" s="127" t="s">
        <v>917</v>
      </c>
      <c r="I2500" s="127">
        <v>0</v>
      </c>
      <c r="J2500" s="127">
        <v>0</v>
      </c>
      <c r="K2500" s="127">
        <v>0</v>
      </c>
      <c r="L2500" s="67" t="b">
        <f t="shared" si="156"/>
        <v>1</v>
      </c>
      <c r="M2500" s="100">
        <f>IF(L2500=TRUE,(K2500+'NPV Calcs'!$D$14)*About!$B$121,K2500*About!$B$121)</f>
        <v>7.2396401247340254</v>
      </c>
      <c r="N2500" s="100" t="str">
        <f t="shared" si="157"/>
        <v>ngps - T&amp;D</v>
      </c>
      <c r="O2500" s="100" t="str">
        <f t="shared" si="158"/>
        <v>methane capture</v>
      </c>
      <c r="P2500" s="57" t="str">
        <f t="shared" si="159"/>
        <v>ngps - T&amp;D methane capture</v>
      </c>
      <c r="Q2500" s="101">
        <f>(J2500*About!$A$118/1000)*10^12</f>
        <v>0</v>
      </c>
      <c r="R2500" s="102">
        <f>M2500/About!$B$130</f>
        <v>13.621072108568427</v>
      </c>
    </row>
    <row r="2501" spans="1:18" x14ac:dyDescent="0.35">
      <c r="A2501" s="55">
        <v>2020</v>
      </c>
      <c r="B2501" s="127" t="s">
        <v>40</v>
      </c>
      <c r="C2501" s="127" t="s">
        <v>969</v>
      </c>
      <c r="D2501" s="127" t="s">
        <v>895</v>
      </c>
      <c r="E2501" s="127" t="s">
        <v>924</v>
      </c>
      <c r="F2501" s="127" t="s">
        <v>925</v>
      </c>
      <c r="G2501" s="127" t="s">
        <v>916</v>
      </c>
      <c r="H2501" s="127" t="s">
        <v>936</v>
      </c>
      <c r="I2501" s="127">
        <v>0</v>
      </c>
      <c r="J2501" s="127">
        <v>0</v>
      </c>
      <c r="K2501" s="127">
        <v>0</v>
      </c>
      <c r="L2501" s="67" t="b">
        <f t="shared" si="156"/>
        <v>1</v>
      </c>
      <c r="M2501" s="100">
        <f>IF(L2501=TRUE,(K2501+'NPV Calcs'!$D$14)*About!$B$121,K2501*About!$B$121)</f>
        <v>7.2396401247340254</v>
      </c>
      <c r="N2501" s="100" t="str">
        <f t="shared" si="157"/>
        <v>ngps - T&amp;D</v>
      </c>
      <c r="O2501" s="100" t="str">
        <f t="shared" si="158"/>
        <v>methane capture</v>
      </c>
      <c r="P2501" s="57" t="str">
        <f t="shared" si="159"/>
        <v>ngps - T&amp;D methane capture</v>
      </c>
      <c r="Q2501" s="101">
        <f>(J2501*About!$A$118/1000)*10^12</f>
        <v>0</v>
      </c>
      <c r="R2501" s="102">
        <f>M2501/About!$B$130</f>
        <v>13.621072108568427</v>
      </c>
    </row>
    <row r="2502" spans="1:18" x14ac:dyDescent="0.35">
      <c r="A2502" s="55">
        <v>2020</v>
      </c>
      <c r="B2502" s="127" t="s">
        <v>40</v>
      </c>
      <c r="C2502" s="127" t="s">
        <v>969</v>
      </c>
      <c r="D2502" s="127" t="s">
        <v>895</v>
      </c>
      <c r="E2502" s="127" t="s">
        <v>924</v>
      </c>
      <c r="F2502" s="127" t="s">
        <v>925</v>
      </c>
      <c r="G2502" s="127" t="s">
        <v>916</v>
      </c>
      <c r="H2502" s="127" t="s">
        <v>937</v>
      </c>
      <c r="I2502" s="127">
        <v>0</v>
      </c>
      <c r="J2502" s="127">
        <v>0</v>
      </c>
      <c r="K2502" s="127">
        <v>0</v>
      </c>
      <c r="L2502" s="67" t="b">
        <f t="shared" si="156"/>
        <v>1</v>
      </c>
      <c r="M2502" s="100">
        <f>IF(L2502=TRUE,(K2502+'NPV Calcs'!$D$14)*About!$B$121,K2502*About!$B$121)</f>
        <v>7.2396401247340254</v>
      </c>
      <c r="N2502" s="100" t="str">
        <f t="shared" si="157"/>
        <v>ngps - T&amp;D</v>
      </c>
      <c r="O2502" s="100" t="str">
        <f t="shared" si="158"/>
        <v>methane capture</v>
      </c>
      <c r="P2502" s="57" t="str">
        <f t="shared" si="159"/>
        <v>ngps - T&amp;D methane capture</v>
      </c>
      <c r="Q2502" s="101">
        <f>(J2502*About!$A$118/1000)*10^12</f>
        <v>0</v>
      </c>
      <c r="R2502" s="102">
        <f>M2502/About!$B$130</f>
        <v>13.621072108568427</v>
      </c>
    </row>
    <row r="2503" spans="1:18" x14ac:dyDescent="0.35">
      <c r="A2503" s="55">
        <v>2020</v>
      </c>
      <c r="B2503" s="127" t="s">
        <v>84</v>
      </c>
      <c r="C2503" s="127" t="s">
        <v>732</v>
      </c>
      <c r="D2503" s="127" t="s">
        <v>913</v>
      </c>
      <c r="E2503" s="127" t="s">
        <v>914</v>
      </c>
      <c r="F2503" s="127" t="s">
        <v>915</v>
      </c>
      <c r="G2503" s="127" t="s">
        <v>916</v>
      </c>
      <c r="H2503" s="127" t="s">
        <v>1187</v>
      </c>
      <c r="I2503" s="127">
        <v>56.08000183</v>
      </c>
      <c r="J2503" s="127">
        <v>0</v>
      </c>
      <c r="K2503" s="127">
        <v>0</v>
      </c>
      <c r="L2503" s="67" t="b">
        <f t="shared" si="156"/>
        <v>1</v>
      </c>
      <c r="M2503" s="100">
        <f>IF(L2503=TRUE,(K2503+'NPV Calcs'!$D$14)*About!$B$121,K2503*About!$B$121)</f>
        <v>7.2396401247340254</v>
      </c>
      <c r="N2503" s="100" t="str">
        <f t="shared" si="157"/>
        <v>ngps - production</v>
      </c>
      <c r="O2503" s="100" t="str">
        <f t="shared" si="158"/>
        <v>methane capture</v>
      </c>
      <c r="P2503" s="57" t="str">
        <f t="shared" si="159"/>
        <v>ngps - production methane capture</v>
      </c>
      <c r="Q2503" s="101">
        <f>(J2503*About!$A$118/1000)*10^12</f>
        <v>0</v>
      </c>
      <c r="R2503" s="102">
        <f>M2503/About!$B$130</f>
        <v>13.621072108568427</v>
      </c>
    </row>
    <row r="2504" spans="1:18" x14ac:dyDescent="0.35">
      <c r="A2504" s="55">
        <v>2020</v>
      </c>
      <c r="B2504" s="127" t="s">
        <v>84</v>
      </c>
      <c r="C2504" s="127" t="s">
        <v>732</v>
      </c>
      <c r="D2504" s="127" t="s">
        <v>913</v>
      </c>
      <c r="E2504" s="127" t="s">
        <v>914</v>
      </c>
      <c r="F2504" s="127" t="s">
        <v>915</v>
      </c>
      <c r="G2504" s="127" t="s">
        <v>916</v>
      </c>
      <c r="H2504" s="127" t="s">
        <v>929</v>
      </c>
      <c r="I2504" s="127">
        <v>0</v>
      </c>
      <c r="J2504" s="127">
        <v>0</v>
      </c>
      <c r="K2504" s="127">
        <v>0</v>
      </c>
      <c r="L2504" s="67" t="b">
        <f t="shared" si="156"/>
        <v>1</v>
      </c>
      <c r="M2504" s="100">
        <f>IF(L2504=TRUE,(K2504+'NPV Calcs'!$D$14)*About!$B$121,K2504*About!$B$121)</f>
        <v>7.2396401247340254</v>
      </c>
      <c r="N2504" s="100" t="str">
        <f t="shared" si="157"/>
        <v>ngps - production</v>
      </c>
      <c r="O2504" s="100" t="str">
        <f t="shared" si="158"/>
        <v>methane capture</v>
      </c>
      <c r="P2504" s="57" t="str">
        <f t="shared" si="159"/>
        <v>ngps - production methane capture</v>
      </c>
      <c r="Q2504" s="101">
        <f>(J2504*About!$A$118/1000)*10^12</f>
        <v>0</v>
      </c>
      <c r="R2504" s="102">
        <f>M2504/About!$B$130</f>
        <v>13.621072108568427</v>
      </c>
    </row>
    <row r="2505" spans="1:18" x14ac:dyDescent="0.35">
      <c r="A2505" s="55">
        <v>2020</v>
      </c>
      <c r="B2505" s="127" t="s">
        <v>40</v>
      </c>
      <c r="C2505" s="127" t="s">
        <v>969</v>
      </c>
      <c r="D2505" s="127" t="s">
        <v>895</v>
      </c>
      <c r="E2505" s="127" t="s">
        <v>924</v>
      </c>
      <c r="F2505" s="127" t="s">
        <v>925</v>
      </c>
      <c r="G2505" s="127" t="s">
        <v>916</v>
      </c>
      <c r="H2505" s="127" t="s">
        <v>933</v>
      </c>
      <c r="I2505" s="127">
        <v>0</v>
      </c>
      <c r="J2505" s="127">
        <v>0</v>
      </c>
      <c r="K2505" s="127">
        <v>0</v>
      </c>
      <c r="L2505" s="67" t="b">
        <f t="shared" si="156"/>
        <v>1</v>
      </c>
      <c r="M2505" s="100">
        <f>IF(L2505=TRUE,(K2505+'NPV Calcs'!$D$14)*About!$B$121,K2505*About!$B$121)</f>
        <v>7.2396401247340254</v>
      </c>
      <c r="N2505" s="100" t="str">
        <f t="shared" si="157"/>
        <v>ngps - T&amp;D</v>
      </c>
      <c r="O2505" s="100" t="str">
        <f t="shared" si="158"/>
        <v>methane capture</v>
      </c>
      <c r="P2505" s="57" t="str">
        <f t="shared" si="159"/>
        <v>ngps - T&amp;D methane capture</v>
      </c>
      <c r="Q2505" s="101">
        <f>(J2505*About!$A$118/1000)*10^12</f>
        <v>0</v>
      </c>
      <c r="R2505" s="102">
        <f>M2505/About!$B$130</f>
        <v>13.621072108568427</v>
      </c>
    </row>
    <row r="2506" spans="1:18" x14ac:dyDescent="0.35">
      <c r="A2506" s="55">
        <v>2020</v>
      </c>
      <c r="B2506" s="127" t="s">
        <v>40</v>
      </c>
      <c r="C2506" s="127" t="s">
        <v>969</v>
      </c>
      <c r="D2506" s="127" t="s">
        <v>895</v>
      </c>
      <c r="E2506" s="127" t="s">
        <v>927</v>
      </c>
      <c r="F2506" s="127" t="s">
        <v>915</v>
      </c>
      <c r="G2506" s="127" t="s">
        <v>928</v>
      </c>
      <c r="H2506" s="127" t="s">
        <v>929</v>
      </c>
      <c r="I2506" s="127">
        <v>0</v>
      </c>
      <c r="J2506" s="127">
        <v>0</v>
      </c>
      <c r="K2506" s="127">
        <v>0</v>
      </c>
      <c r="L2506" s="67" t="b">
        <f t="shared" si="156"/>
        <v>0</v>
      </c>
      <c r="M2506" s="100">
        <f>IF(L2506=TRUE,(K2506+'NPV Calcs'!$D$14)*About!$B$121,K2506*About!$B$121)</f>
        <v>0</v>
      </c>
      <c r="N2506" s="100" t="str">
        <f t="shared" si="157"/>
        <v>ngps - production</v>
      </c>
      <c r="O2506" s="100" t="str">
        <f t="shared" si="158"/>
        <v>methane capture</v>
      </c>
      <c r="P2506" s="57" t="str">
        <f t="shared" si="159"/>
        <v>ngps - production methane capture</v>
      </c>
      <c r="Q2506" s="101">
        <f>(J2506*About!$A$118/1000)*10^12</f>
        <v>0</v>
      </c>
      <c r="R2506" s="102">
        <f>M2506/About!$B$130</f>
        <v>0</v>
      </c>
    </row>
    <row r="2507" spans="1:18" x14ac:dyDescent="0.35">
      <c r="A2507" s="55">
        <v>2020</v>
      </c>
      <c r="B2507" s="127" t="s">
        <v>40</v>
      </c>
      <c r="C2507" s="127" t="s">
        <v>969</v>
      </c>
      <c r="D2507" s="127" t="s">
        <v>895</v>
      </c>
      <c r="E2507" s="127" t="s">
        <v>927</v>
      </c>
      <c r="F2507" s="127" t="s">
        <v>915</v>
      </c>
      <c r="G2507" s="127" t="s">
        <v>930</v>
      </c>
      <c r="H2507" s="127" t="s">
        <v>931</v>
      </c>
      <c r="I2507" s="127">
        <v>0</v>
      </c>
      <c r="J2507" s="127">
        <v>0</v>
      </c>
      <c r="K2507" s="127">
        <v>0</v>
      </c>
      <c r="L2507" s="67" t="b">
        <f t="shared" si="156"/>
        <v>1</v>
      </c>
      <c r="M2507" s="100">
        <f>IF(L2507=TRUE,(K2507+'NPV Calcs'!$D$14)*About!$B$121,K2507*About!$B$121)</f>
        <v>7.2396401247340254</v>
      </c>
      <c r="N2507" s="100" t="str">
        <f t="shared" si="157"/>
        <v>ngps - production</v>
      </c>
      <c r="O2507" s="100" t="str">
        <f t="shared" si="158"/>
        <v>methane destruction</v>
      </c>
      <c r="P2507" s="57" t="str">
        <f t="shared" si="159"/>
        <v>ngps - production methane destruction</v>
      </c>
      <c r="Q2507" s="101">
        <f>(J2507*About!$A$118/1000)*10^12</f>
        <v>0</v>
      </c>
      <c r="R2507" s="102">
        <f>M2507/About!$B$130</f>
        <v>13.621072108568427</v>
      </c>
    </row>
    <row r="2508" spans="1:18" x14ac:dyDescent="0.35">
      <c r="A2508" s="55">
        <v>2020</v>
      </c>
      <c r="B2508" s="127" t="s">
        <v>40</v>
      </c>
      <c r="C2508" s="127" t="s">
        <v>969</v>
      </c>
      <c r="D2508" s="127" t="s">
        <v>895</v>
      </c>
      <c r="E2508" s="127" t="s">
        <v>927</v>
      </c>
      <c r="F2508" s="127" t="s">
        <v>915</v>
      </c>
      <c r="G2508" s="127" t="s">
        <v>916</v>
      </c>
      <c r="H2508" s="127" t="s">
        <v>917</v>
      </c>
      <c r="I2508" s="127">
        <v>0</v>
      </c>
      <c r="J2508" s="127">
        <v>0</v>
      </c>
      <c r="K2508" s="127">
        <v>0</v>
      </c>
      <c r="L2508" s="67" t="b">
        <f t="shared" si="156"/>
        <v>1</v>
      </c>
      <c r="M2508" s="100">
        <f>IF(L2508=TRUE,(K2508+'NPV Calcs'!$D$14)*About!$B$121,K2508*About!$B$121)</f>
        <v>7.2396401247340254</v>
      </c>
      <c r="N2508" s="100" t="str">
        <f t="shared" si="157"/>
        <v>ngps - production</v>
      </c>
      <c r="O2508" s="100" t="str">
        <f t="shared" si="158"/>
        <v>methane capture</v>
      </c>
      <c r="P2508" s="57" t="str">
        <f t="shared" si="159"/>
        <v>ngps - production methane capture</v>
      </c>
      <c r="Q2508" s="101">
        <f>(J2508*About!$A$118/1000)*10^12</f>
        <v>0</v>
      </c>
      <c r="R2508" s="102">
        <f>M2508/About!$B$130</f>
        <v>13.621072108568427</v>
      </c>
    </row>
    <row r="2509" spans="1:18" x14ac:dyDescent="0.35">
      <c r="A2509" s="55">
        <v>2020</v>
      </c>
      <c r="B2509" s="127" t="s">
        <v>40</v>
      </c>
      <c r="C2509" s="127" t="s">
        <v>969</v>
      </c>
      <c r="D2509" s="127" t="s">
        <v>895</v>
      </c>
      <c r="E2509" s="127" t="s">
        <v>927</v>
      </c>
      <c r="F2509" s="127" t="s">
        <v>915</v>
      </c>
      <c r="G2509" s="127" t="s">
        <v>916</v>
      </c>
      <c r="H2509" s="127" t="s">
        <v>937</v>
      </c>
      <c r="I2509" s="127">
        <v>0</v>
      </c>
      <c r="J2509" s="127">
        <v>0</v>
      </c>
      <c r="K2509" s="127">
        <v>0</v>
      </c>
      <c r="L2509" s="67" t="b">
        <f t="shared" si="156"/>
        <v>0</v>
      </c>
      <c r="M2509" s="100">
        <f>IF(L2509=TRUE,(K2509+'NPV Calcs'!$D$14)*About!$B$121,K2509*About!$B$121)</f>
        <v>0</v>
      </c>
      <c r="N2509" s="100" t="str">
        <f t="shared" si="157"/>
        <v>ngps - production</v>
      </c>
      <c r="O2509" s="100" t="str">
        <f t="shared" si="158"/>
        <v>methane capture</v>
      </c>
      <c r="P2509" s="57" t="str">
        <f t="shared" si="159"/>
        <v>ngps - production methane capture</v>
      </c>
      <c r="Q2509" s="101">
        <f>(J2509*About!$A$118/1000)*10^12</f>
        <v>0</v>
      </c>
      <c r="R2509" s="102">
        <f>M2509/About!$B$130</f>
        <v>0</v>
      </c>
    </row>
    <row r="2510" spans="1:18" x14ac:dyDescent="0.35">
      <c r="A2510" s="55">
        <v>2020</v>
      </c>
      <c r="B2510" s="127" t="s">
        <v>40</v>
      </c>
      <c r="C2510" s="127" t="s">
        <v>969</v>
      </c>
      <c r="D2510" s="127" t="s">
        <v>895</v>
      </c>
      <c r="E2510" s="127" t="s">
        <v>927</v>
      </c>
      <c r="F2510" s="127" t="s">
        <v>915</v>
      </c>
      <c r="G2510" s="127" t="s">
        <v>916</v>
      </c>
      <c r="H2510" s="127" t="s">
        <v>932</v>
      </c>
      <c r="I2510" s="127">
        <v>0</v>
      </c>
      <c r="J2510" s="127">
        <v>0</v>
      </c>
      <c r="K2510" s="127">
        <v>0</v>
      </c>
      <c r="L2510" s="67" t="b">
        <f t="shared" si="156"/>
        <v>1</v>
      </c>
      <c r="M2510" s="100">
        <f>IF(L2510=TRUE,(K2510+'NPV Calcs'!$D$14)*About!$B$121,K2510*About!$B$121)</f>
        <v>7.2396401247340254</v>
      </c>
      <c r="N2510" s="100" t="str">
        <f t="shared" si="157"/>
        <v>ngps - production</v>
      </c>
      <c r="O2510" s="100" t="str">
        <f t="shared" si="158"/>
        <v>methane destruction</v>
      </c>
      <c r="P2510" s="57" t="str">
        <f t="shared" si="159"/>
        <v>ngps - production methane destruction</v>
      </c>
      <c r="Q2510" s="101">
        <f>(J2510*About!$A$118/1000)*10^12</f>
        <v>0</v>
      </c>
      <c r="R2510" s="102">
        <f>M2510/About!$B$130</f>
        <v>13.621072108568427</v>
      </c>
    </row>
    <row r="2511" spans="1:18" x14ac:dyDescent="0.35">
      <c r="A2511" s="55">
        <v>2020</v>
      </c>
      <c r="B2511" s="127" t="s">
        <v>40</v>
      </c>
      <c r="C2511" s="127" t="s">
        <v>969</v>
      </c>
      <c r="D2511" s="127" t="s">
        <v>895</v>
      </c>
      <c r="E2511" s="127" t="s">
        <v>927</v>
      </c>
      <c r="F2511" s="127" t="s">
        <v>915</v>
      </c>
      <c r="G2511" s="127" t="s">
        <v>916</v>
      </c>
      <c r="H2511" s="127" t="s">
        <v>933</v>
      </c>
      <c r="I2511" s="127">
        <v>0</v>
      </c>
      <c r="J2511" s="127">
        <v>0</v>
      </c>
      <c r="K2511" s="127">
        <v>0</v>
      </c>
      <c r="L2511" s="67" t="b">
        <f t="shared" si="156"/>
        <v>1</v>
      </c>
      <c r="M2511" s="100">
        <f>IF(L2511=TRUE,(K2511+'NPV Calcs'!$D$14)*About!$B$121,K2511*About!$B$121)</f>
        <v>7.2396401247340254</v>
      </c>
      <c r="N2511" s="100" t="str">
        <f t="shared" si="157"/>
        <v>ngps - production</v>
      </c>
      <c r="O2511" s="100" t="str">
        <f t="shared" si="158"/>
        <v>methane capture</v>
      </c>
      <c r="P2511" s="57" t="str">
        <f t="shared" si="159"/>
        <v>ngps - production methane capture</v>
      </c>
      <c r="Q2511" s="101">
        <f>(J2511*About!$A$118/1000)*10^12</f>
        <v>0</v>
      </c>
      <c r="R2511" s="102">
        <f>M2511/About!$B$130</f>
        <v>13.621072108568427</v>
      </c>
    </row>
    <row r="2512" spans="1:18" x14ac:dyDescent="0.35">
      <c r="A2512" s="55">
        <v>2020</v>
      </c>
      <c r="B2512" s="127" t="s">
        <v>40</v>
      </c>
      <c r="C2512" s="127" t="s">
        <v>969</v>
      </c>
      <c r="D2512" s="127" t="s">
        <v>895</v>
      </c>
      <c r="E2512" s="127" t="s">
        <v>927</v>
      </c>
      <c r="F2512" s="127" t="s">
        <v>915</v>
      </c>
      <c r="G2512" s="127" t="s">
        <v>916</v>
      </c>
      <c r="H2512" s="127" t="s">
        <v>938</v>
      </c>
      <c r="I2512" s="127">
        <v>0</v>
      </c>
      <c r="J2512" s="127">
        <v>0</v>
      </c>
      <c r="K2512" s="127">
        <v>0</v>
      </c>
      <c r="L2512" s="67" t="b">
        <f t="shared" si="156"/>
        <v>1</v>
      </c>
      <c r="M2512" s="100">
        <f>IF(L2512=TRUE,(K2512+'NPV Calcs'!$D$14)*About!$B$121,K2512*About!$B$121)</f>
        <v>7.2396401247340254</v>
      </c>
      <c r="N2512" s="100" t="str">
        <f t="shared" si="157"/>
        <v>ngps - production</v>
      </c>
      <c r="O2512" s="100" t="str">
        <f t="shared" si="158"/>
        <v>methane capture</v>
      </c>
      <c r="P2512" s="57" t="str">
        <f t="shared" si="159"/>
        <v>ngps - production methane capture</v>
      </c>
      <c r="Q2512" s="101">
        <f>(J2512*About!$A$118/1000)*10^12</f>
        <v>0</v>
      </c>
      <c r="R2512" s="102">
        <f>M2512/About!$B$130</f>
        <v>13.621072108568427</v>
      </c>
    </row>
    <row r="2513" spans="1:18" x14ac:dyDescent="0.35">
      <c r="A2513" s="55">
        <v>2020</v>
      </c>
      <c r="B2513" s="127" t="s">
        <v>40</v>
      </c>
      <c r="C2513" s="127" t="s">
        <v>969</v>
      </c>
      <c r="D2513" s="127" t="s">
        <v>895</v>
      </c>
      <c r="E2513" s="127" t="s">
        <v>927</v>
      </c>
      <c r="F2513" s="127" t="s">
        <v>915</v>
      </c>
      <c r="G2513" s="127" t="s">
        <v>916</v>
      </c>
      <c r="H2513" s="127" t="s">
        <v>923</v>
      </c>
      <c r="I2513" s="127">
        <v>0</v>
      </c>
      <c r="J2513" s="127">
        <v>0</v>
      </c>
      <c r="K2513" s="127">
        <v>0</v>
      </c>
      <c r="L2513" s="67" t="b">
        <f t="shared" si="156"/>
        <v>1</v>
      </c>
      <c r="M2513" s="100">
        <f>IF(L2513=TRUE,(K2513+'NPV Calcs'!$D$14)*About!$B$121,K2513*About!$B$121)</f>
        <v>7.2396401247340254</v>
      </c>
      <c r="N2513" s="100" t="str">
        <f t="shared" si="157"/>
        <v>ngps - production</v>
      </c>
      <c r="O2513" s="100" t="str">
        <f t="shared" si="158"/>
        <v>methane capture</v>
      </c>
      <c r="P2513" s="57" t="str">
        <f t="shared" si="159"/>
        <v>ngps - production methane capture</v>
      </c>
      <c r="Q2513" s="101">
        <f>(J2513*About!$A$118/1000)*10^12</f>
        <v>0</v>
      </c>
      <c r="R2513" s="102">
        <f>M2513/About!$B$130</f>
        <v>13.621072108568427</v>
      </c>
    </row>
    <row r="2514" spans="1:18" x14ac:dyDescent="0.35">
      <c r="A2514" s="55">
        <v>2020</v>
      </c>
      <c r="B2514" s="127" t="s">
        <v>40</v>
      </c>
      <c r="C2514" s="127" t="s">
        <v>969</v>
      </c>
      <c r="D2514" s="127" t="s">
        <v>895</v>
      </c>
      <c r="E2514" s="127" t="s">
        <v>927</v>
      </c>
      <c r="F2514" s="127" t="s">
        <v>915</v>
      </c>
      <c r="G2514" s="127" t="s">
        <v>916</v>
      </c>
      <c r="H2514" s="127" t="s">
        <v>920</v>
      </c>
      <c r="I2514" s="127">
        <v>0</v>
      </c>
      <c r="J2514" s="127">
        <v>0</v>
      </c>
      <c r="K2514" s="127">
        <v>0</v>
      </c>
      <c r="L2514" s="67" t="b">
        <f t="shared" si="156"/>
        <v>1</v>
      </c>
      <c r="M2514" s="100">
        <f>IF(L2514=TRUE,(K2514+'NPV Calcs'!$D$14)*About!$B$121,K2514*About!$B$121)</f>
        <v>7.2396401247340254</v>
      </c>
      <c r="N2514" s="100" t="str">
        <f t="shared" si="157"/>
        <v>ngps - production</v>
      </c>
      <c r="O2514" s="100" t="str">
        <f t="shared" si="158"/>
        <v>methane capture</v>
      </c>
      <c r="P2514" s="57" t="str">
        <f t="shared" si="159"/>
        <v>ngps - production methane capture</v>
      </c>
      <c r="Q2514" s="101">
        <f>(J2514*About!$A$118/1000)*10^12</f>
        <v>0</v>
      </c>
      <c r="R2514" s="102">
        <f>M2514/About!$B$130</f>
        <v>13.621072108568427</v>
      </c>
    </row>
    <row r="2515" spans="1:18" x14ac:dyDescent="0.35">
      <c r="A2515" s="55">
        <v>2020</v>
      </c>
      <c r="B2515" s="127" t="s">
        <v>40</v>
      </c>
      <c r="C2515" s="127" t="s">
        <v>969</v>
      </c>
      <c r="D2515" s="127" t="s">
        <v>895</v>
      </c>
      <c r="E2515" s="127" t="s">
        <v>927</v>
      </c>
      <c r="F2515" s="127" t="s">
        <v>915</v>
      </c>
      <c r="G2515" s="127" t="s">
        <v>916</v>
      </c>
      <c r="H2515" s="127" t="s">
        <v>934</v>
      </c>
      <c r="I2515" s="127">
        <v>0</v>
      </c>
      <c r="J2515" s="127">
        <v>0</v>
      </c>
      <c r="K2515" s="127">
        <v>0</v>
      </c>
      <c r="L2515" s="67" t="b">
        <f t="shared" si="156"/>
        <v>1</v>
      </c>
      <c r="M2515" s="100">
        <f>IF(L2515=TRUE,(K2515+'NPV Calcs'!$D$14)*About!$B$121,K2515*About!$B$121)</f>
        <v>7.2396401247340254</v>
      </c>
      <c r="N2515" s="100" t="str">
        <f t="shared" si="157"/>
        <v>ngps - production</v>
      </c>
      <c r="O2515" s="100" t="str">
        <f t="shared" si="158"/>
        <v>methane capture</v>
      </c>
      <c r="P2515" s="57" t="str">
        <f t="shared" si="159"/>
        <v>ngps - production methane capture</v>
      </c>
      <c r="Q2515" s="101">
        <f>(J2515*About!$A$118/1000)*10^12</f>
        <v>0</v>
      </c>
      <c r="R2515" s="102">
        <f>M2515/About!$B$130</f>
        <v>13.621072108568427</v>
      </c>
    </row>
    <row r="2516" spans="1:18" x14ac:dyDescent="0.35">
      <c r="A2516" s="55">
        <v>2020</v>
      </c>
      <c r="B2516" s="127" t="s">
        <v>40</v>
      </c>
      <c r="C2516" s="127" t="s">
        <v>969</v>
      </c>
      <c r="D2516" s="127" t="s">
        <v>895</v>
      </c>
      <c r="E2516" s="127" t="s">
        <v>927</v>
      </c>
      <c r="F2516" s="127" t="s">
        <v>915</v>
      </c>
      <c r="G2516" s="127" t="s">
        <v>916</v>
      </c>
      <c r="H2516" s="127" t="s">
        <v>926</v>
      </c>
      <c r="I2516" s="127">
        <v>0</v>
      </c>
      <c r="J2516" s="127">
        <v>0</v>
      </c>
      <c r="K2516" s="127">
        <v>0</v>
      </c>
      <c r="L2516" s="67" t="b">
        <f t="shared" si="156"/>
        <v>1</v>
      </c>
      <c r="M2516" s="100">
        <f>IF(L2516=TRUE,(K2516+'NPV Calcs'!$D$14)*About!$B$121,K2516*About!$B$121)</f>
        <v>7.2396401247340254</v>
      </c>
      <c r="N2516" s="100" t="str">
        <f t="shared" si="157"/>
        <v>ngps - production</v>
      </c>
      <c r="O2516" s="100" t="str">
        <f t="shared" si="158"/>
        <v>methane capture</v>
      </c>
      <c r="P2516" s="57" t="str">
        <f t="shared" si="159"/>
        <v>ngps - production methane capture</v>
      </c>
      <c r="Q2516" s="101">
        <f>(J2516*About!$A$118/1000)*10^12</f>
        <v>0</v>
      </c>
      <c r="R2516" s="102">
        <f>M2516/About!$B$130</f>
        <v>13.621072108568427</v>
      </c>
    </row>
    <row r="2517" spans="1:18" x14ac:dyDescent="0.35">
      <c r="A2517" s="55">
        <v>2020</v>
      </c>
      <c r="B2517" s="127" t="s">
        <v>40</v>
      </c>
      <c r="C2517" s="127" t="s">
        <v>969</v>
      </c>
      <c r="D2517" s="127" t="s">
        <v>895</v>
      </c>
      <c r="E2517" s="127" t="s">
        <v>927</v>
      </c>
      <c r="F2517" s="127" t="s">
        <v>915</v>
      </c>
      <c r="G2517" s="127" t="s">
        <v>916</v>
      </c>
      <c r="H2517" s="127" t="s">
        <v>1187</v>
      </c>
      <c r="I2517" s="127">
        <v>0</v>
      </c>
      <c r="J2517" s="127">
        <v>0</v>
      </c>
      <c r="K2517" s="127">
        <v>0</v>
      </c>
      <c r="L2517" s="67" t="b">
        <f t="shared" si="156"/>
        <v>1</v>
      </c>
      <c r="M2517" s="100">
        <f>IF(L2517=TRUE,(K2517+'NPV Calcs'!$D$14)*About!$B$121,K2517*About!$B$121)</f>
        <v>7.2396401247340254</v>
      </c>
      <c r="N2517" s="100" t="str">
        <f t="shared" si="157"/>
        <v>ngps - production</v>
      </c>
      <c r="O2517" s="100" t="str">
        <f t="shared" si="158"/>
        <v>methane capture</v>
      </c>
      <c r="P2517" s="57" t="str">
        <f t="shared" si="159"/>
        <v>ngps - production methane capture</v>
      </c>
      <c r="Q2517" s="101">
        <f>(J2517*About!$A$118/1000)*10^12</f>
        <v>0</v>
      </c>
      <c r="R2517" s="102">
        <f>M2517/About!$B$130</f>
        <v>13.621072108568427</v>
      </c>
    </row>
    <row r="2518" spans="1:18" x14ac:dyDescent="0.35">
      <c r="A2518" s="55">
        <v>2020</v>
      </c>
      <c r="B2518" s="127" t="s">
        <v>40</v>
      </c>
      <c r="C2518" s="127" t="s">
        <v>969</v>
      </c>
      <c r="D2518" s="127" t="s">
        <v>895</v>
      </c>
      <c r="E2518" s="127" t="s">
        <v>927</v>
      </c>
      <c r="F2518" s="127" t="s">
        <v>915</v>
      </c>
      <c r="G2518" s="127" t="s">
        <v>916</v>
      </c>
      <c r="H2518" s="127" t="s">
        <v>929</v>
      </c>
      <c r="I2518" s="127">
        <v>0</v>
      </c>
      <c r="J2518" s="127">
        <v>0</v>
      </c>
      <c r="K2518" s="127">
        <v>0</v>
      </c>
      <c r="L2518" s="67" t="b">
        <f t="shared" si="156"/>
        <v>1</v>
      </c>
      <c r="M2518" s="100">
        <f>IF(L2518=TRUE,(K2518+'NPV Calcs'!$D$14)*About!$B$121,K2518*About!$B$121)</f>
        <v>7.2396401247340254</v>
      </c>
      <c r="N2518" s="100" t="str">
        <f t="shared" si="157"/>
        <v>ngps - production</v>
      </c>
      <c r="O2518" s="100" t="str">
        <f t="shared" si="158"/>
        <v>methane capture</v>
      </c>
      <c r="P2518" s="57" t="str">
        <f t="shared" si="159"/>
        <v>ngps - production methane capture</v>
      </c>
      <c r="Q2518" s="101">
        <f>(J2518*About!$A$118/1000)*10^12</f>
        <v>0</v>
      </c>
      <c r="R2518" s="102">
        <f>M2518/About!$B$130</f>
        <v>13.621072108568427</v>
      </c>
    </row>
    <row r="2519" spans="1:18" x14ac:dyDescent="0.35">
      <c r="A2519" s="55">
        <v>2020</v>
      </c>
      <c r="B2519" s="127" t="s">
        <v>40</v>
      </c>
      <c r="C2519" s="127" t="s">
        <v>969</v>
      </c>
      <c r="D2519" s="127" t="s">
        <v>895</v>
      </c>
      <c r="E2519" s="127" t="s">
        <v>927</v>
      </c>
      <c r="F2519" s="127" t="s">
        <v>915</v>
      </c>
      <c r="G2519" s="127" t="s">
        <v>916</v>
      </c>
      <c r="H2519" s="127" t="s">
        <v>931</v>
      </c>
      <c r="I2519" s="127">
        <v>0</v>
      </c>
      <c r="J2519" s="127">
        <v>0</v>
      </c>
      <c r="K2519" s="127">
        <v>0</v>
      </c>
      <c r="L2519" s="67" t="b">
        <f t="shared" si="156"/>
        <v>1</v>
      </c>
      <c r="M2519" s="100">
        <f>IF(L2519=TRUE,(K2519+'NPV Calcs'!$D$14)*About!$B$121,K2519*About!$B$121)</f>
        <v>7.2396401247340254</v>
      </c>
      <c r="N2519" s="100" t="str">
        <f t="shared" si="157"/>
        <v>ngps - production</v>
      </c>
      <c r="O2519" s="100" t="str">
        <f t="shared" si="158"/>
        <v>methane capture</v>
      </c>
      <c r="P2519" s="57" t="str">
        <f t="shared" si="159"/>
        <v>ngps - production methane capture</v>
      </c>
      <c r="Q2519" s="101">
        <f>(J2519*About!$A$118/1000)*10^12</f>
        <v>0</v>
      </c>
      <c r="R2519" s="102">
        <f>M2519/About!$B$130</f>
        <v>13.621072108568427</v>
      </c>
    </row>
    <row r="2520" spans="1:18" x14ac:dyDescent="0.35">
      <c r="A2520" s="55">
        <v>2020</v>
      </c>
      <c r="B2520" s="127" t="s">
        <v>72</v>
      </c>
      <c r="C2520" s="127" t="s">
        <v>710</v>
      </c>
      <c r="D2520" s="127" t="s">
        <v>895</v>
      </c>
      <c r="E2520" s="127" t="s">
        <v>919</v>
      </c>
      <c r="F2520" s="127" t="s">
        <v>915</v>
      </c>
      <c r="G2520" s="127" t="s">
        <v>916</v>
      </c>
      <c r="H2520" s="127" t="s">
        <v>938</v>
      </c>
      <c r="I2520" s="127">
        <v>0</v>
      </c>
      <c r="J2520" s="127">
        <v>0</v>
      </c>
      <c r="K2520" s="127">
        <v>0</v>
      </c>
      <c r="L2520" s="67" t="b">
        <f t="shared" si="156"/>
        <v>1</v>
      </c>
      <c r="M2520" s="100">
        <f>IF(L2520=TRUE,(K2520+'NPV Calcs'!$D$14)*About!$B$121,K2520*About!$B$121)</f>
        <v>7.2396401247340254</v>
      </c>
      <c r="N2520" s="100" t="str">
        <f t="shared" si="157"/>
        <v>ngps - production</v>
      </c>
      <c r="O2520" s="100" t="str">
        <f t="shared" si="158"/>
        <v>methane capture</v>
      </c>
      <c r="P2520" s="57" t="str">
        <f t="shared" si="159"/>
        <v>ngps - production methane capture</v>
      </c>
      <c r="Q2520" s="101">
        <f>(J2520*About!$A$118/1000)*10^12</f>
        <v>0</v>
      </c>
      <c r="R2520" s="102">
        <f>M2520/About!$B$130</f>
        <v>13.621072108568427</v>
      </c>
    </row>
    <row r="2521" spans="1:18" x14ac:dyDescent="0.35">
      <c r="A2521" s="55">
        <v>2020</v>
      </c>
      <c r="B2521" s="127" t="s">
        <v>72</v>
      </c>
      <c r="C2521" s="127" t="s">
        <v>710</v>
      </c>
      <c r="D2521" s="127" t="s">
        <v>895</v>
      </c>
      <c r="E2521" s="127" t="s">
        <v>919</v>
      </c>
      <c r="F2521" s="127" t="s">
        <v>915</v>
      </c>
      <c r="G2521" s="127" t="s">
        <v>916</v>
      </c>
      <c r="H2521" s="127" t="s">
        <v>923</v>
      </c>
      <c r="I2521" s="127">
        <v>0</v>
      </c>
      <c r="J2521" s="127">
        <v>0</v>
      </c>
      <c r="K2521" s="127">
        <v>0</v>
      </c>
      <c r="L2521" s="67" t="b">
        <f t="shared" si="156"/>
        <v>1</v>
      </c>
      <c r="M2521" s="100">
        <f>IF(L2521=TRUE,(K2521+'NPV Calcs'!$D$14)*About!$B$121,K2521*About!$B$121)</f>
        <v>7.2396401247340254</v>
      </c>
      <c r="N2521" s="100" t="str">
        <f t="shared" si="157"/>
        <v>ngps - production</v>
      </c>
      <c r="O2521" s="100" t="str">
        <f t="shared" si="158"/>
        <v>methane capture</v>
      </c>
      <c r="P2521" s="57" t="str">
        <f t="shared" si="159"/>
        <v>ngps - production methane capture</v>
      </c>
      <c r="Q2521" s="101">
        <f>(J2521*About!$A$118/1000)*10^12</f>
        <v>0</v>
      </c>
      <c r="R2521" s="102">
        <f>M2521/About!$B$130</f>
        <v>13.621072108568427</v>
      </c>
    </row>
    <row r="2522" spans="1:18" x14ac:dyDescent="0.35">
      <c r="A2522" s="55">
        <v>2020</v>
      </c>
      <c r="B2522" s="127" t="s">
        <v>72</v>
      </c>
      <c r="C2522" s="127" t="s">
        <v>710</v>
      </c>
      <c r="D2522" s="127" t="s">
        <v>895</v>
      </c>
      <c r="E2522" s="127" t="s">
        <v>919</v>
      </c>
      <c r="F2522" s="127" t="s">
        <v>915</v>
      </c>
      <c r="G2522" s="127" t="s">
        <v>916</v>
      </c>
      <c r="H2522" s="127" t="s">
        <v>1187</v>
      </c>
      <c r="I2522" s="127">
        <v>0.99000001000000004</v>
      </c>
      <c r="J2522" s="127">
        <v>0</v>
      </c>
      <c r="K2522" s="127">
        <v>0</v>
      </c>
      <c r="L2522" s="67" t="b">
        <f t="shared" si="156"/>
        <v>1</v>
      </c>
      <c r="M2522" s="100">
        <f>IF(L2522=TRUE,(K2522+'NPV Calcs'!$D$14)*About!$B$121,K2522*About!$B$121)</f>
        <v>7.2396401247340254</v>
      </c>
      <c r="N2522" s="100" t="str">
        <f t="shared" si="157"/>
        <v>ngps - production</v>
      </c>
      <c r="O2522" s="100" t="str">
        <f t="shared" si="158"/>
        <v>methane capture</v>
      </c>
      <c r="P2522" s="57" t="str">
        <f t="shared" si="159"/>
        <v>ngps - production methane capture</v>
      </c>
      <c r="Q2522" s="101">
        <f>(J2522*About!$A$118/1000)*10^12</f>
        <v>0</v>
      </c>
      <c r="R2522" s="102">
        <f>M2522/About!$B$130</f>
        <v>13.621072108568427</v>
      </c>
    </row>
    <row r="2523" spans="1:18" x14ac:dyDescent="0.35">
      <c r="A2523" s="55">
        <v>2020</v>
      </c>
      <c r="B2523" s="127" t="s">
        <v>72</v>
      </c>
      <c r="C2523" s="127" t="s">
        <v>710</v>
      </c>
      <c r="D2523" s="127" t="s">
        <v>895</v>
      </c>
      <c r="E2523" s="127" t="s">
        <v>919</v>
      </c>
      <c r="F2523" s="127" t="s">
        <v>915</v>
      </c>
      <c r="G2523" s="127" t="s">
        <v>916</v>
      </c>
      <c r="H2523" s="127" t="s">
        <v>929</v>
      </c>
      <c r="I2523" s="127">
        <v>0</v>
      </c>
      <c r="J2523" s="127">
        <v>0</v>
      </c>
      <c r="K2523" s="127">
        <v>0</v>
      </c>
      <c r="L2523" s="67" t="b">
        <f t="shared" si="156"/>
        <v>1</v>
      </c>
      <c r="M2523" s="100">
        <f>IF(L2523=TRUE,(K2523+'NPV Calcs'!$D$14)*About!$B$121,K2523*About!$B$121)</f>
        <v>7.2396401247340254</v>
      </c>
      <c r="N2523" s="100" t="str">
        <f t="shared" si="157"/>
        <v>ngps - production</v>
      </c>
      <c r="O2523" s="100" t="str">
        <f t="shared" si="158"/>
        <v>methane capture</v>
      </c>
      <c r="P2523" s="57" t="str">
        <f t="shared" si="159"/>
        <v>ngps - production methane capture</v>
      </c>
      <c r="Q2523" s="101">
        <f>(J2523*About!$A$118/1000)*10^12</f>
        <v>0</v>
      </c>
      <c r="R2523" s="102">
        <f>M2523/About!$B$130</f>
        <v>13.621072108568427</v>
      </c>
    </row>
    <row r="2524" spans="1:18" x14ac:dyDescent="0.35">
      <c r="A2524" s="55">
        <v>2020</v>
      </c>
      <c r="B2524" s="127" t="s">
        <v>72</v>
      </c>
      <c r="C2524" s="127" t="s">
        <v>710</v>
      </c>
      <c r="D2524" s="127" t="s">
        <v>913</v>
      </c>
      <c r="E2524" s="127" t="s">
        <v>935</v>
      </c>
      <c r="F2524" s="127" t="s">
        <v>925</v>
      </c>
      <c r="G2524" s="127" t="s">
        <v>916</v>
      </c>
      <c r="H2524" s="127" t="s">
        <v>917</v>
      </c>
      <c r="I2524" s="127">
        <v>0</v>
      </c>
      <c r="J2524" s="127">
        <v>0</v>
      </c>
      <c r="K2524" s="127">
        <v>0</v>
      </c>
      <c r="L2524" s="67" t="b">
        <f t="shared" si="156"/>
        <v>1</v>
      </c>
      <c r="M2524" s="100">
        <f>IF(L2524=TRUE,(K2524+'NPV Calcs'!$D$14)*About!$B$121,K2524*About!$B$121)</f>
        <v>7.2396401247340254</v>
      </c>
      <c r="N2524" s="100" t="str">
        <f t="shared" si="157"/>
        <v>ngps - T&amp;D</v>
      </c>
      <c r="O2524" s="100" t="str">
        <f t="shared" si="158"/>
        <v>methane capture</v>
      </c>
      <c r="P2524" s="57" t="str">
        <f t="shared" si="159"/>
        <v>ngps - T&amp;D methane capture</v>
      </c>
      <c r="Q2524" s="101">
        <f>(J2524*About!$A$118/1000)*10^12</f>
        <v>0</v>
      </c>
      <c r="R2524" s="102">
        <f>M2524/About!$B$130</f>
        <v>13.621072108568427</v>
      </c>
    </row>
    <row r="2525" spans="1:18" x14ac:dyDescent="0.35">
      <c r="A2525" s="55">
        <v>2020</v>
      </c>
      <c r="B2525" s="127" t="s">
        <v>72</v>
      </c>
      <c r="C2525" s="127" t="s">
        <v>710</v>
      </c>
      <c r="D2525" s="127" t="s">
        <v>913</v>
      </c>
      <c r="E2525" s="127" t="s">
        <v>935</v>
      </c>
      <c r="F2525" s="127" t="s">
        <v>925</v>
      </c>
      <c r="G2525" s="127" t="s">
        <v>916</v>
      </c>
      <c r="H2525" s="127" t="s">
        <v>936</v>
      </c>
      <c r="I2525" s="127">
        <v>0</v>
      </c>
      <c r="J2525" s="127">
        <v>0</v>
      </c>
      <c r="K2525" s="127">
        <v>0</v>
      </c>
      <c r="L2525" s="67" t="b">
        <f t="shared" si="156"/>
        <v>1</v>
      </c>
      <c r="M2525" s="100">
        <f>IF(L2525=TRUE,(K2525+'NPV Calcs'!$D$14)*About!$B$121,K2525*About!$B$121)</f>
        <v>7.2396401247340254</v>
      </c>
      <c r="N2525" s="100" t="str">
        <f t="shared" si="157"/>
        <v>ngps - T&amp;D</v>
      </c>
      <c r="O2525" s="100" t="str">
        <f t="shared" si="158"/>
        <v>methane capture</v>
      </c>
      <c r="P2525" s="57" t="str">
        <f t="shared" si="159"/>
        <v>ngps - T&amp;D methane capture</v>
      </c>
      <c r="Q2525" s="101">
        <f>(J2525*About!$A$118/1000)*10^12</f>
        <v>0</v>
      </c>
      <c r="R2525" s="102">
        <f>M2525/About!$B$130</f>
        <v>13.621072108568427</v>
      </c>
    </row>
    <row r="2526" spans="1:18" x14ac:dyDescent="0.35">
      <c r="A2526" s="55">
        <v>2020</v>
      </c>
      <c r="B2526" s="127" t="s">
        <v>72</v>
      </c>
      <c r="C2526" s="127" t="s">
        <v>710</v>
      </c>
      <c r="D2526" s="127" t="s">
        <v>913</v>
      </c>
      <c r="E2526" s="127" t="s">
        <v>935</v>
      </c>
      <c r="F2526" s="127" t="s">
        <v>925</v>
      </c>
      <c r="G2526" s="127" t="s">
        <v>916</v>
      </c>
      <c r="H2526" s="127" t="s">
        <v>937</v>
      </c>
      <c r="I2526" s="127">
        <v>0</v>
      </c>
      <c r="J2526" s="127">
        <v>0</v>
      </c>
      <c r="K2526" s="127">
        <v>0</v>
      </c>
      <c r="L2526" s="67" t="b">
        <f t="shared" si="156"/>
        <v>1</v>
      </c>
      <c r="M2526" s="100">
        <f>IF(L2526=TRUE,(K2526+'NPV Calcs'!$D$14)*About!$B$121,K2526*About!$B$121)</f>
        <v>7.2396401247340254</v>
      </c>
      <c r="N2526" s="100" t="str">
        <f t="shared" si="157"/>
        <v>ngps - T&amp;D</v>
      </c>
      <c r="O2526" s="100" t="str">
        <f t="shared" si="158"/>
        <v>methane capture</v>
      </c>
      <c r="P2526" s="57" t="str">
        <f t="shared" si="159"/>
        <v>ngps - T&amp;D methane capture</v>
      </c>
      <c r="Q2526" s="101">
        <f>(J2526*About!$A$118/1000)*10^12</f>
        <v>0</v>
      </c>
      <c r="R2526" s="102">
        <f>M2526/About!$B$130</f>
        <v>13.621072108568427</v>
      </c>
    </row>
    <row r="2527" spans="1:18" x14ac:dyDescent="0.35">
      <c r="A2527" s="55">
        <v>2020</v>
      </c>
      <c r="B2527" s="127" t="s">
        <v>84</v>
      </c>
      <c r="C2527" s="127" t="s">
        <v>732</v>
      </c>
      <c r="D2527" s="127" t="s">
        <v>913</v>
      </c>
      <c r="E2527" s="127" t="s">
        <v>914</v>
      </c>
      <c r="F2527" s="127" t="s">
        <v>915</v>
      </c>
      <c r="G2527" s="127" t="s">
        <v>916</v>
      </c>
      <c r="H2527" s="127" t="s">
        <v>923</v>
      </c>
      <c r="I2527" s="127">
        <v>0</v>
      </c>
      <c r="J2527" s="127">
        <v>0</v>
      </c>
      <c r="K2527" s="127">
        <v>0</v>
      </c>
      <c r="L2527" s="67" t="b">
        <f t="shared" si="156"/>
        <v>1</v>
      </c>
      <c r="M2527" s="100">
        <f>IF(L2527=TRUE,(K2527+'NPV Calcs'!$D$14)*About!$B$121,K2527*About!$B$121)</f>
        <v>7.2396401247340254</v>
      </c>
      <c r="N2527" s="100" t="str">
        <f t="shared" si="157"/>
        <v>ngps - production</v>
      </c>
      <c r="O2527" s="100" t="str">
        <f t="shared" si="158"/>
        <v>methane capture</v>
      </c>
      <c r="P2527" s="57" t="str">
        <f t="shared" si="159"/>
        <v>ngps - production methane capture</v>
      </c>
      <c r="Q2527" s="101">
        <f>(J2527*About!$A$118/1000)*10^12</f>
        <v>0</v>
      </c>
      <c r="R2527" s="102">
        <f>M2527/About!$B$130</f>
        <v>13.621072108568427</v>
      </c>
    </row>
    <row r="2528" spans="1:18" x14ac:dyDescent="0.35">
      <c r="A2528" s="55">
        <v>2020</v>
      </c>
      <c r="B2528" s="127" t="s">
        <v>114</v>
      </c>
      <c r="C2528" s="127" t="s">
        <v>710</v>
      </c>
      <c r="D2528" s="127" t="s">
        <v>895</v>
      </c>
      <c r="E2528" s="127" t="s">
        <v>924</v>
      </c>
      <c r="F2528" s="127" t="s">
        <v>925</v>
      </c>
      <c r="G2528" s="127" t="s">
        <v>916</v>
      </c>
      <c r="H2528" s="127" t="s">
        <v>923</v>
      </c>
      <c r="I2528" s="127">
        <v>0</v>
      </c>
      <c r="J2528" s="127">
        <v>0</v>
      </c>
      <c r="K2528" s="127">
        <v>0</v>
      </c>
      <c r="L2528" s="67" t="b">
        <f t="shared" si="156"/>
        <v>1</v>
      </c>
      <c r="M2528" s="100">
        <f>IF(L2528=TRUE,(K2528+'NPV Calcs'!$D$14)*About!$B$121,K2528*About!$B$121)</f>
        <v>7.2396401247340254</v>
      </c>
      <c r="N2528" s="100" t="str">
        <f t="shared" si="157"/>
        <v>ngps - T&amp;D</v>
      </c>
      <c r="O2528" s="100" t="str">
        <f t="shared" si="158"/>
        <v>methane capture</v>
      </c>
      <c r="P2528" s="57" t="str">
        <f t="shared" si="159"/>
        <v>ngps - T&amp;D methane capture</v>
      </c>
      <c r="Q2528" s="101">
        <f>(J2528*About!$A$118/1000)*10^12</f>
        <v>0</v>
      </c>
      <c r="R2528" s="102">
        <f>M2528/About!$B$130</f>
        <v>13.621072108568427</v>
      </c>
    </row>
    <row r="2529" spans="1:18" x14ac:dyDescent="0.35">
      <c r="A2529" s="55">
        <v>2020</v>
      </c>
      <c r="B2529" s="127" t="s">
        <v>114</v>
      </c>
      <c r="C2529" s="127" t="s">
        <v>710</v>
      </c>
      <c r="D2529" s="127" t="s">
        <v>895</v>
      </c>
      <c r="E2529" s="127" t="s">
        <v>924</v>
      </c>
      <c r="F2529" s="127" t="s">
        <v>925</v>
      </c>
      <c r="G2529" s="127" t="s">
        <v>916</v>
      </c>
      <c r="H2529" s="127" t="s">
        <v>920</v>
      </c>
      <c r="I2529" s="127">
        <v>0</v>
      </c>
      <c r="J2529" s="127">
        <v>0</v>
      </c>
      <c r="K2529" s="127">
        <v>0</v>
      </c>
      <c r="L2529" s="67" t="b">
        <f t="shared" si="156"/>
        <v>1</v>
      </c>
      <c r="M2529" s="100">
        <f>IF(L2529=TRUE,(K2529+'NPV Calcs'!$D$14)*About!$B$121,K2529*About!$B$121)</f>
        <v>7.2396401247340254</v>
      </c>
      <c r="N2529" s="100" t="str">
        <f t="shared" si="157"/>
        <v>ngps - T&amp;D</v>
      </c>
      <c r="O2529" s="100" t="str">
        <f t="shared" si="158"/>
        <v>methane capture</v>
      </c>
      <c r="P2529" s="57" t="str">
        <f t="shared" si="159"/>
        <v>ngps - T&amp;D methane capture</v>
      </c>
      <c r="Q2529" s="101">
        <f>(J2529*About!$A$118/1000)*10^12</f>
        <v>0</v>
      </c>
      <c r="R2529" s="102">
        <f>M2529/About!$B$130</f>
        <v>13.621072108568427</v>
      </c>
    </row>
    <row r="2530" spans="1:18" x14ac:dyDescent="0.35">
      <c r="A2530" s="55">
        <v>2020</v>
      </c>
      <c r="B2530" s="127" t="s">
        <v>40</v>
      </c>
      <c r="C2530" s="127" t="s">
        <v>969</v>
      </c>
      <c r="D2530" s="127" t="s">
        <v>895</v>
      </c>
      <c r="E2530" s="127" t="s">
        <v>919</v>
      </c>
      <c r="F2530" s="127" t="s">
        <v>915</v>
      </c>
      <c r="G2530" s="127" t="s">
        <v>916</v>
      </c>
      <c r="H2530" s="127" t="s">
        <v>1187</v>
      </c>
      <c r="I2530" s="127">
        <v>59.849998470000003</v>
      </c>
      <c r="J2530" s="127">
        <v>0</v>
      </c>
      <c r="K2530" s="127">
        <v>0</v>
      </c>
      <c r="L2530" s="67" t="b">
        <f t="shared" si="156"/>
        <v>1</v>
      </c>
      <c r="M2530" s="100">
        <f>IF(L2530=TRUE,(K2530+'NPV Calcs'!$D$14)*About!$B$121,K2530*About!$B$121)</f>
        <v>7.2396401247340254</v>
      </c>
      <c r="N2530" s="100" t="str">
        <f t="shared" si="157"/>
        <v>ngps - production</v>
      </c>
      <c r="O2530" s="100" t="str">
        <f t="shared" si="158"/>
        <v>methane capture</v>
      </c>
      <c r="P2530" s="57" t="str">
        <f t="shared" si="159"/>
        <v>ngps - production methane capture</v>
      </c>
      <c r="Q2530" s="101">
        <f>(J2530*About!$A$118/1000)*10^12</f>
        <v>0</v>
      </c>
      <c r="R2530" s="102">
        <f>M2530/About!$B$130</f>
        <v>13.621072108568427</v>
      </c>
    </row>
    <row r="2531" spans="1:18" x14ac:dyDescent="0.35">
      <c r="A2531" s="55">
        <v>2020</v>
      </c>
      <c r="B2531" s="127" t="s">
        <v>40</v>
      </c>
      <c r="C2531" s="127" t="s">
        <v>969</v>
      </c>
      <c r="D2531" s="127" t="s">
        <v>895</v>
      </c>
      <c r="E2531" s="127" t="s">
        <v>919</v>
      </c>
      <c r="F2531" s="127" t="s">
        <v>915</v>
      </c>
      <c r="G2531" s="127" t="s">
        <v>916</v>
      </c>
      <c r="H2531" s="127" t="s">
        <v>929</v>
      </c>
      <c r="I2531" s="127">
        <v>0</v>
      </c>
      <c r="J2531" s="127">
        <v>0</v>
      </c>
      <c r="K2531" s="127">
        <v>0</v>
      </c>
      <c r="L2531" s="67" t="b">
        <f t="shared" si="156"/>
        <v>1</v>
      </c>
      <c r="M2531" s="100">
        <f>IF(L2531=TRUE,(K2531+'NPV Calcs'!$D$14)*About!$B$121,K2531*About!$B$121)</f>
        <v>7.2396401247340254</v>
      </c>
      <c r="N2531" s="100" t="str">
        <f t="shared" si="157"/>
        <v>ngps - production</v>
      </c>
      <c r="O2531" s="100" t="str">
        <f t="shared" si="158"/>
        <v>methane capture</v>
      </c>
      <c r="P2531" s="57" t="str">
        <f t="shared" si="159"/>
        <v>ngps - production methane capture</v>
      </c>
      <c r="Q2531" s="101">
        <f>(J2531*About!$A$118/1000)*10^12</f>
        <v>0</v>
      </c>
      <c r="R2531" s="102">
        <f>M2531/About!$B$130</f>
        <v>13.621072108568427</v>
      </c>
    </row>
    <row r="2532" spans="1:18" x14ac:dyDescent="0.35">
      <c r="A2532" s="55">
        <v>2020</v>
      </c>
      <c r="B2532" s="127" t="s">
        <v>40</v>
      </c>
      <c r="C2532" s="127" t="s">
        <v>969</v>
      </c>
      <c r="D2532" s="127" t="s">
        <v>895</v>
      </c>
      <c r="E2532" s="127" t="s">
        <v>921</v>
      </c>
      <c r="F2532" s="127" t="s">
        <v>915</v>
      </c>
      <c r="G2532" s="127" t="s">
        <v>928</v>
      </c>
      <c r="H2532" s="127" t="s">
        <v>929</v>
      </c>
      <c r="I2532" s="127">
        <v>0</v>
      </c>
      <c r="J2532" s="127">
        <v>0</v>
      </c>
      <c r="K2532" s="127">
        <v>0</v>
      </c>
      <c r="L2532" s="67" t="b">
        <f t="shared" si="156"/>
        <v>0</v>
      </c>
      <c r="M2532" s="100">
        <f>IF(L2532=TRUE,(K2532+'NPV Calcs'!$D$14)*About!$B$121,K2532*About!$B$121)</f>
        <v>0</v>
      </c>
      <c r="N2532" s="100" t="str">
        <f t="shared" si="157"/>
        <v>ngps - production</v>
      </c>
      <c r="O2532" s="100" t="str">
        <f t="shared" si="158"/>
        <v>methane capture</v>
      </c>
      <c r="P2532" s="57" t="str">
        <f t="shared" si="159"/>
        <v>ngps - production methane capture</v>
      </c>
      <c r="Q2532" s="101">
        <f>(J2532*About!$A$118/1000)*10^12</f>
        <v>0</v>
      </c>
      <c r="R2532" s="102">
        <f>M2532/About!$B$130</f>
        <v>0</v>
      </c>
    </row>
    <row r="2533" spans="1:18" x14ac:dyDescent="0.35">
      <c r="A2533" s="55">
        <v>2020</v>
      </c>
      <c r="B2533" s="127" t="s">
        <v>40</v>
      </c>
      <c r="C2533" s="127" t="s">
        <v>969</v>
      </c>
      <c r="D2533" s="127" t="s">
        <v>895</v>
      </c>
      <c r="E2533" s="127" t="s">
        <v>921</v>
      </c>
      <c r="F2533" s="127" t="s">
        <v>915</v>
      </c>
      <c r="G2533" s="127" t="s">
        <v>930</v>
      </c>
      <c r="H2533" s="127" t="s">
        <v>931</v>
      </c>
      <c r="I2533" s="127">
        <v>0</v>
      </c>
      <c r="J2533" s="127">
        <v>0</v>
      </c>
      <c r="K2533" s="127">
        <v>0</v>
      </c>
      <c r="L2533" s="67" t="b">
        <f t="shared" si="156"/>
        <v>1</v>
      </c>
      <c r="M2533" s="100">
        <f>IF(L2533=TRUE,(K2533+'NPV Calcs'!$D$14)*About!$B$121,K2533*About!$B$121)</f>
        <v>7.2396401247340254</v>
      </c>
      <c r="N2533" s="100" t="str">
        <f t="shared" si="157"/>
        <v>ngps - production</v>
      </c>
      <c r="O2533" s="100" t="str">
        <f t="shared" si="158"/>
        <v>methane destruction</v>
      </c>
      <c r="P2533" s="57" t="str">
        <f t="shared" si="159"/>
        <v>ngps - production methane destruction</v>
      </c>
      <c r="Q2533" s="101">
        <f>(J2533*About!$A$118/1000)*10^12</f>
        <v>0</v>
      </c>
      <c r="R2533" s="102">
        <f>M2533/About!$B$130</f>
        <v>13.621072108568427</v>
      </c>
    </row>
    <row r="2534" spans="1:18" x14ac:dyDescent="0.35">
      <c r="A2534" s="55">
        <v>2020</v>
      </c>
      <c r="B2534" s="127" t="s">
        <v>40</v>
      </c>
      <c r="C2534" s="127" t="s">
        <v>969</v>
      </c>
      <c r="D2534" s="127" t="s">
        <v>895</v>
      </c>
      <c r="E2534" s="127" t="s">
        <v>921</v>
      </c>
      <c r="F2534" s="127" t="s">
        <v>915</v>
      </c>
      <c r="G2534" s="127" t="s">
        <v>916</v>
      </c>
      <c r="H2534" s="127" t="s">
        <v>917</v>
      </c>
      <c r="I2534" s="127">
        <v>0</v>
      </c>
      <c r="J2534" s="127">
        <v>0</v>
      </c>
      <c r="K2534" s="127">
        <v>0</v>
      </c>
      <c r="L2534" s="67" t="b">
        <f t="shared" si="156"/>
        <v>1</v>
      </c>
      <c r="M2534" s="100">
        <f>IF(L2534=TRUE,(K2534+'NPV Calcs'!$D$14)*About!$B$121,K2534*About!$B$121)</f>
        <v>7.2396401247340254</v>
      </c>
      <c r="N2534" s="100" t="str">
        <f t="shared" si="157"/>
        <v>ngps - production</v>
      </c>
      <c r="O2534" s="100" t="str">
        <f t="shared" si="158"/>
        <v>methane capture</v>
      </c>
      <c r="P2534" s="57" t="str">
        <f t="shared" si="159"/>
        <v>ngps - production methane capture</v>
      </c>
      <c r="Q2534" s="101">
        <f>(J2534*About!$A$118/1000)*10^12</f>
        <v>0</v>
      </c>
      <c r="R2534" s="102">
        <f>M2534/About!$B$130</f>
        <v>13.621072108568427</v>
      </c>
    </row>
    <row r="2535" spans="1:18" x14ac:dyDescent="0.35">
      <c r="A2535" s="55">
        <v>2020</v>
      </c>
      <c r="B2535" s="127" t="s">
        <v>40</v>
      </c>
      <c r="C2535" s="127" t="s">
        <v>969</v>
      </c>
      <c r="D2535" s="127" t="s">
        <v>895</v>
      </c>
      <c r="E2535" s="127" t="s">
        <v>921</v>
      </c>
      <c r="F2535" s="127" t="s">
        <v>915</v>
      </c>
      <c r="G2535" s="127" t="s">
        <v>916</v>
      </c>
      <c r="H2535" s="127" t="s">
        <v>937</v>
      </c>
      <c r="I2535" s="127">
        <v>0</v>
      </c>
      <c r="J2535" s="127">
        <v>0</v>
      </c>
      <c r="K2535" s="127">
        <v>0</v>
      </c>
      <c r="L2535" s="67" t="b">
        <f t="shared" si="156"/>
        <v>1</v>
      </c>
      <c r="M2535" s="100">
        <f>IF(L2535=TRUE,(K2535+'NPV Calcs'!$D$14)*About!$B$121,K2535*About!$B$121)</f>
        <v>7.2396401247340254</v>
      </c>
      <c r="N2535" s="100" t="str">
        <f t="shared" si="157"/>
        <v>ngps - production</v>
      </c>
      <c r="O2535" s="100" t="str">
        <f t="shared" si="158"/>
        <v>methane capture</v>
      </c>
      <c r="P2535" s="57" t="str">
        <f t="shared" si="159"/>
        <v>ngps - production methane capture</v>
      </c>
      <c r="Q2535" s="101">
        <f>(J2535*About!$A$118/1000)*10^12</f>
        <v>0</v>
      </c>
      <c r="R2535" s="102">
        <f>M2535/About!$B$130</f>
        <v>13.621072108568427</v>
      </c>
    </row>
    <row r="2536" spans="1:18" x14ac:dyDescent="0.35">
      <c r="A2536" s="55">
        <v>2020</v>
      </c>
      <c r="B2536" s="127" t="s">
        <v>40</v>
      </c>
      <c r="C2536" s="127" t="s">
        <v>969</v>
      </c>
      <c r="D2536" s="127" t="s">
        <v>895</v>
      </c>
      <c r="E2536" s="127" t="s">
        <v>919</v>
      </c>
      <c r="F2536" s="127" t="s">
        <v>915</v>
      </c>
      <c r="G2536" s="127" t="s">
        <v>916</v>
      </c>
      <c r="H2536" s="127" t="s">
        <v>938</v>
      </c>
      <c r="I2536" s="127">
        <v>0</v>
      </c>
      <c r="J2536" s="127">
        <v>0</v>
      </c>
      <c r="K2536" s="127">
        <v>0</v>
      </c>
      <c r="L2536" s="67" t="b">
        <f t="shared" si="156"/>
        <v>1</v>
      </c>
      <c r="M2536" s="100">
        <f>IF(L2536=TRUE,(K2536+'NPV Calcs'!$D$14)*About!$B$121,K2536*About!$B$121)</f>
        <v>7.2396401247340254</v>
      </c>
      <c r="N2536" s="100" t="str">
        <f t="shared" si="157"/>
        <v>ngps - production</v>
      </c>
      <c r="O2536" s="100" t="str">
        <f t="shared" si="158"/>
        <v>methane capture</v>
      </c>
      <c r="P2536" s="57" t="str">
        <f t="shared" si="159"/>
        <v>ngps - production methane capture</v>
      </c>
      <c r="Q2536" s="101">
        <f>(J2536*About!$A$118/1000)*10^12</f>
        <v>0</v>
      </c>
      <c r="R2536" s="102">
        <f>M2536/About!$B$130</f>
        <v>13.621072108568427</v>
      </c>
    </row>
    <row r="2537" spans="1:18" x14ac:dyDescent="0.35">
      <c r="A2537" s="55">
        <v>2020</v>
      </c>
      <c r="B2537" s="127" t="s">
        <v>40</v>
      </c>
      <c r="C2537" s="127" t="s">
        <v>969</v>
      </c>
      <c r="D2537" s="127" t="s">
        <v>895</v>
      </c>
      <c r="E2537" s="127" t="s">
        <v>919</v>
      </c>
      <c r="F2537" s="127" t="s">
        <v>915</v>
      </c>
      <c r="G2537" s="127" t="s">
        <v>916</v>
      </c>
      <c r="H2537" s="127" t="s">
        <v>923</v>
      </c>
      <c r="I2537" s="127">
        <v>0</v>
      </c>
      <c r="J2537" s="127">
        <v>0</v>
      </c>
      <c r="K2537" s="127">
        <v>0</v>
      </c>
      <c r="L2537" s="67" t="b">
        <f t="shared" si="156"/>
        <v>0</v>
      </c>
      <c r="M2537" s="100">
        <f>IF(L2537=TRUE,(K2537+'NPV Calcs'!$D$14)*About!$B$121,K2537*About!$B$121)</f>
        <v>0</v>
      </c>
      <c r="N2537" s="100" t="str">
        <f t="shared" si="157"/>
        <v>ngps - production</v>
      </c>
      <c r="O2537" s="100" t="str">
        <f t="shared" si="158"/>
        <v>methane capture</v>
      </c>
      <c r="P2537" s="57" t="str">
        <f t="shared" si="159"/>
        <v>ngps - production methane capture</v>
      </c>
      <c r="Q2537" s="101">
        <f>(J2537*About!$A$118/1000)*10^12</f>
        <v>0</v>
      </c>
      <c r="R2537" s="102">
        <f>M2537/About!$B$130</f>
        <v>0</v>
      </c>
    </row>
    <row r="2538" spans="1:18" x14ac:dyDescent="0.35">
      <c r="A2538" s="55">
        <v>2020</v>
      </c>
      <c r="B2538" s="127" t="s">
        <v>40</v>
      </c>
      <c r="C2538" s="127" t="s">
        <v>969</v>
      </c>
      <c r="D2538" s="127" t="s">
        <v>895</v>
      </c>
      <c r="E2538" s="127" t="s">
        <v>919</v>
      </c>
      <c r="F2538" s="127" t="s">
        <v>915</v>
      </c>
      <c r="G2538" s="127" t="s">
        <v>930</v>
      </c>
      <c r="H2538" s="127" t="s">
        <v>931</v>
      </c>
      <c r="I2538" s="127">
        <v>0</v>
      </c>
      <c r="J2538" s="127">
        <v>0</v>
      </c>
      <c r="K2538" s="127">
        <v>0</v>
      </c>
      <c r="L2538" s="67" t="b">
        <f t="shared" si="156"/>
        <v>1</v>
      </c>
      <c r="M2538" s="100">
        <f>IF(L2538=TRUE,(K2538+'NPV Calcs'!$D$14)*About!$B$121,K2538*About!$B$121)</f>
        <v>7.2396401247340254</v>
      </c>
      <c r="N2538" s="100" t="str">
        <f t="shared" si="157"/>
        <v>ngps - production</v>
      </c>
      <c r="O2538" s="100" t="str">
        <f t="shared" si="158"/>
        <v>methane destruction</v>
      </c>
      <c r="P2538" s="57" t="str">
        <f t="shared" si="159"/>
        <v>ngps - production methane destruction</v>
      </c>
      <c r="Q2538" s="101">
        <f>(J2538*About!$A$118/1000)*10^12</f>
        <v>0</v>
      </c>
      <c r="R2538" s="102">
        <f>M2538/About!$B$130</f>
        <v>13.621072108568427</v>
      </c>
    </row>
    <row r="2539" spans="1:18" x14ac:dyDescent="0.35">
      <c r="A2539" s="55">
        <v>2020</v>
      </c>
      <c r="B2539" s="127" t="s">
        <v>40</v>
      </c>
      <c r="C2539" s="127" t="s">
        <v>969</v>
      </c>
      <c r="D2539" s="127" t="s">
        <v>895</v>
      </c>
      <c r="E2539" s="127" t="s">
        <v>924</v>
      </c>
      <c r="F2539" s="127" t="s">
        <v>925</v>
      </c>
      <c r="G2539" s="127" t="s">
        <v>916</v>
      </c>
      <c r="H2539" s="127" t="s">
        <v>1187</v>
      </c>
      <c r="I2539" s="127">
        <v>24.809999470000001</v>
      </c>
      <c r="J2539" s="127">
        <v>0</v>
      </c>
      <c r="K2539" s="127">
        <v>0</v>
      </c>
      <c r="L2539" s="67" t="b">
        <f t="shared" si="156"/>
        <v>1</v>
      </c>
      <c r="M2539" s="100">
        <f>IF(L2539=TRUE,(K2539+'NPV Calcs'!$D$14)*About!$B$121,K2539*About!$B$121)</f>
        <v>7.2396401247340254</v>
      </c>
      <c r="N2539" s="100" t="str">
        <f t="shared" si="157"/>
        <v>ngps - T&amp;D</v>
      </c>
      <c r="O2539" s="100" t="str">
        <f t="shared" si="158"/>
        <v>methane capture</v>
      </c>
      <c r="P2539" s="57" t="str">
        <f t="shared" si="159"/>
        <v>ngps - T&amp;D methane capture</v>
      </c>
      <c r="Q2539" s="101">
        <f>(J2539*About!$A$118/1000)*10^12</f>
        <v>0</v>
      </c>
      <c r="R2539" s="102">
        <f>M2539/About!$B$130</f>
        <v>13.621072108568427</v>
      </c>
    </row>
    <row r="2540" spans="1:18" x14ac:dyDescent="0.35">
      <c r="A2540" s="55">
        <v>2020</v>
      </c>
      <c r="B2540" s="127" t="s">
        <v>40</v>
      </c>
      <c r="C2540" s="127" t="s">
        <v>969</v>
      </c>
      <c r="D2540" s="127" t="s">
        <v>895</v>
      </c>
      <c r="E2540" s="127" t="s">
        <v>924</v>
      </c>
      <c r="F2540" s="127" t="s">
        <v>925</v>
      </c>
      <c r="G2540" s="127" t="s">
        <v>916</v>
      </c>
      <c r="H2540" s="127" t="s">
        <v>923</v>
      </c>
      <c r="I2540" s="127">
        <v>0</v>
      </c>
      <c r="J2540" s="127">
        <v>0</v>
      </c>
      <c r="K2540" s="127">
        <v>0</v>
      </c>
      <c r="L2540" s="67" t="b">
        <f t="shared" si="156"/>
        <v>1</v>
      </c>
      <c r="M2540" s="100">
        <f>IF(L2540=TRUE,(K2540+'NPV Calcs'!$D$14)*About!$B$121,K2540*About!$B$121)</f>
        <v>7.2396401247340254</v>
      </c>
      <c r="N2540" s="100" t="str">
        <f t="shared" si="157"/>
        <v>ngps - T&amp;D</v>
      </c>
      <c r="O2540" s="100" t="str">
        <f t="shared" si="158"/>
        <v>methane capture</v>
      </c>
      <c r="P2540" s="57" t="str">
        <f t="shared" si="159"/>
        <v>ngps - T&amp;D methane capture</v>
      </c>
      <c r="Q2540" s="101">
        <f>(J2540*About!$A$118/1000)*10^12</f>
        <v>0</v>
      </c>
      <c r="R2540" s="102">
        <f>M2540/About!$B$130</f>
        <v>13.621072108568427</v>
      </c>
    </row>
    <row r="2541" spans="1:18" x14ac:dyDescent="0.35">
      <c r="A2541" s="55">
        <v>2020</v>
      </c>
      <c r="B2541" s="127" t="s">
        <v>40</v>
      </c>
      <c r="C2541" s="127" t="s">
        <v>969</v>
      </c>
      <c r="D2541" s="127" t="s">
        <v>895</v>
      </c>
      <c r="E2541" s="127" t="s">
        <v>924</v>
      </c>
      <c r="F2541" s="127" t="s">
        <v>925</v>
      </c>
      <c r="G2541" s="127" t="s">
        <v>916</v>
      </c>
      <c r="H2541" s="127" t="s">
        <v>920</v>
      </c>
      <c r="I2541" s="127">
        <v>0</v>
      </c>
      <c r="J2541" s="127">
        <v>0</v>
      </c>
      <c r="K2541" s="127">
        <v>0</v>
      </c>
      <c r="L2541" s="67" t="b">
        <f t="shared" si="156"/>
        <v>1</v>
      </c>
      <c r="M2541" s="100">
        <f>IF(L2541=TRUE,(K2541+'NPV Calcs'!$D$14)*About!$B$121,K2541*About!$B$121)</f>
        <v>7.2396401247340254</v>
      </c>
      <c r="N2541" s="100" t="str">
        <f t="shared" si="157"/>
        <v>ngps - T&amp;D</v>
      </c>
      <c r="O2541" s="100" t="str">
        <f t="shared" si="158"/>
        <v>methane capture</v>
      </c>
      <c r="P2541" s="57" t="str">
        <f t="shared" si="159"/>
        <v>ngps - T&amp;D methane capture</v>
      </c>
      <c r="Q2541" s="101">
        <f>(J2541*About!$A$118/1000)*10^12</f>
        <v>0</v>
      </c>
      <c r="R2541" s="102">
        <f>M2541/About!$B$130</f>
        <v>13.621072108568427</v>
      </c>
    </row>
    <row r="2542" spans="1:18" x14ac:dyDescent="0.35">
      <c r="A2542" s="55">
        <v>2020</v>
      </c>
      <c r="B2542" s="127" t="s">
        <v>59</v>
      </c>
      <c r="C2542" s="127" t="s">
        <v>732</v>
      </c>
      <c r="D2542" s="127" t="s">
        <v>913</v>
      </c>
      <c r="E2542" s="127" t="s">
        <v>922</v>
      </c>
      <c r="F2542" s="127" t="s">
        <v>915</v>
      </c>
      <c r="G2542" s="127" t="s">
        <v>916</v>
      </c>
      <c r="H2542" s="127" t="s">
        <v>920</v>
      </c>
      <c r="I2542" s="127">
        <v>0</v>
      </c>
      <c r="J2542" s="127">
        <v>0</v>
      </c>
      <c r="K2542" s="127">
        <v>0</v>
      </c>
      <c r="L2542" s="67" t="b">
        <f t="shared" si="156"/>
        <v>1</v>
      </c>
      <c r="M2542" s="100">
        <f>IF(L2542=TRUE,(K2542+'NPV Calcs'!$D$14)*About!$B$121,K2542*About!$B$121)</f>
        <v>7.2396401247340254</v>
      </c>
      <c r="N2542" s="100" t="str">
        <f t="shared" si="157"/>
        <v>ngps - production</v>
      </c>
      <c r="O2542" s="100" t="str">
        <f t="shared" si="158"/>
        <v>methane capture</v>
      </c>
      <c r="P2542" s="57" t="str">
        <f t="shared" si="159"/>
        <v>ngps - production methane capture</v>
      </c>
      <c r="Q2542" s="101">
        <f>(J2542*About!$A$118/1000)*10^12</f>
        <v>0</v>
      </c>
      <c r="R2542" s="102">
        <f>M2542/About!$B$130</f>
        <v>13.621072108568427</v>
      </c>
    </row>
    <row r="2543" spans="1:18" x14ac:dyDescent="0.35">
      <c r="A2543" s="55">
        <v>2020</v>
      </c>
      <c r="B2543" s="127" t="s">
        <v>59</v>
      </c>
      <c r="C2543" s="127" t="s">
        <v>732</v>
      </c>
      <c r="D2543" s="127" t="s">
        <v>913</v>
      </c>
      <c r="E2543" s="127" t="s">
        <v>922</v>
      </c>
      <c r="F2543" s="127" t="s">
        <v>915</v>
      </c>
      <c r="G2543" s="127" t="s">
        <v>916</v>
      </c>
      <c r="H2543" s="127" t="s">
        <v>934</v>
      </c>
      <c r="I2543" s="127">
        <v>0</v>
      </c>
      <c r="J2543" s="127">
        <v>0</v>
      </c>
      <c r="K2543" s="127">
        <v>0</v>
      </c>
      <c r="L2543" s="67" t="b">
        <f t="shared" si="156"/>
        <v>1</v>
      </c>
      <c r="M2543" s="100">
        <f>IF(L2543=TRUE,(K2543+'NPV Calcs'!$D$14)*About!$B$121,K2543*About!$B$121)</f>
        <v>7.2396401247340254</v>
      </c>
      <c r="N2543" s="100" t="str">
        <f t="shared" si="157"/>
        <v>ngps - production</v>
      </c>
      <c r="O2543" s="100" t="str">
        <f t="shared" si="158"/>
        <v>methane capture</v>
      </c>
      <c r="P2543" s="57" t="str">
        <f t="shared" si="159"/>
        <v>ngps - production methane capture</v>
      </c>
      <c r="Q2543" s="101">
        <f>(J2543*About!$A$118/1000)*10^12</f>
        <v>0</v>
      </c>
      <c r="R2543" s="102">
        <f>M2543/About!$B$130</f>
        <v>13.621072108568427</v>
      </c>
    </row>
    <row r="2544" spans="1:18" x14ac:dyDescent="0.35">
      <c r="A2544" s="55">
        <v>2020</v>
      </c>
      <c r="B2544" s="127" t="s">
        <v>59</v>
      </c>
      <c r="C2544" s="127" t="s">
        <v>732</v>
      </c>
      <c r="D2544" s="127" t="s">
        <v>913</v>
      </c>
      <c r="E2544" s="127" t="s">
        <v>922</v>
      </c>
      <c r="F2544" s="127" t="s">
        <v>915</v>
      </c>
      <c r="G2544" s="127" t="s">
        <v>916</v>
      </c>
      <c r="H2544" s="127" t="s">
        <v>1187</v>
      </c>
      <c r="I2544" s="127">
        <v>127.13999939999999</v>
      </c>
      <c r="J2544" s="127">
        <v>0</v>
      </c>
      <c r="K2544" s="127">
        <v>0</v>
      </c>
      <c r="L2544" s="67" t="b">
        <f t="shared" si="156"/>
        <v>1</v>
      </c>
      <c r="M2544" s="100">
        <f>IF(L2544=TRUE,(K2544+'NPV Calcs'!$D$14)*About!$B$121,K2544*About!$B$121)</f>
        <v>7.2396401247340254</v>
      </c>
      <c r="N2544" s="100" t="str">
        <f t="shared" si="157"/>
        <v>ngps - production</v>
      </c>
      <c r="O2544" s="100" t="str">
        <f t="shared" si="158"/>
        <v>methane capture</v>
      </c>
      <c r="P2544" s="57" t="str">
        <f t="shared" si="159"/>
        <v>ngps - production methane capture</v>
      </c>
      <c r="Q2544" s="101">
        <f>(J2544*About!$A$118/1000)*10^12</f>
        <v>0</v>
      </c>
      <c r="R2544" s="102">
        <f>M2544/About!$B$130</f>
        <v>13.621072108568427</v>
      </c>
    </row>
    <row r="2545" spans="1:18" x14ac:dyDescent="0.35">
      <c r="A2545" s="55">
        <v>2020</v>
      </c>
      <c r="B2545" s="127" t="s">
        <v>59</v>
      </c>
      <c r="C2545" s="127" t="s">
        <v>732</v>
      </c>
      <c r="D2545" s="127" t="s">
        <v>913</v>
      </c>
      <c r="E2545" s="127" t="s">
        <v>922</v>
      </c>
      <c r="F2545" s="127" t="s">
        <v>915</v>
      </c>
      <c r="G2545" s="127" t="s">
        <v>916</v>
      </c>
      <c r="H2545" s="127" t="s">
        <v>929</v>
      </c>
      <c r="I2545" s="127">
        <v>0</v>
      </c>
      <c r="J2545" s="127">
        <v>0</v>
      </c>
      <c r="K2545" s="127">
        <v>0</v>
      </c>
      <c r="L2545" s="67" t="b">
        <f t="shared" si="156"/>
        <v>1</v>
      </c>
      <c r="M2545" s="100">
        <f>IF(L2545=TRUE,(K2545+'NPV Calcs'!$D$14)*About!$B$121,K2545*About!$B$121)</f>
        <v>7.2396401247340254</v>
      </c>
      <c r="N2545" s="100" t="str">
        <f t="shared" si="157"/>
        <v>ngps - production</v>
      </c>
      <c r="O2545" s="100" t="str">
        <f t="shared" si="158"/>
        <v>methane capture</v>
      </c>
      <c r="P2545" s="57" t="str">
        <f t="shared" si="159"/>
        <v>ngps - production methane capture</v>
      </c>
      <c r="Q2545" s="101">
        <f>(J2545*About!$A$118/1000)*10^12</f>
        <v>0</v>
      </c>
      <c r="R2545" s="102">
        <f>M2545/About!$B$130</f>
        <v>13.621072108568427</v>
      </c>
    </row>
    <row r="2546" spans="1:18" x14ac:dyDescent="0.35">
      <c r="A2546" s="55">
        <v>2020</v>
      </c>
      <c r="B2546" s="127" t="s">
        <v>36</v>
      </c>
      <c r="C2546" s="127" t="s">
        <v>974</v>
      </c>
      <c r="D2546" s="127" t="s">
        <v>895</v>
      </c>
      <c r="E2546" s="127" t="s">
        <v>924</v>
      </c>
      <c r="F2546" s="127" t="s">
        <v>925</v>
      </c>
      <c r="G2546" s="127" t="s">
        <v>916</v>
      </c>
      <c r="H2546" s="127" t="s">
        <v>926</v>
      </c>
      <c r="I2546" s="127">
        <v>0</v>
      </c>
      <c r="J2546" s="127">
        <v>0</v>
      </c>
      <c r="K2546" s="127">
        <v>0</v>
      </c>
      <c r="L2546" s="67" t="b">
        <f t="shared" si="156"/>
        <v>1</v>
      </c>
      <c r="M2546" s="100">
        <f>IF(L2546=TRUE,(K2546+'NPV Calcs'!$D$14)*About!$B$121,K2546*About!$B$121)</f>
        <v>7.2396401247340254</v>
      </c>
      <c r="N2546" s="100" t="str">
        <f t="shared" si="157"/>
        <v>ngps - T&amp;D</v>
      </c>
      <c r="O2546" s="100" t="str">
        <f t="shared" si="158"/>
        <v>methane capture</v>
      </c>
      <c r="P2546" s="57" t="str">
        <f t="shared" si="159"/>
        <v>ngps - T&amp;D methane capture</v>
      </c>
      <c r="Q2546" s="101">
        <f>(J2546*About!$A$118/1000)*10^12</f>
        <v>0</v>
      </c>
      <c r="R2546" s="102">
        <f>M2546/About!$B$130</f>
        <v>13.621072108568427</v>
      </c>
    </row>
    <row r="2547" spans="1:18" x14ac:dyDescent="0.35">
      <c r="A2547" s="55">
        <v>2020</v>
      </c>
      <c r="B2547" s="127" t="s">
        <v>36</v>
      </c>
      <c r="C2547" s="127" t="s">
        <v>974</v>
      </c>
      <c r="D2547" s="127" t="s">
        <v>895</v>
      </c>
      <c r="E2547" s="127" t="s">
        <v>924</v>
      </c>
      <c r="F2547" s="127" t="s">
        <v>925</v>
      </c>
      <c r="G2547" s="127" t="s">
        <v>916</v>
      </c>
      <c r="H2547" s="127" t="s">
        <v>1187</v>
      </c>
      <c r="I2547" s="127">
        <v>6.170000076</v>
      </c>
      <c r="J2547" s="127">
        <v>0</v>
      </c>
      <c r="K2547" s="127">
        <v>0</v>
      </c>
      <c r="L2547" s="67" t="b">
        <f t="shared" si="156"/>
        <v>1</v>
      </c>
      <c r="M2547" s="100">
        <f>IF(L2547=TRUE,(K2547+'NPV Calcs'!$D$14)*About!$B$121,K2547*About!$B$121)</f>
        <v>7.2396401247340254</v>
      </c>
      <c r="N2547" s="100" t="str">
        <f t="shared" si="157"/>
        <v>ngps - T&amp;D</v>
      </c>
      <c r="O2547" s="100" t="str">
        <f t="shared" si="158"/>
        <v>methane capture</v>
      </c>
      <c r="P2547" s="57" t="str">
        <f t="shared" si="159"/>
        <v>ngps - T&amp;D methane capture</v>
      </c>
      <c r="Q2547" s="101">
        <f>(J2547*About!$A$118/1000)*10^12</f>
        <v>0</v>
      </c>
      <c r="R2547" s="102">
        <f>M2547/About!$B$130</f>
        <v>13.621072108568427</v>
      </c>
    </row>
    <row r="2548" spans="1:18" x14ac:dyDescent="0.35">
      <c r="A2548" s="55">
        <v>2020</v>
      </c>
      <c r="B2548" s="127" t="s">
        <v>59</v>
      </c>
      <c r="C2548" s="127" t="s">
        <v>732</v>
      </c>
      <c r="D2548" s="127" t="s">
        <v>913</v>
      </c>
      <c r="E2548" s="127" t="s">
        <v>922</v>
      </c>
      <c r="F2548" s="127" t="s">
        <v>915</v>
      </c>
      <c r="G2548" s="127" t="s">
        <v>916</v>
      </c>
      <c r="H2548" s="127" t="s">
        <v>933</v>
      </c>
      <c r="I2548" s="127">
        <v>0</v>
      </c>
      <c r="J2548" s="127">
        <v>0</v>
      </c>
      <c r="K2548" s="127">
        <v>0</v>
      </c>
      <c r="L2548" s="67" t="b">
        <f t="shared" si="156"/>
        <v>1</v>
      </c>
      <c r="M2548" s="100">
        <f>IF(L2548=TRUE,(K2548+'NPV Calcs'!$D$14)*About!$B$121,K2548*About!$B$121)</f>
        <v>7.2396401247340254</v>
      </c>
      <c r="N2548" s="100" t="str">
        <f t="shared" si="157"/>
        <v>ngps - production</v>
      </c>
      <c r="O2548" s="100" t="str">
        <f t="shared" si="158"/>
        <v>methane capture</v>
      </c>
      <c r="P2548" s="57" t="str">
        <f t="shared" si="159"/>
        <v>ngps - production methane capture</v>
      </c>
      <c r="Q2548" s="101">
        <f>(J2548*About!$A$118/1000)*10^12</f>
        <v>0</v>
      </c>
      <c r="R2548" s="102">
        <f>M2548/About!$B$130</f>
        <v>13.621072108568427</v>
      </c>
    </row>
    <row r="2549" spans="1:18" x14ac:dyDescent="0.35">
      <c r="A2549" s="55">
        <v>2020</v>
      </c>
      <c r="B2549" s="127" t="s">
        <v>59</v>
      </c>
      <c r="C2549" s="127" t="s">
        <v>732</v>
      </c>
      <c r="D2549" s="127" t="s">
        <v>913</v>
      </c>
      <c r="E2549" s="127" t="s">
        <v>922</v>
      </c>
      <c r="F2549" s="127" t="s">
        <v>915</v>
      </c>
      <c r="G2549" s="127" t="s">
        <v>916</v>
      </c>
      <c r="H2549" s="127" t="s">
        <v>938</v>
      </c>
      <c r="I2549" s="127">
        <v>0</v>
      </c>
      <c r="J2549" s="127">
        <v>0</v>
      </c>
      <c r="K2549" s="127">
        <v>0</v>
      </c>
      <c r="L2549" s="67" t="b">
        <f t="shared" si="156"/>
        <v>1</v>
      </c>
      <c r="M2549" s="100">
        <f>IF(L2549=TRUE,(K2549+'NPV Calcs'!$D$14)*About!$B$121,K2549*About!$B$121)</f>
        <v>7.2396401247340254</v>
      </c>
      <c r="N2549" s="100" t="str">
        <f t="shared" si="157"/>
        <v>ngps - production</v>
      </c>
      <c r="O2549" s="100" t="str">
        <f t="shared" si="158"/>
        <v>methane capture</v>
      </c>
      <c r="P2549" s="57" t="str">
        <f t="shared" si="159"/>
        <v>ngps - production methane capture</v>
      </c>
      <c r="Q2549" s="101">
        <f>(J2549*About!$A$118/1000)*10^12</f>
        <v>0</v>
      </c>
      <c r="R2549" s="102">
        <f>M2549/About!$B$130</f>
        <v>13.621072108568427</v>
      </c>
    </row>
    <row r="2550" spans="1:18" x14ac:dyDescent="0.35">
      <c r="A2550" s="55">
        <v>2020</v>
      </c>
      <c r="B2550" s="127" t="s">
        <v>59</v>
      </c>
      <c r="C2550" s="127" t="s">
        <v>732</v>
      </c>
      <c r="D2550" s="127" t="s">
        <v>913</v>
      </c>
      <c r="E2550" s="127" t="s">
        <v>914</v>
      </c>
      <c r="F2550" s="127" t="s">
        <v>915</v>
      </c>
      <c r="G2550" s="127" t="s">
        <v>916</v>
      </c>
      <c r="H2550" s="127" t="s">
        <v>933</v>
      </c>
      <c r="I2550" s="127">
        <v>0</v>
      </c>
      <c r="J2550" s="127">
        <v>0</v>
      </c>
      <c r="K2550" s="127">
        <v>0</v>
      </c>
      <c r="L2550" s="67" t="b">
        <f t="shared" si="156"/>
        <v>1</v>
      </c>
      <c r="M2550" s="100">
        <f>IF(L2550=TRUE,(K2550+'NPV Calcs'!$D$14)*About!$B$121,K2550*About!$B$121)</f>
        <v>7.2396401247340254</v>
      </c>
      <c r="N2550" s="100" t="str">
        <f t="shared" si="157"/>
        <v>ngps - production</v>
      </c>
      <c r="O2550" s="100" t="str">
        <f t="shared" si="158"/>
        <v>methane capture</v>
      </c>
      <c r="P2550" s="57" t="str">
        <f t="shared" si="159"/>
        <v>ngps - production methane capture</v>
      </c>
      <c r="Q2550" s="101">
        <f>(J2550*About!$A$118/1000)*10^12</f>
        <v>0</v>
      </c>
      <c r="R2550" s="102">
        <f>M2550/About!$B$130</f>
        <v>13.621072108568427</v>
      </c>
    </row>
    <row r="2551" spans="1:18" x14ac:dyDescent="0.35">
      <c r="A2551" s="55">
        <v>2020</v>
      </c>
      <c r="B2551" s="127" t="s">
        <v>59</v>
      </c>
      <c r="C2551" s="127" t="s">
        <v>732</v>
      </c>
      <c r="D2551" s="127" t="s">
        <v>913</v>
      </c>
      <c r="E2551" s="127" t="s">
        <v>914</v>
      </c>
      <c r="F2551" s="127" t="s">
        <v>915</v>
      </c>
      <c r="G2551" s="127" t="s">
        <v>916</v>
      </c>
      <c r="H2551" s="127" t="s">
        <v>938</v>
      </c>
      <c r="I2551" s="127">
        <v>0</v>
      </c>
      <c r="J2551" s="127">
        <v>0</v>
      </c>
      <c r="K2551" s="127">
        <v>0</v>
      </c>
      <c r="L2551" s="67" t="b">
        <f t="shared" si="156"/>
        <v>1</v>
      </c>
      <c r="M2551" s="100">
        <f>IF(L2551=TRUE,(K2551+'NPV Calcs'!$D$14)*About!$B$121,K2551*About!$B$121)</f>
        <v>7.2396401247340254</v>
      </c>
      <c r="N2551" s="100" t="str">
        <f t="shared" si="157"/>
        <v>ngps - production</v>
      </c>
      <c r="O2551" s="100" t="str">
        <f t="shared" si="158"/>
        <v>methane capture</v>
      </c>
      <c r="P2551" s="57" t="str">
        <f t="shared" si="159"/>
        <v>ngps - production methane capture</v>
      </c>
      <c r="Q2551" s="101">
        <f>(J2551*About!$A$118/1000)*10^12</f>
        <v>0</v>
      </c>
      <c r="R2551" s="102">
        <f>M2551/About!$B$130</f>
        <v>13.621072108568427</v>
      </c>
    </row>
    <row r="2552" spans="1:18" x14ac:dyDescent="0.35">
      <c r="A2552" s="55">
        <v>2020</v>
      </c>
      <c r="B2552" s="127" t="s">
        <v>59</v>
      </c>
      <c r="C2552" s="127" t="s">
        <v>732</v>
      </c>
      <c r="D2552" s="127" t="s">
        <v>913</v>
      </c>
      <c r="E2552" s="127" t="s">
        <v>914</v>
      </c>
      <c r="F2552" s="127" t="s">
        <v>915</v>
      </c>
      <c r="G2552" s="127" t="s">
        <v>916</v>
      </c>
      <c r="H2552" s="127" t="s">
        <v>923</v>
      </c>
      <c r="I2552" s="127">
        <v>0</v>
      </c>
      <c r="J2552" s="127">
        <v>0</v>
      </c>
      <c r="K2552" s="127">
        <v>0</v>
      </c>
      <c r="L2552" s="67" t="b">
        <f t="shared" si="156"/>
        <v>1</v>
      </c>
      <c r="M2552" s="100">
        <f>IF(L2552=TRUE,(K2552+'NPV Calcs'!$D$14)*About!$B$121,K2552*About!$B$121)</f>
        <v>7.2396401247340254</v>
      </c>
      <c r="N2552" s="100" t="str">
        <f t="shared" si="157"/>
        <v>ngps - production</v>
      </c>
      <c r="O2552" s="100" t="str">
        <f t="shared" si="158"/>
        <v>methane capture</v>
      </c>
      <c r="P2552" s="57" t="str">
        <f t="shared" si="159"/>
        <v>ngps - production methane capture</v>
      </c>
      <c r="Q2552" s="101">
        <f>(J2552*About!$A$118/1000)*10^12</f>
        <v>0</v>
      </c>
      <c r="R2552" s="102">
        <f>M2552/About!$B$130</f>
        <v>13.621072108568427</v>
      </c>
    </row>
    <row r="2553" spans="1:18" x14ac:dyDescent="0.35">
      <c r="A2553" s="55">
        <v>2020</v>
      </c>
      <c r="B2553" s="127" t="s">
        <v>59</v>
      </c>
      <c r="C2553" s="127" t="s">
        <v>732</v>
      </c>
      <c r="D2553" s="127" t="s">
        <v>913</v>
      </c>
      <c r="E2553" s="127" t="s">
        <v>914</v>
      </c>
      <c r="F2553" s="127" t="s">
        <v>915</v>
      </c>
      <c r="G2553" s="127" t="s">
        <v>916</v>
      </c>
      <c r="H2553" s="127" t="s">
        <v>1187</v>
      </c>
      <c r="I2553" s="127">
        <v>17.239999770000001</v>
      </c>
      <c r="J2553" s="127">
        <v>0</v>
      </c>
      <c r="K2553" s="127">
        <v>0</v>
      </c>
      <c r="L2553" s="67" t="b">
        <f t="shared" si="156"/>
        <v>1</v>
      </c>
      <c r="M2553" s="100">
        <f>IF(L2553=TRUE,(K2553+'NPV Calcs'!$D$14)*About!$B$121,K2553*About!$B$121)</f>
        <v>7.2396401247340254</v>
      </c>
      <c r="N2553" s="100" t="str">
        <f t="shared" si="157"/>
        <v>ngps - production</v>
      </c>
      <c r="O2553" s="100" t="str">
        <f t="shared" si="158"/>
        <v>methane capture</v>
      </c>
      <c r="P2553" s="57" t="str">
        <f t="shared" si="159"/>
        <v>ngps - production methane capture</v>
      </c>
      <c r="Q2553" s="101">
        <f>(J2553*About!$A$118/1000)*10^12</f>
        <v>0</v>
      </c>
      <c r="R2553" s="102">
        <f>M2553/About!$B$130</f>
        <v>13.621072108568427</v>
      </c>
    </row>
    <row r="2554" spans="1:18" x14ac:dyDescent="0.35">
      <c r="A2554" s="55">
        <v>2020</v>
      </c>
      <c r="B2554" s="127" t="s">
        <v>59</v>
      </c>
      <c r="C2554" s="127" t="s">
        <v>732</v>
      </c>
      <c r="D2554" s="127" t="s">
        <v>913</v>
      </c>
      <c r="E2554" s="127" t="s">
        <v>914</v>
      </c>
      <c r="F2554" s="127" t="s">
        <v>915</v>
      </c>
      <c r="G2554" s="127" t="s">
        <v>916</v>
      </c>
      <c r="H2554" s="127" t="s">
        <v>929</v>
      </c>
      <c r="I2554" s="127">
        <v>0</v>
      </c>
      <c r="J2554" s="127">
        <v>0</v>
      </c>
      <c r="K2554" s="127">
        <v>0</v>
      </c>
      <c r="L2554" s="67" t="b">
        <f t="shared" si="156"/>
        <v>1</v>
      </c>
      <c r="M2554" s="100">
        <f>IF(L2554=TRUE,(K2554+'NPV Calcs'!$D$14)*About!$B$121,K2554*About!$B$121)</f>
        <v>7.2396401247340254</v>
      </c>
      <c r="N2554" s="100" t="str">
        <f t="shared" si="157"/>
        <v>ngps - production</v>
      </c>
      <c r="O2554" s="100" t="str">
        <f t="shared" si="158"/>
        <v>methane capture</v>
      </c>
      <c r="P2554" s="57" t="str">
        <f t="shared" si="159"/>
        <v>ngps - production methane capture</v>
      </c>
      <c r="Q2554" s="101">
        <f>(J2554*About!$A$118/1000)*10^12</f>
        <v>0</v>
      </c>
      <c r="R2554" s="102">
        <f>M2554/About!$B$130</f>
        <v>13.621072108568427</v>
      </c>
    </row>
    <row r="2555" spans="1:18" x14ac:dyDescent="0.35">
      <c r="A2555" s="55">
        <v>2020</v>
      </c>
      <c r="B2555" s="127" t="s">
        <v>59</v>
      </c>
      <c r="C2555" s="127" t="s">
        <v>732</v>
      </c>
      <c r="D2555" s="127" t="s">
        <v>913</v>
      </c>
      <c r="E2555" s="127" t="s">
        <v>918</v>
      </c>
      <c r="F2555" s="127" t="s">
        <v>915</v>
      </c>
      <c r="G2555" s="127" t="s">
        <v>928</v>
      </c>
      <c r="H2555" s="127" t="s">
        <v>929</v>
      </c>
      <c r="I2555" s="127">
        <v>0</v>
      </c>
      <c r="J2555" s="127">
        <v>0</v>
      </c>
      <c r="K2555" s="127">
        <v>0</v>
      </c>
      <c r="L2555" s="67" t="b">
        <f t="shared" si="156"/>
        <v>0</v>
      </c>
      <c r="M2555" s="100">
        <f>IF(L2555=TRUE,(K2555+'NPV Calcs'!$D$14)*About!$B$121,K2555*About!$B$121)</f>
        <v>0</v>
      </c>
      <c r="N2555" s="100" t="str">
        <f t="shared" si="157"/>
        <v>ngps - production</v>
      </c>
      <c r="O2555" s="100" t="str">
        <f t="shared" si="158"/>
        <v>methane capture</v>
      </c>
      <c r="P2555" s="57" t="str">
        <f t="shared" si="159"/>
        <v>ngps - production methane capture</v>
      </c>
      <c r="Q2555" s="101">
        <f>(J2555*About!$A$118/1000)*10^12</f>
        <v>0</v>
      </c>
      <c r="R2555" s="102">
        <f>M2555/About!$B$130</f>
        <v>0</v>
      </c>
    </row>
    <row r="2556" spans="1:18" x14ac:dyDescent="0.35">
      <c r="A2556" s="55">
        <v>2020</v>
      </c>
      <c r="B2556" s="127" t="s">
        <v>39</v>
      </c>
      <c r="C2556" s="127" t="s">
        <v>711</v>
      </c>
      <c r="D2556" s="127" t="s">
        <v>895</v>
      </c>
      <c r="E2556" s="127" t="s">
        <v>919</v>
      </c>
      <c r="F2556" s="127" t="s">
        <v>915</v>
      </c>
      <c r="G2556" s="127" t="s">
        <v>930</v>
      </c>
      <c r="H2556" s="127" t="s">
        <v>931</v>
      </c>
      <c r="I2556" s="127">
        <v>0</v>
      </c>
      <c r="J2556" s="127">
        <v>0</v>
      </c>
      <c r="K2556" s="127">
        <v>0</v>
      </c>
      <c r="L2556" s="67" t="b">
        <f t="shared" si="156"/>
        <v>1</v>
      </c>
      <c r="M2556" s="100">
        <f>IF(L2556=TRUE,(K2556+'NPV Calcs'!$D$14)*About!$B$121,K2556*About!$B$121)</f>
        <v>7.2396401247340254</v>
      </c>
      <c r="N2556" s="100" t="str">
        <f t="shared" si="157"/>
        <v>ngps - production</v>
      </c>
      <c r="O2556" s="100" t="str">
        <f t="shared" si="158"/>
        <v>methane destruction</v>
      </c>
      <c r="P2556" s="57" t="str">
        <f t="shared" si="159"/>
        <v>ngps - production methane destruction</v>
      </c>
      <c r="Q2556" s="101">
        <f>(J2556*About!$A$118/1000)*10^12</f>
        <v>0</v>
      </c>
      <c r="R2556" s="102">
        <f>M2556/About!$B$130</f>
        <v>13.621072108568427</v>
      </c>
    </row>
    <row r="2557" spans="1:18" x14ac:dyDescent="0.35">
      <c r="A2557" s="55">
        <v>2020</v>
      </c>
      <c r="B2557" s="127" t="s">
        <v>59</v>
      </c>
      <c r="C2557" s="127" t="s">
        <v>732</v>
      </c>
      <c r="D2557" s="127" t="s">
        <v>913</v>
      </c>
      <c r="E2557" s="127" t="s">
        <v>918</v>
      </c>
      <c r="F2557" s="127" t="s">
        <v>915</v>
      </c>
      <c r="G2557" s="127" t="s">
        <v>916</v>
      </c>
      <c r="H2557" s="127" t="s">
        <v>917</v>
      </c>
      <c r="I2557" s="127">
        <v>0</v>
      </c>
      <c r="J2557" s="127">
        <v>0</v>
      </c>
      <c r="K2557" s="127">
        <v>0</v>
      </c>
      <c r="L2557" s="67" t="b">
        <f t="shared" si="156"/>
        <v>1</v>
      </c>
      <c r="M2557" s="100">
        <f>IF(L2557=TRUE,(K2557+'NPV Calcs'!$D$14)*About!$B$121,K2557*About!$B$121)</f>
        <v>7.2396401247340254</v>
      </c>
      <c r="N2557" s="100" t="str">
        <f t="shared" si="157"/>
        <v>ngps - production</v>
      </c>
      <c r="O2557" s="100" t="str">
        <f t="shared" si="158"/>
        <v>methane capture</v>
      </c>
      <c r="P2557" s="57" t="str">
        <f t="shared" si="159"/>
        <v>ngps - production methane capture</v>
      </c>
      <c r="Q2557" s="101">
        <f>(J2557*About!$A$118/1000)*10^12</f>
        <v>0</v>
      </c>
      <c r="R2557" s="102">
        <f>M2557/About!$B$130</f>
        <v>13.621072108568427</v>
      </c>
    </row>
    <row r="2558" spans="1:18" x14ac:dyDescent="0.35">
      <c r="A2558" s="55">
        <v>2020</v>
      </c>
      <c r="B2558" s="127" t="s">
        <v>59</v>
      </c>
      <c r="C2558" s="127" t="s">
        <v>732</v>
      </c>
      <c r="D2558" s="127" t="s">
        <v>913</v>
      </c>
      <c r="E2558" s="127" t="s">
        <v>918</v>
      </c>
      <c r="F2558" s="127" t="s">
        <v>915</v>
      </c>
      <c r="G2558" s="127" t="s">
        <v>916</v>
      </c>
      <c r="H2558" s="127" t="s">
        <v>937</v>
      </c>
      <c r="I2558" s="127">
        <v>0</v>
      </c>
      <c r="J2558" s="127">
        <v>0</v>
      </c>
      <c r="K2558" s="127">
        <v>0</v>
      </c>
      <c r="L2558" s="67" t="b">
        <f t="shared" si="156"/>
        <v>0</v>
      </c>
      <c r="M2558" s="100">
        <f>IF(L2558=TRUE,(K2558+'NPV Calcs'!$D$14)*About!$B$121,K2558*About!$B$121)</f>
        <v>0</v>
      </c>
      <c r="N2558" s="100" t="str">
        <f t="shared" si="157"/>
        <v>ngps - production</v>
      </c>
      <c r="O2558" s="100" t="str">
        <f t="shared" si="158"/>
        <v>methane capture</v>
      </c>
      <c r="P2558" s="57" t="str">
        <f t="shared" si="159"/>
        <v>ngps - production methane capture</v>
      </c>
      <c r="Q2558" s="101">
        <f>(J2558*About!$A$118/1000)*10^12</f>
        <v>0</v>
      </c>
      <c r="R2558" s="102">
        <f>M2558/About!$B$130</f>
        <v>0</v>
      </c>
    </row>
    <row r="2559" spans="1:18" x14ac:dyDescent="0.35">
      <c r="A2559" s="55">
        <v>2020</v>
      </c>
      <c r="B2559" s="127" t="s">
        <v>59</v>
      </c>
      <c r="C2559" s="127" t="s">
        <v>732</v>
      </c>
      <c r="D2559" s="127" t="s">
        <v>913</v>
      </c>
      <c r="E2559" s="127" t="s">
        <v>918</v>
      </c>
      <c r="F2559" s="127" t="s">
        <v>915</v>
      </c>
      <c r="G2559" s="127" t="s">
        <v>916</v>
      </c>
      <c r="H2559" s="127" t="s">
        <v>932</v>
      </c>
      <c r="I2559" s="127">
        <v>0</v>
      </c>
      <c r="J2559" s="127">
        <v>0</v>
      </c>
      <c r="K2559" s="127">
        <v>0</v>
      </c>
      <c r="L2559" s="67" t="b">
        <f t="shared" si="156"/>
        <v>1</v>
      </c>
      <c r="M2559" s="100">
        <f>IF(L2559=TRUE,(K2559+'NPV Calcs'!$D$14)*About!$B$121,K2559*About!$B$121)</f>
        <v>7.2396401247340254</v>
      </c>
      <c r="N2559" s="100" t="str">
        <f t="shared" si="157"/>
        <v>ngps - production</v>
      </c>
      <c r="O2559" s="100" t="str">
        <f t="shared" si="158"/>
        <v>methane destruction</v>
      </c>
      <c r="P2559" s="57" t="str">
        <f t="shared" si="159"/>
        <v>ngps - production methane destruction</v>
      </c>
      <c r="Q2559" s="101">
        <f>(J2559*About!$A$118/1000)*10^12</f>
        <v>0</v>
      </c>
      <c r="R2559" s="102">
        <f>M2559/About!$B$130</f>
        <v>13.621072108568427</v>
      </c>
    </row>
    <row r="2560" spans="1:18" x14ac:dyDescent="0.35">
      <c r="A2560" s="55">
        <v>2020</v>
      </c>
      <c r="B2560" s="127" t="s">
        <v>59</v>
      </c>
      <c r="C2560" s="127" t="s">
        <v>732</v>
      </c>
      <c r="D2560" s="127" t="s">
        <v>913</v>
      </c>
      <c r="E2560" s="127" t="s">
        <v>918</v>
      </c>
      <c r="F2560" s="127" t="s">
        <v>915</v>
      </c>
      <c r="G2560" s="127" t="s">
        <v>916</v>
      </c>
      <c r="H2560" s="127" t="s">
        <v>933</v>
      </c>
      <c r="I2560" s="127">
        <v>0</v>
      </c>
      <c r="J2560" s="127">
        <v>0</v>
      </c>
      <c r="K2560" s="127">
        <v>0</v>
      </c>
      <c r="L2560" s="67" t="b">
        <f t="shared" si="156"/>
        <v>1</v>
      </c>
      <c r="M2560" s="100">
        <f>IF(L2560=TRUE,(K2560+'NPV Calcs'!$D$14)*About!$B$121,K2560*About!$B$121)</f>
        <v>7.2396401247340254</v>
      </c>
      <c r="N2560" s="100" t="str">
        <f t="shared" si="157"/>
        <v>ngps - production</v>
      </c>
      <c r="O2560" s="100" t="str">
        <f t="shared" si="158"/>
        <v>methane capture</v>
      </c>
      <c r="P2560" s="57" t="str">
        <f t="shared" si="159"/>
        <v>ngps - production methane capture</v>
      </c>
      <c r="Q2560" s="101">
        <f>(J2560*About!$A$118/1000)*10^12</f>
        <v>0</v>
      </c>
      <c r="R2560" s="102">
        <f>M2560/About!$B$130</f>
        <v>13.621072108568427</v>
      </c>
    </row>
    <row r="2561" spans="1:18" x14ac:dyDescent="0.35">
      <c r="A2561" s="55">
        <v>2020</v>
      </c>
      <c r="B2561" s="127" t="s">
        <v>59</v>
      </c>
      <c r="C2561" s="127" t="s">
        <v>732</v>
      </c>
      <c r="D2561" s="127" t="s">
        <v>913</v>
      </c>
      <c r="E2561" s="127" t="s">
        <v>918</v>
      </c>
      <c r="F2561" s="127" t="s">
        <v>915</v>
      </c>
      <c r="G2561" s="127" t="s">
        <v>916</v>
      </c>
      <c r="H2561" s="127" t="s">
        <v>938</v>
      </c>
      <c r="I2561" s="127">
        <v>0</v>
      </c>
      <c r="J2561" s="127">
        <v>0</v>
      </c>
      <c r="K2561" s="127">
        <v>0</v>
      </c>
      <c r="L2561" s="67" t="b">
        <f t="shared" si="156"/>
        <v>1</v>
      </c>
      <c r="M2561" s="100">
        <f>IF(L2561=TRUE,(K2561+'NPV Calcs'!$D$14)*About!$B$121,K2561*About!$B$121)</f>
        <v>7.2396401247340254</v>
      </c>
      <c r="N2561" s="100" t="str">
        <f t="shared" si="157"/>
        <v>ngps - production</v>
      </c>
      <c r="O2561" s="100" t="str">
        <f t="shared" si="158"/>
        <v>methane capture</v>
      </c>
      <c r="P2561" s="57" t="str">
        <f t="shared" si="159"/>
        <v>ngps - production methane capture</v>
      </c>
      <c r="Q2561" s="101">
        <f>(J2561*About!$A$118/1000)*10^12</f>
        <v>0</v>
      </c>
      <c r="R2561" s="102">
        <f>M2561/About!$B$130</f>
        <v>13.621072108568427</v>
      </c>
    </row>
    <row r="2562" spans="1:18" x14ac:dyDescent="0.35">
      <c r="A2562" s="55">
        <v>2020</v>
      </c>
      <c r="B2562" s="127" t="s">
        <v>59</v>
      </c>
      <c r="C2562" s="127" t="s">
        <v>732</v>
      </c>
      <c r="D2562" s="127" t="s">
        <v>913</v>
      </c>
      <c r="E2562" s="127" t="s">
        <v>918</v>
      </c>
      <c r="F2562" s="127" t="s">
        <v>915</v>
      </c>
      <c r="G2562" s="127" t="s">
        <v>916</v>
      </c>
      <c r="H2562" s="127" t="s">
        <v>923</v>
      </c>
      <c r="I2562" s="127">
        <v>0</v>
      </c>
      <c r="J2562" s="127">
        <v>0</v>
      </c>
      <c r="K2562" s="127">
        <v>0</v>
      </c>
      <c r="L2562" s="67" t="b">
        <f t="shared" si="156"/>
        <v>1</v>
      </c>
      <c r="M2562" s="100">
        <f>IF(L2562=TRUE,(K2562+'NPV Calcs'!$D$14)*About!$B$121,K2562*About!$B$121)</f>
        <v>7.2396401247340254</v>
      </c>
      <c r="N2562" s="100" t="str">
        <f t="shared" si="157"/>
        <v>ngps - production</v>
      </c>
      <c r="O2562" s="100" t="str">
        <f t="shared" si="158"/>
        <v>methane capture</v>
      </c>
      <c r="P2562" s="57" t="str">
        <f t="shared" si="159"/>
        <v>ngps - production methane capture</v>
      </c>
      <c r="Q2562" s="101">
        <f>(J2562*About!$A$118/1000)*10^12</f>
        <v>0</v>
      </c>
      <c r="R2562" s="102">
        <f>M2562/About!$B$130</f>
        <v>13.621072108568427</v>
      </c>
    </row>
    <row r="2563" spans="1:18" x14ac:dyDescent="0.35">
      <c r="A2563" s="55">
        <v>2020</v>
      </c>
      <c r="B2563" s="127" t="s">
        <v>59</v>
      </c>
      <c r="C2563" s="127" t="s">
        <v>732</v>
      </c>
      <c r="D2563" s="127" t="s">
        <v>913</v>
      </c>
      <c r="E2563" s="127" t="s">
        <v>918</v>
      </c>
      <c r="F2563" s="127" t="s">
        <v>915</v>
      </c>
      <c r="G2563" s="127" t="s">
        <v>916</v>
      </c>
      <c r="H2563" s="127" t="s">
        <v>920</v>
      </c>
      <c r="I2563" s="127">
        <v>0</v>
      </c>
      <c r="J2563" s="127">
        <v>0</v>
      </c>
      <c r="K2563" s="127">
        <v>0</v>
      </c>
      <c r="L2563" s="67" t="b">
        <f t="shared" ref="L2563:L2626" si="160">IF(O2564="methane capture",TRUE,FALSE)</f>
        <v>1</v>
      </c>
      <c r="M2563" s="100">
        <f>IF(L2563=TRUE,(K2563+'NPV Calcs'!$D$14)*About!$B$121,K2563*About!$B$121)</f>
        <v>7.2396401247340254</v>
      </c>
      <c r="N2563" s="100" t="str">
        <f t="shared" ref="N2563:N2626" si="161">IF(F2563="Upstream","ngps - production","ngps - T&amp;D")</f>
        <v>ngps - production</v>
      </c>
      <c r="O2563" s="100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1">
        <f>(J2563*About!$A$118/1000)*10^12</f>
        <v>0</v>
      </c>
      <c r="R2563" s="102">
        <f>M2563/About!$B$130</f>
        <v>13.621072108568427</v>
      </c>
    </row>
    <row r="2564" spans="1:18" x14ac:dyDescent="0.35">
      <c r="A2564" s="55">
        <v>2020</v>
      </c>
      <c r="B2564" s="127" t="s">
        <v>59</v>
      </c>
      <c r="C2564" s="127" t="s">
        <v>732</v>
      </c>
      <c r="D2564" s="127" t="s">
        <v>913</v>
      </c>
      <c r="E2564" s="127" t="s">
        <v>918</v>
      </c>
      <c r="F2564" s="127" t="s">
        <v>915</v>
      </c>
      <c r="G2564" s="127" t="s">
        <v>916</v>
      </c>
      <c r="H2564" s="127" t="s">
        <v>934</v>
      </c>
      <c r="I2564" s="127">
        <v>0</v>
      </c>
      <c r="J2564" s="127">
        <v>0</v>
      </c>
      <c r="K2564" s="127">
        <v>0</v>
      </c>
      <c r="L2564" s="67" t="b">
        <f t="shared" si="160"/>
        <v>1</v>
      </c>
      <c r="M2564" s="100">
        <f>IF(L2564=TRUE,(K2564+'NPV Calcs'!$D$14)*About!$B$121,K2564*About!$B$121)</f>
        <v>7.2396401247340254</v>
      </c>
      <c r="N2564" s="100" t="str">
        <f t="shared" si="161"/>
        <v>ngps - production</v>
      </c>
      <c r="O2564" s="100" t="str">
        <f t="shared" si="162"/>
        <v>methane capture</v>
      </c>
      <c r="P2564" s="57" t="str">
        <f t="shared" si="163"/>
        <v>ngps - production methane capture</v>
      </c>
      <c r="Q2564" s="101">
        <f>(J2564*About!$A$118/1000)*10^12</f>
        <v>0</v>
      </c>
      <c r="R2564" s="102">
        <f>M2564/About!$B$130</f>
        <v>13.621072108568427</v>
      </c>
    </row>
    <row r="2565" spans="1:18" x14ac:dyDescent="0.35">
      <c r="A2565" s="55">
        <v>2020</v>
      </c>
      <c r="B2565" s="127" t="s">
        <v>59</v>
      </c>
      <c r="C2565" s="127" t="s">
        <v>732</v>
      </c>
      <c r="D2565" s="127" t="s">
        <v>913</v>
      </c>
      <c r="E2565" s="127" t="s">
        <v>918</v>
      </c>
      <c r="F2565" s="127" t="s">
        <v>915</v>
      </c>
      <c r="G2565" s="127" t="s">
        <v>916</v>
      </c>
      <c r="H2565" s="127" t="s">
        <v>926</v>
      </c>
      <c r="I2565" s="127">
        <v>0</v>
      </c>
      <c r="J2565" s="127">
        <v>0</v>
      </c>
      <c r="K2565" s="127">
        <v>0</v>
      </c>
      <c r="L2565" s="67" t="b">
        <f t="shared" si="160"/>
        <v>1</v>
      </c>
      <c r="M2565" s="100">
        <f>IF(L2565=TRUE,(K2565+'NPV Calcs'!$D$14)*About!$B$121,K2565*About!$B$121)</f>
        <v>7.2396401247340254</v>
      </c>
      <c r="N2565" s="100" t="str">
        <f t="shared" si="161"/>
        <v>ngps - production</v>
      </c>
      <c r="O2565" s="100" t="str">
        <f t="shared" si="162"/>
        <v>methane capture</v>
      </c>
      <c r="P2565" s="57" t="str">
        <f t="shared" si="163"/>
        <v>ngps - production methane capture</v>
      </c>
      <c r="Q2565" s="101">
        <f>(J2565*About!$A$118/1000)*10^12</f>
        <v>0</v>
      </c>
      <c r="R2565" s="102">
        <f>M2565/About!$B$130</f>
        <v>13.621072108568427</v>
      </c>
    </row>
    <row r="2566" spans="1:18" x14ac:dyDescent="0.35">
      <c r="A2566" s="55">
        <v>2020</v>
      </c>
      <c r="B2566" s="127" t="s">
        <v>59</v>
      </c>
      <c r="C2566" s="127" t="s">
        <v>732</v>
      </c>
      <c r="D2566" s="127" t="s">
        <v>913</v>
      </c>
      <c r="E2566" s="127" t="s">
        <v>918</v>
      </c>
      <c r="F2566" s="127" t="s">
        <v>915</v>
      </c>
      <c r="G2566" s="127" t="s">
        <v>916</v>
      </c>
      <c r="H2566" s="127" t="s">
        <v>1187</v>
      </c>
      <c r="I2566" s="127">
        <v>0</v>
      </c>
      <c r="J2566" s="127">
        <v>0</v>
      </c>
      <c r="K2566" s="127">
        <v>0</v>
      </c>
      <c r="L2566" s="67" t="b">
        <f t="shared" si="160"/>
        <v>1</v>
      </c>
      <c r="M2566" s="100">
        <f>IF(L2566=TRUE,(K2566+'NPV Calcs'!$D$14)*About!$B$121,K2566*About!$B$121)</f>
        <v>7.2396401247340254</v>
      </c>
      <c r="N2566" s="100" t="str">
        <f t="shared" si="161"/>
        <v>ngps - production</v>
      </c>
      <c r="O2566" s="100" t="str">
        <f t="shared" si="162"/>
        <v>methane capture</v>
      </c>
      <c r="P2566" s="57" t="str">
        <f t="shared" si="163"/>
        <v>ngps - production methane capture</v>
      </c>
      <c r="Q2566" s="101">
        <f>(J2566*About!$A$118/1000)*10^12</f>
        <v>0</v>
      </c>
      <c r="R2566" s="102">
        <f>M2566/About!$B$130</f>
        <v>13.621072108568427</v>
      </c>
    </row>
    <row r="2567" spans="1:18" x14ac:dyDescent="0.35">
      <c r="A2567" s="55">
        <v>2020</v>
      </c>
      <c r="B2567" s="127" t="s">
        <v>59</v>
      </c>
      <c r="C2567" s="127" t="s">
        <v>732</v>
      </c>
      <c r="D2567" s="127" t="s">
        <v>913</v>
      </c>
      <c r="E2567" s="127" t="s">
        <v>918</v>
      </c>
      <c r="F2567" s="127" t="s">
        <v>915</v>
      </c>
      <c r="G2567" s="127" t="s">
        <v>916</v>
      </c>
      <c r="H2567" s="127" t="s">
        <v>929</v>
      </c>
      <c r="I2567" s="127">
        <v>0</v>
      </c>
      <c r="J2567" s="127">
        <v>0</v>
      </c>
      <c r="K2567" s="127">
        <v>0</v>
      </c>
      <c r="L2567" s="67" t="b">
        <f t="shared" si="160"/>
        <v>1</v>
      </c>
      <c r="M2567" s="100">
        <f>IF(L2567=TRUE,(K2567+'NPV Calcs'!$D$14)*About!$B$121,K2567*About!$B$121)</f>
        <v>7.2396401247340254</v>
      </c>
      <c r="N2567" s="100" t="str">
        <f t="shared" si="161"/>
        <v>ngps - production</v>
      </c>
      <c r="O2567" s="100" t="str">
        <f t="shared" si="162"/>
        <v>methane capture</v>
      </c>
      <c r="P2567" s="57" t="str">
        <f t="shared" si="163"/>
        <v>ngps - production methane capture</v>
      </c>
      <c r="Q2567" s="101">
        <f>(J2567*About!$A$118/1000)*10^12</f>
        <v>0</v>
      </c>
      <c r="R2567" s="102">
        <f>M2567/About!$B$130</f>
        <v>13.621072108568427</v>
      </c>
    </row>
    <row r="2568" spans="1:18" x14ac:dyDescent="0.35">
      <c r="A2568" s="55">
        <v>2020</v>
      </c>
      <c r="B2568" s="127" t="s">
        <v>59</v>
      </c>
      <c r="C2568" s="127" t="s">
        <v>732</v>
      </c>
      <c r="D2568" s="127" t="s">
        <v>913</v>
      </c>
      <c r="E2568" s="127" t="s">
        <v>918</v>
      </c>
      <c r="F2568" s="127" t="s">
        <v>915</v>
      </c>
      <c r="G2568" s="127" t="s">
        <v>916</v>
      </c>
      <c r="H2568" s="127" t="s">
        <v>931</v>
      </c>
      <c r="I2568" s="127">
        <v>0</v>
      </c>
      <c r="J2568" s="127">
        <v>0</v>
      </c>
      <c r="K2568" s="127">
        <v>0</v>
      </c>
      <c r="L2568" s="67" t="b">
        <f t="shared" si="160"/>
        <v>1</v>
      </c>
      <c r="M2568" s="100">
        <f>IF(L2568=TRUE,(K2568+'NPV Calcs'!$D$14)*About!$B$121,K2568*About!$B$121)</f>
        <v>7.2396401247340254</v>
      </c>
      <c r="N2568" s="100" t="str">
        <f t="shared" si="161"/>
        <v>ngps - production</v>
      </c>
      <c r="O2568" s="100" t="str">
        <f t="shared" si="162"/>
        <v>methane capture</v>
      </c>
      <c r="P2568" s="57" t="str">
        <f t="shared" si="163"/>
        <v>ngps - production methane capture</v>
      </c>
      <c r="Q2568" s="101">
        <f>(J2568*About!$A$118/1000)*10^12</f>
        <v>0</v>
      </c>
      <c r="R2568" s="102">
        <f>M2568/About!$B$130</f>
        <v>13.621072108568427</v>
      </c>
    </row>
    <row r="2569" spans="1:18" x14ac:dyDescent="0.35">
      <c r="A2569" s="55">
        <v>2020</v>
      </c>
      <c r="B2569" s="127" t="s">
        <v>59</v>
      </c>
      <c r="C2569" s="127" t="s">
        <v>732</v>
      </c>
      <c r="D2569" s="127" t="s">
        <v>1186</v>
      </c>
      <c r="E2569" s="127" t="s">
        <v>1186</v>
      </c>
      <c r="F2569" s="127" t="s">
        <v>925</v>
      </c>
      <c r="G2569" s="127" t="s">
        <v>928</v>
      </c>
      <c r="H2569" s="127" t="s">
        <v>936</v>
      </c>
      <c r="I2569" s="127">
        <v>0</v>
      </c>
      <c r="J2569" s="127">
        <v>0</v>
      </c>
      <c r="K2569" s="127">
        <v>0</v>
      </c>
      <c r="L2569" s="67" t="b">
        <f t="shared" si="160"/>
        <v>1</v>
      </c>
      <c r="M2569" s="100">
        <f>IF(L2569=TRUE,(K2569+'NPV Calcs'!$D$14)*About!$B$121,K2569*About!$B$121)</f>
        <v>7.2396401247340254</v>
      </c>
      <c r="N2569" s="100" t="str">
        <f t="shared" si="161"/>
        <v>ngps - T&amp;D</v>
      </c>
      <c r="O2569" s="100" t="str">
        <f t="shared" si="162"/>
        <v>methane capture</v>
      </c>
      <c r="P2569" s="57" t="str">
        <f t="shared" si="163"/>
        <v>ngps - T&amp;D methane capture</v>
      </c>
      <c r="Q2569" s="101">
        <f>(J2569*About!$A$118/1000)*10^12</f>
        <v>0</v>
      </c>
      <c r="R2569" s="102">
        <f>M2569/About!$B$130</f>
        <v>13.621072108568427</v>
      </c>
    </row>
    <row r="2570" spans="1:18" x14ac:dyDescent="0.35">
      <c r="A2570" s="55">
        <v>2020</v>
      </c>
      <c r="B2570" s="127" t="s">
        <v>59</v>
      </c>
      <c r="C2570" s="127" t="s">
        <v>732</v>
      </c>
      <c r="D2570" s="127" t="s">
        <v>1186</v>
      </c>
      <c r="E2570" s="127" t="s">
        <v>1186</v>
      </c>
      <c r="F2570" s="127" t="s">
        <v>915</v>
      </c>
      <c r="G2570" s="127" t="s">
        <v>928</v>
      </c>
      <c r="H2570" s="127" t="s">
        <v>929</v>
      </c>
      <c r="I2570" s="127">
        <v>0</v>
      </c>
      <c r="J2570" s="127">
        <v>0</v>
      </c>
      <c r="K2570" s="127">
        <v>0</v>
      </c>
      <c r="L2570" s="67" t="b">
        <f t="shared" si="160"/>
        <v>1</v>
      </c>
      <c r="M2570" s="100">
        <f>IF(L2570=TRUE,(K2570+'NPV Calcs'!$D$14)*About!$B$121,K2570*About!$B$121)</f>
        <v>7.2396401247340254</v>
      </c>
      <c r="N2570" s="100" t="str">
        <f t="shared" si="161"/>
        <v>ngps - production</v>
      </c>
      <c r="O2570" s="100" t="str">
        <f t="shared" si="162"/>
        <v>methane capture</v>
      </c>
      <c r="P2570" s="57" t="str">
        <f t="shared" si="163"/>
        <v>ngps - production methane capture</v>
      </c>
      <c r="Q2570" s="101">
        <f>(J2570*About!$A$118/1000)*10^12</f>
        <v>0</v>
      </c>
      <c r="R2570" s="102">
        <f>M2570/About!$B$130</f>
        <v>13.621072108568427</v>
      </c>
    </row>
    <row r="2571" spans="1:18" x14ac:dyDescent="0.35">
      <c r="A2571" s="55">
        <v>2020</v>
      </c>
      <c r="B2571" s="127" t="s">
        <v>313</v>
      </c>
      <c r="C2571" s="127" t="s">
        <v>969</v>
      </c>
      <c r="D2571" s="127" t="s">
        <v>913</v>
      </c>
      <c r="E2571" s="127" t="s">
        <v>918</v>
      </c>
      <c r="F2571" s="127" t="s">
        <v>915</v>
      </c>
      <c r="G2571" s="127" t="s">
        <v>916</v>
      </c>
      <c r="H2571" s="127" t="s">
        <v>929</v>
      </c>
      <c r="I2571" s="127">
        <v>0</v>
      </c>
      <c r="J2571" s="127">
        <v>0</v>
      </c>
      <c r="K2571" s="127">
        <v>0</v>
      </c>
      <c r="L2571" s="67" t="b">
        <f t="shared" si="160"/>
        <v>1</v>
      </c>
      <c r="M2571" s="100">
        <f>IF(L2571=TRUE,(K2571+'NPV Calcs'!$D$14)*About!$B$121,K2571*About!$B$121)</f>
        <v>7.2396401247340254</v>
      </c>
      <c r="N2571" s="100" t="str">
        <f t="shared" si="161"/>
        <v>ngps - production</v>
      </c>
      <c r="O2571" s="100" t="str">
        <f t="shared" si="162"/>
        <v>methane capture</v>
      </c>
      <c r="P2571" s="57" t="str">
        <f t="shared" si="163"/>
        <v>ngps - production methane capture</v>
      </c>
      <c r="Q2571" s="101">
        <f>(J2571*About!$A$118/1000)*10^12</f>
        <v>0</v>
      </c>
      <c r="R2571" s="102">
        <f>M2571/About!$B$130</f>
        <v>13.621072108568427</v>
      </c>
    </row>
    <row r="2572" spans="1:18" x14ac:dyDescent="0.35">
      <c r="A2572" s="55">
        <v>2020</v>
      </c>
      <c r="B2572" s="127" t="s">
        <v>72</v>
      </c>
      <c r="C2572" s="127" t="s">
        <v>710</v>
      </c>
      <c r="D2572" s="127" t="s">
        <v>913</v>
      </c>
      <c r="E2572" s="127" t="s">
        <v>935</v>
      </c>
      <c r="F2572" s="127" t="s">
        <v>925</v>
      </c>
      <c r="G2572" s="127" t="s">
        <v>916</v>
      </c>
      <c r="H2572" s="127" t="s">
        <v>933</v>
      </c>
      <c r="I2572" s="127">
        <v>0</v>
      </c>
      <c r="J2572" s="127">
        <v>0</v>
      </c>
      <c r="K2572" s="127">
        <v>0</v>
      </c>
      <c r="L2572" s="67" t="b">
        <f t="shared" si="160"/>
        <v>1</v>
      </c>
      <c r="M2572" s="100">
        <f>IF(L2572=TRUE,(K2572+'NPV Calcs'!$D$14)*About!$B$121,K2572*About!$B$121)</f>
        <v>7.2396401247340254</v>
      </c>
      <c r="N2572" s="100" t="str">
        <f t="shared" si="161"/>
        <v>ngps - T&amp;D</v>
      </c>
      <c r="O2572" s="100" t="str">
        <f t="shared" si="162"/>
        <v>methane capture</v>
      </c>
      <c r="P2572" s="57" t="str">
        <f t="shared" si="163"/>
        <v>ngps - T&amp;D methane capture</v>
      </c>
      <c r="Q2572" s="101">
        <f>(J2572*About!$A$118/1000)*10^12</f>
        <v>0</v>
      </c>
      <c r="R2572" s="102">
        <f>M2572/About!$B$130</f>
        <v>13.621072108568427</v>
      </c>
    </row>
    <row r="2573" spans="1:18" x14ac:dyDescent="0.35">
      <c r="A2573" s="55">
        <v>2020</v>
      </c>
      <c r="B2573" s="127" t="s">
        <v>72</v>
      </c>
      <c r="C2573" s="127" t="s">
        <v>710</v>
      </c>
      <c r="D2573" s="127" t="s">
        <v>913</v>
      </c>
      <c r="E2573" s="127" t="s">
        <v>935</v>
      </c>
      <c r="F2573" s="127" t="s">
        <v>925</v>
      </c>
      <c r="G2573" s="127" t="s">
        <v>916</v>
      </c>
      <c r="H2573" s="127" t="s">
        <v>938</v>
      </c>
      <c r="I2573" s="127">
        <v>0</v>
      </c>
      <c r="J2573" s="127">
        <v>0</v>
      </c>
      <c r="K2573" s="127">
        <v>0</v>
      </c>
      <c r="L2573" s="67" t="b">
        <f t="shared" si="160"/>
        <v>1</v>
      </c>
      <c r="M2573" s="100">
        <f>IF(L2573=TRUE,(K2573+'NPV Calcs'!$D$14)*About!$B$121,K2573*About!$B$121)</f>
        <v>7.2396401247340254</v>
      </c>
      <c r="N2573" s="100" t="str">
        <f t="shared" si="161"/>
        <v>ngps - T&amp;D</v>
      </c>
      <c r="O2573" s="100" t="str">
        <f t="shared" si="162"/>
        <v>methane capture</v>
      </c>
      <c r="P2573" s="57" t="str">
        <f t="shared" si="163"/>
        <v>ngps - T&amp;D methane capture</v>
      </c>
      <c r="Q2573" s="101">
        <f>(J2573*About!$A$118/1000)*10^12</f>
        <v>0</v>
      </c>
      <c r="R2573" s="102">
        <f>M2573/About!$B$130</f>
        <v>13.621072108568427</v>
      </c>
    </row>
    <row r="2574" spans="1:18" x14ac:dyDescent="0.35">
      <c r="A2574" s="55">
        <v>2020</v>
      </c>
      <c r="B2574" s="127" t="s">
        <v>72</v>
      </c>
      <c r="C2574" s="127" t="s">
        <v>710</v>
      </c>
      <c r="D2574" s="127" t="s">
        <v>913</v>
      </c>
      <c r="E2574" s="127" t="s">
        <v>935</v>
      </c>
      <c r="F2574" s="127" t="s">
        <v>925</v>
      </c>
      <c r="G2574" s="127" t="s">
        <v>916</v>
      </c>
      <c r="H2574" s="127" t="s">
        <v>923</v>
      </c>
      <c r="I2574" s="127">
        <v>0</v>
      </c>
      <c r="J2574" s="127">
        <v>0</v>
      </c>
      <c r="K2574" s="127">
        <v>0</v>
      </c>
      <c r="L2574" s="67" t="b">
        <f t="shared" si="160"/>
        <v>1</v>
      </c>
      <c r="M2574" s="100">
        <f>IF(L2574=TRUE,(K2574+'NPV Calcs'!$D$14)*About!$B$121,K2574*About!$B$121)</f>
        <v>7.2396401247340254</v>
      </c>
      <c r="N2574" s="100" t="str">
        <f t="shared" si="161"/>
        <v>ngps - T&amp;D</v>
      </c>
      <c r="O2574" s="100" t="str">
        <f t="shared" si="162"/>
        <v>methane capture</v>
      </c>
      <c r="P2574" s="57" t="str">
        <f t="shared" si="163"/>
        <v>ngps - T&amp;D methane capture</v>
      </c>
      <c r="Q2574" s="101">
        <f>(J2574*About!$A$118/1000)*10^12</f>
        <v>0</v>
      </c>
      <c r="R2574" s="102">
        <f>M2574/About!$B$130</f>
        <v>13.621072108568427</v>
      </c>
    </row>
    <row r="2575" spans="1:18" x14ac:dyDescent="0.35">
      <c r="A2575" s="55">
        <v>2020</v>
      </c>
      <c r="B2575" s="127" t="s">
        <v>72</v>
      </c>
      <c r="C2575" s="127" t="s">
        <v>710</v>
      </c>
      <c r="D2575" s="127" t="s">
        <v>913</v>
      </c>
      <c r="E2575" s="127" t="s">
        <v>935</v>
      </c>
      <c r="F2575" s="127" t="s">
        <v>925</v>
      </c>
      <c r="G2575" s="127" t="s">
        <v>916</v>
      </c>
      <c r="H2575" s="127" t="s">
        <v>920</v>
      </c>
      <c r="I2575" s="127">
        <v>0</v>
      </c>
      <c r="J2575" s="127">
        <v>0</v>
      </c>
      <c r="K2575" s="127">
        <v>0</v>
      </c>
      <c r="L2575" s="67" t="b">
        <f t="shared" si="160"/>
        <v>1</v>
      </c>
      <c r="M2575" s="100">
        <f>IF(L2575=TRUE,(K2575+'NPV Calcs'!$D$14)*About!$B$121,K2575*About!$B$121)</f>
        <v>7.2396401247340254</v>
      </c>
      <c r="N2575" s="100" t="str">
        <f t="shared" si="161"/>
        <v>ngps - T&amp;D</v>
      </c>
      <c r="O2575" s="100" t="str">
        <f t="shared" si="162"/>
        <v>methane capture</v>
      </c>
      <c r="P2575" s="57" t="str">
        <f t="shared" si="163"/>
        <v>ngps - T&amp;D methane capture</v>
      </c>
      <c r="Q2575" s="101">
        <f>(J2575*About!$A$118/1000)*10^12</f>
        <v>0</v>
      </c>
      <c r="R2575" s="102">
        <f>M2575/About!$B$130</f>
        <v>13.621072108568427</v>
      </c>
    </row>
    <row r="2576" spans="1:18" x14ac:dyDescent="0.35">
      <c r="A2576" s="55">
        <v>2020</v>
      </c>
      <c r="B2576" s="127" t="s">
        <v>72</v>
      </c>
      <c r="C2576" s="127" t="s">
        <v>710</v>
      </c>
      <c r="D2576" s="127" t="s">
        <v>913</v>
      </c>
      <c r="E2576" s="127" t="s">
        <v>935</v>
      </c>
      <c r="F2576" s="127" t="s">
        <v>925</v>
      </c>
      <c r="G2576" s="127" t="s">
        <v>916</v>
      </c>
      <c r="H2576" s="127" t="s">
        <v>934</v>
      </c>
      <c r="I2576" s="127">
        <v>0</v>
      </c>
      <c r="J2576" s="127">
        <v>0</v>
      </c>
      <c r="K2576" s="127">
        <v>0</v>
      </c>
      <c r="L2576" s="67" t="b">
        <f t="shared" si="160"/>
        <v>1</v>
      </c>
      <c r="M2576" s="100">
        <f>IF(L2576=TRUE,(K2576+'NPV Calcs'!$D$14)*About!$B$121,K2576*About!$B$121)</f>
        <v>7.2396401247340254</v>
      </c>
      <c r="N2576" s="100" t="str">
        <f t="shared" si="161"/>
        <v>ngps - T&amp;D</v>
      </c>
      <c r="O2576" s="100" t="str">
        <f t="shared" si="162"/>
        <v>methane capture</v>
      </c>
      <c r="P2576" s="57" t="str">
        <f t="shared" si="163"/>
        <v>ngps - T&amp;D methane capture</v>
      </c>
      <c r="Q2576" s="101">
        <f>(J2576*About!$A$118/1000)*10^12</f>
        <v>0</v>
      </c>
      <c r="R2576" s="102">
        <f>M2576/About!$B$130</f>
        <v>13.621072108568427</v>
      </c>
    </row>
    <row r="2577" spans="1:18" x14ac:dyDescent="0.35">
      <c r="A2577" s="55">
        <v>2020</v>
      </c>
      <c r="B2577" s="127" t="s">
        <v>72</v>
      </c>
      <c r="C2577" s="127" t="s">
        <v>710</v>
      </c>
      <c r="D2577" s="127" t="s">
        <v>913</v>
      </c>
      <c r="E2577" s="127" t="s">
        <v>935</v>
      </c>
      <c r="F2577" s="127" t="s">
        <v>925</v>
      </c>
      <c r="G2577" s="127" t="s">
        <v>916</v>
      </c>
      <c r="H2577" s="127" t="s">
        <v>926</v>
      </c>
      <c r="I2577" s="127">
        <v>0</v>
      </c>
      <c r="J2577" s="127">
        <v>0</v>
      </c>
      <c r="K2577" s="127">
        <v>0</v>
      </c>
      <c r="L2577" s="67" t="b">
        <f t="shared" si="160"/>
        <v>1</v>
      </c>
      <c r="M2577" s="100">
        <f>IF(L2577=TRUE,(K2577+'NPV Calcs'!$D$14)*About!$B$121,K2577*About!$B$121)</f>
        <v>7.2396401247340254</v>
      </c>
      <c r="N2577" s="100" t="str">
        <f t="shared" si="161"/>
        <v>ngps - T&amp;D</v>
      </c>
      <c r="O2577" s="100" t="str">
        <f t="shared" si="162"/>
        <v>methane capture</v>
      </c>
      <c r="P2577" s="57" t="str">
        <f t="shared" si="163"/>
        <v>ngps - T&amp;D methane capture</v>
      </c>
      <c r="Q2577" s="101">
        <f>(J2577*About!$A$118/1000)*10^12</f>
        <v>0</v>
      </c>
      <c r="R2577" s="102">
        <f>M2577/About!$B$130</f>
        <v>13.621072108568427</v>
      </c>
    </row>
    <row r="2578" spans="1:18" x14ac:dyDescent="0.35">
      <c r="A2578" s="55">
        <v>2020</v>
      </c>
      <c r="B2578" s="127" t="s">
        <v>72</v>
      </c>
      <c r="C2578" s="127" t="s">
        <v>710</v>
      </c>
      <c r="D2578" s="127" t="s">
        <v>913</v>
      </c>
      <c r="E2578" s="127" t="s">
        <v>935</v>
      </c>
      <c r="F2578" s="127" t="s">
        <v>925</v>
      </c>
      <c r="G2578" s="127" t="s">
        <v>916</v>
      </c>
      <c r="H2578" s="127" t="s">
        <v>1187</v>
      </c>
      <c r="I2578" s="127">
        <v>0.14000000100000001</v>
      </c>
      <c r="J2578" s="127">
        <v>0</v>
      </c>
      <c r="K2578" s="127">
        <v>0</v>
      </c>
      <c r="L2578" s="67" t="b">
        <f t="shared" si="160"/>
        <v>0</v>
      </c>
      <c r="M2578" s="100">
        <f>IF(L2578=TRUE,(K2578+'NPV Calcs'!$D$14)*About!$B$121,K2578*About!$B$121)</f>
        <v>0</v>
      </c>
      <c r="N2578" s="100" t="str">
        <f t="shared" si="161"/>
        <v>ngps - T&amp;D</v>
      </c>
      <c r="O2578" s="100" t="str">
        <f t="shared" si="162"/>
        <v>methane capture</v>
      </c>
      <c r="P2578" s="57" t="str">
        <f t="shared" si="163"/>
        <v>ngps - T&amp;D methane capture</v>
      </c>
      <c r="Q2578" s="101">
        <f>(J2578*About!$A$118/1000)*10^12</f>
        <v>0</v>
      </c>
      <c r="R2578" s="102">
        <f>M2578/About!$B$130</f>
        <v>0</v>
      </c>
    </row>
    <row r="2579" spans="1:18" x14ac:dyDescent="0.35">
      <c r="A2579" s="55">
        <v>2020</v>
      </c>
      <c r="B2579" s="127" t="s">
        <v>39</v>
      </c>
      <c r="C2579" s="127" t="s">
        <v>711</v>
      </c>
      <c r="D2579" s="127" t="s">
        <v>895</v>
      </c>
      <c r="E2579" s="127" t="s">
        <v>927</v>
      </c>
      <c r="F2579" s="127" t="s">
        <v>915</v>
      </c>
      <c r="G2579" s="127" t="s">
        <v>930</v>
      </c>
      <c r="H2579" s="127" t="s">
        <v>931</v>
      </c>
      <c r="I2579" s="127">
        <v>0</v>
      </c>
      <c r="J2579" s="127">
        <v>0</v>
      </c>
      <c r="K2579" s="127">
        <v>0</v>
      </c>
      <c r="L2579" s="67" t="b">
        <f t="shared" si="160"/>
        <v>1</v>
      </c>
      <c r="M2579" s="100">
        <f>IF(L2579=TRUE,(K2579+'NPV Calcs'!$D$14)*About!$B$121,K2579*About!$B$121)</f>
        <v>7.2396401247340254</v>
      </c>
      <c r="N2579" s="100" t="str">
        <f t="shared" si="161"/>
        <v>ngps - production</v>
      </c>
      <c r="O2579" s="100" t="str">
        <f t="shared" si="162"/>
        <v>methane destruction</v>
      </c>
      <c r="P2579" s="57" t="str">
        <f t="shared" si="163"/>
        <v>ngps - production methane destruction</v>
      </c>
      <c r="Q2579" s="101">
        <f>(J2579*About!$A$118/1000)*10^12</f>
        <v>0</v>
      </c>
      <c r="R2579" s="102">
        <f>M2579/About!$B$130</f>
        <v>13.621072108568427</v>
      </c>
    </row>
    <row r="2580" spans="1:18" x14ac:dyDescent="0.35">
      <c r="A2580" s="55">
        <v>2020</v>
      </c>
      <c r="B2580" s="127" t="s">
        <v>39</v>
      </c>
      <c r="C2580" s="127" t="s">
        <v>711</v>
      </c>
      <c r="D2580" s="127" t="s">
        <v>895</v>
      </c>
      <c r="E2580" s="127" t="s">
        <v>927</v>
      </c>
      <c r="F2580" s="127" t="s">
        <v>915</v>
      </c>
      <c r="G2580" s="127" t="s">
        <v>916</v>
      </c>
      <c r="H2580" s="127" t="s">
        <v>917</v>
      </c>
      <c r="I2580" s="127">
        <v>0</v>
      </c>
      <c r="J2580" s="127">
        <v>0</v>
      </c>
      <c r="K2580" s="127">
        <v>0</v>
      </c>
      <c r="L2580" s="67" t="b">
        <f t="shared" si="160"/>
        <v>1</v>
      </c>
      <c r="M2580" s="100">
        <f>IF(L2580=TRUE,(K2580+'NPV Calcs'!$D$14)*About!$B$121,K2580*About!$B$121)</f>
        <v>7.2396401247340254</v>
      </c>
      <c r="N2580" s="100" t="str">
        <f t="shared" si="161"/>
        <v>ngps - production</v>
      </c>
      <c r="O2580" s="100" t="str">
        <f t="shared" si="162"/>
        <v>methane capture</v>
      </c>
      <c r="P2580" s="57" t="str">
        <f t="shared" si="163"/>
        <v>ngps - production methane capture</v>
      </c>
      <c r="Q2580" s="101">
        <f>(J2580*About!$A$118/1000)*10^12</f>
        <v>0</v>
      </c>
      <c r="R2580" s="102">
        <f>M2580/About!$B$130</f>
        <v>13.621072108568427</v>
      </c>
    </row>
    <row r="2581" spans="1:18" x14ac:dyDescent="0.35">
      <c r="A2581" s="55">
        <v>2020</v>
      </c>
      <c r="B2581" s="127" t="s">
        <v>39</v>
      </c>
      <c r="C2581" s="127" t="s">
        <v>711</v>
      </c>
      <c r="D2581" s="127" t="s">
        <v>895</v>
      </c>
      <c r="E2581" s="127" t="s">
        <v>927</v>
      </c>
      <c r="F2581" s="127" t="s">
        <v>915</v>
      </c>
      <c r="G2581" s="127" t="s">
        <v>916</v>
      </c>
      <c r="H2581" s="127" t="s">
        <v>937</v>
      </c>
      <c r="I2581" s="127">
        <v>0</v>
      </c>
      <c r="J2581" s="127">
        <v>0</v>
      </c>
      <c r="K2581" s="127">
        <v>0</v>
      </c>
      <c r="L2581" s="67" t="b">
        <f t="shared" si="160"/>
        <v>0</v>
      </c>
      <c r="M2581" s="100">
        <f>IF(L2581=TRUE,(K2581+'NPV Calcs'!$D$14)*About!$B$121,K2581*About!$B$121)</f>
        <v>0</v>
      </c>
      <c r="N2581" s="100" t="str">
        <f t="shared" si="161"/>
        <v>ngps - production</v>
      </c>
      <c r="O2581" s="100" t="str">
        <f t="shared" si="162"/>
        <v>methane capture</v>
      </c>
      <c r="P2581" s="57" t="str">
        <f t="shared" si="163"/>
        <v>ngps - production methane capture</v>
      </c>
      <c r="Q2581" s="101">
        <f>(J2581*About!$A$118/1000)*10^12</f>
        <v>0</v>
      </c>
      <c r="R2581" s="102">
        <f>M2581/About!$B$130</f>
        <v>0</v>
      </c>
    </row>
    <row r="2582" spans="1:18" x14ac:dyDescent="0.35">
      <c r="A2582" s="55">
        <v>2020</v>
      </c>
      <c r="B2582" s="127" t="s">
        <v>39</v>
      </c>
      <c r="C2582" s="127" t="s">
        <v>711</v>
      </c>
      <c r="D2582" s="127" t="s">
        <v>895</v>
      </c>
      <c r="E2582" s="127" t="s">
        <v>927</v>
      </c>
      <c r="F2582" s="127" t="s">
        <v>915</v>
      </c>
      <c r="G2582" s="127" t="s">
        <v>916</v>
      </c>
      <c r="H2582" s="127" t="s">
        <v>932</v>
      </c>
      <c r="I2582" s="127">
        <v>0</v>
      </c>
      <c r="J2582" s="127">
        <v>0</v>
      </c>
      <c r="K2582" s="127">
        <v>0</v>
      </c>
      <c r="L2582" s="67" t="b">
        <f t="shared" si="160"/>
        <v>1</v>
      </c>
      <c r="M2582" s="100">
        <f>IF(L2582=TRUE,(K2582+'NPV Calcs'!$D$14)*About!$B$121,K2582*About!$B$121)</f>
        <v>7.2396401247340254</v>
      </c>
      <c r="N2582" s="100" t="str">
        <f t="shared" si="161"/>
        <v>ngps - production</v>
      </c>
      <c r="O2582" s="100" t="str">
        <f t="shared" si="162"/>
        <v>methane destruction</v>
      </c>
      <c r="P2582" s="57" t="str">
        <f t="shared" si="163"/>
        <v>ngps - production methane destruction</v>
      </c>
      <c r="Q2582" s="101">
        <f>(J2582*About!$A$118/1000)*10^12</f>
        <v>0</v>
      </c>
      <c r="R2582" s="102">
        <f>M2582/About!$B$130</f>
        <v>13.621072108568427</v>
      </c>
    </row>
    <row r="2583" spans="1:18" x14ac:dyDescent="0.35">
      <c r="A2583" s="55">
        <v>2020</v>
      </c>
      <c r="B2583" s="127" t="s">
        <v>39</v>
      </c>
      <c r="C2583" s="127" t="s">
        <v>711</v>
      </c>
      <c r="D2583" s="127" t="s">
        <v>895</v>
      </c>
      <c r="E2583" s="127" t="s">
        <v>927</v>
      </c>
      <c r="F2583" s="127" t="s">
        <v>915</v>
      </c>
      <c r="G2583" s="127" t="s">
        <v>916</v>
      </c>
      <c r="H2583" s="127" t="s">
        <v>933</v>
      </c>
      <c r="I2583" s="127">
        <v>0</v>
      </c>
      <c r="J2583" s="127">
        <v>0</v>
      </c>
      <c r="K2583" s="127">
        <v>0</v>
      </c>
      <c r="L2583" s="67" t="b">
        <f t="shared" si="160"/>
        <v>1</v>
      </c>
      <c r="M2583" s="100">
        <f>IF(L2583=TRUE,(K2583+'NPV Calcs'!$D$14)*About!$B$121,K2583*About!$B$121)</f>
        <v>7.2396401247340254</v>
      </c>
      <c r="N2583" s="100" t="str">
        <f t="shared" si="161"/>
        <v>ngps - production</v>
      </c>
      <c r="O2583" s="100" t="str">
        <f t="shared" si="162"/>
        <v>methane capture</v>
      </c>
      <c r="P2583" s="57" t="str">
        <f t="shared" si="163"/>
        <v>ngps - production methane capture</v>
      </c>
      <c r="Q2583" s="101">
        <f>(J2583*About!$A$118/1000)*10^12</f>
        <v>0</v>
      </c>
      <c r="R2583" s="102">
        <f>M2583/About!$B$130</f>
        <v>13.621072108568427</v>
      </c>
    </row>
    <row r="2584" spans="1:18" x14ac:dyDescent="0.35">
      <c r="A2584" s="55">
        <v>2020</v>
      </c>
      <c r="B2584" s="127" t="s">
        <v>39</v>
      </c>
      <c r="C2584" s="127" t="s">
        <v>711</v>
      </c>
      <c r="D2584" s="127" t="s">
        <v>895</v>
      </c>
      <c r="E2584" s="127" t="s">
        <v>927</v>
      </c>
      <c r="F2584" s="127" t="s">
        <v>915</v>
      </c>
      <c r="G2584" s="127" t="s">
        <v>916</v>
      </c>
      <c r="H2584" s="127" t="s">
        <v>938</v>
      </c>
      <c r="I2584" s="127">
        <v>0</v>
      </c>
      <c r="J2584" s="127">
        <v>0</v>
      </c>
      <c r="K2584" s="127">
        <v>0</v>
      </c>
      <c r="L2584" s="67" t="b">
        <f t="shared" si="160"/>
        <v>1</v>
      </c>
      <c r="M2584" s="100">
        <f>IF(L2584=TRUE,(K2584+'NPV Calcs'!$D$14)*About!$B$121,K2584*About!$B$121)</f>
        <v>7.2396401247340254</v>
      </c>
      <c r="N2584" s="100" t="str">
        <f t="shared" si="161"/>
        <v>ngps - production</v>
      </c>
      <c r="O2584" s="100" t="str">
        <f t="shared" si="162"/>
        <v>methane capture</v>
      </c>
      <c r="P2584" s="57" t="str">
        <f t="shared" si="163"/>
        <v>ngps - production methane capture</v>
      </c>
      <c r="Q2584" s="101">
        <f>(J2584*About!$A$118/1000)*10^12</f>
        <v>0</v>
      </c>
      <c r="R2584" s="102">
        <f>M2584/About!$B$130</f>
        <v>13.621072108568427</v>
      </c>
    </row>
    <row r="2585" spans="1:18" x14ac:dyDescent="0.35">
      <c r="A2585" s="55">
        <v>2020</v>
      </c>
      <c r="B2585" s="127" t="s">
        <v>39</v>
      </c>
      <c r="C2585" s="127" t="s">
        <v>711</v>
      </c>
      <c r="D2585" s="127" t="s">
        <v>895</v>
      </c>
      <c r="E2585" s="127" t="s">
        <v>927</v>
      </c>
      <c r="F2585" s="127" t="s">
        <v>915</v>
      </c>
      <c r="G2585" s="127" t="s">
        <v>916</v>
      </c>
      <c r="H2585" s="127" t="s">
        <v>923</v>
      </c>
      <c r="I2585" s="127">
        <v>0</v>
      </c>
      <c r="J2585" s="127">
        <v>0</v>
      </c>
      <c r="K2585" s="127">
        <v>0</v>
      </c>
      <c r="L2585" s="67" t="b">
        <f t="shared" si="160"/>
        <v>1</v>
      </c>
      <c r="M2585" s="100">
        <f>IF(L2585=TRUE,(K2585+'NPV Calcs'!$D$14)*About!$B$121,K2585*About!$B$121)</f>
        <v>7.2396401247340254</v>
      </c>
      <c r="N2585" s="100" t="str">
        <f t="shared" si="161"/>
        <v>ngps - production</v>
      </c>
      <c r="O2585" s="100" t="str">
        <f t="shared" si="162"/>
        <v>methane capture</v>
      </c>
      <c r="P2585" s="57" t="str">
        <f t="shared" si="163"/>
        <v>ngps - production methane capture</v>
      </c>
      <c r="Q2585" s="101">
        <f>(J2585*About!$A$118/1000)*10^12</f>
        <v>0</v>
      </c>
      <c r="R2585" s="102">
        <f>M2585/About!$B$130</f>
        <v>13.621072108568427</v>
      </c>
    </row>
    <row r="2586" spans="1:18" x14ac:dyDescent="0.35">
      <c r="A2586" s="55">
        <v>2020</v>
      </c>
      <c r="B2586" s="127" t="s">
        <v>39</v>
      </c>
      <c r="C2586" s="127" t="s">
        <v>711</v>
      </c>
      <c r="D2586" s="127" t="s">
        <v>895</v>
      </c>
      <c r="E2586" s="127" t="s">
        <v>927</v>
      </c>
      <c r="F2586" s="127" t="s">
        <v>915</v>
      </c>
      <c r="G2586" s="127" t="s">
        <v>916</v>
      </c>
      <c r="H2586" s="127" t="s">
        <v>920</v>
      </c>
      <c r="I2586" s="127">
        <v>0</v>
      </c>
      <c r="J2586" s="127">
        <v>0</v>
      </c>
      <c r="K2586" s="127">
        <v>0</v>
      </c>
      <c r="L2586" s="67" t="b">
        <f t="shared" si="160"/>
        <v>1</v>
      </c>
      <c r="M2586" s="100">
        <f>IF(L2586=TRUE,(K2586+'NPV Calcs'!$D$14)*About!$B$121,K2586*About!$B$121)</f>
        <v>7.2396401247340254</v>
      </c>
      <c r="N2586" s="100" t="str">
        <f t="shared" si="161"/>
        <v>ngps - production</v>
      </c>
      <c r="O2586" s="100" t="str">
        <f t="shared" si="162"/>
        <v>methane capture</v>
      </c>
      <c r="P2586" s="57" t="str">
        <f t="shared" si="163"/>
        <v>ngps - production methane capture</v>
      </c>
      <c r="Q2586" s="101">
        <f>(J2586*About!$A$118/1000)*10^12</f>
        <v>0</v>
      </c>
      <c r="R2586" s="102">
        <f>M2586/About!$B$130</f>
        <v>13.621072108568427</v>
      </c>
    </row>
    <row r="2587" spans="1:18" x14ac:dyDescent="0.35">
      <c r="A2587" s="55">
        <v>2020</v>
      </c>
      <c r="B2587" s="127" t="s">
        <v>39</v>
      </c>
      <c r="C2587" s="127" t="s">
        <v>711</v>
      </c>
      <c r="D2587" s="127" t="s">
        <v>895</v>
      </c>
      <c r="E2587" s="127" t="s">
        <v>927</v>
      </c>
      <c r="F2587" s="127" t="s">
        <v>915</v>
      </c>
      <c r="G2587" s="127" t="s">
        <v>916</v>
      </c>
      <c r="H2587" s="127" t="s">
        <v>934</v>
      </c>
      <c r="I2587" s="127">
        <v>0</v>
      </c>
      <c r="J2587" s="127">
        <v>0</v>
      </c>
      <c r="K2587" s="127">
        <v>0</v>
      </c>
      <c r="L2587" s="67" t="b">
        <f t="shared" si="160"/>
        <v>1</v>
      </c>
      <c r="M2587" s="100">
        <f>IF(L2587=TRUE,(K2587+'NPV Calcs'!$D$14)*About!$B$121,K2587*About!$B$121)</f>
        <v>7.2396401247340254</v>
      </c>
      <c r="N2587" s="100" t="str">
        <f t="shared" si="161"/>
        <v>ngps - production</v>
      </c>
      <c r="O2587" s="100" t="str">
        <f t="shared" si="162"/>
        <v>methane capture</v>
      </c>
      <c r="P2587" s="57" t="str">
        <f t="shared" si="163"/>
        <v>ngps - production methane capture</v>
      </c>
      <c r="Q2587" s="101">
        <f>(J2587*About!$A$118/1000)*10^12</f>
        <v>0</v>
      </c>
      <c r="R2587" s="102">
        <f>M2587/About!$B$130</f>
        <v>13.621072108568427</v>
      </c>
    </row>
    <row r="2588" spans="1:18" x14ac:dyDescent="0.35">
      <c r="A2588" s="55">
        <v>2020</v>
      </c>
      <c r="B2588" s="127" t="s">
        <v>39</v>
      </c>
      <c r="C2588" s="127" t="s">
        <v>711</v>
      </c>
      <c r="D2588" s="127" t="s">
        <v>895</v>
      </c>
      <c r="E2588" s="127" t="s">
        <v>927</v>
      </c>
      <c r="F2588" s="127" t="s">
        <v>915</v>
      </c>
      <c r="G2588" s="127" t="s">
        <v>916</v>
      </c>
      <c r="H2588" s="127" t="s">
        <v>926</v>
      </c>
      <c r="I2588" s="127">
        <v>0</v>
      </c>
      <c r="J2588" s="127">
        <v>0</v>
      </c>
      <c r="K2588" s="127">
        <v>0</v>
      </c>
      <c r="L2588" s="67" t="b">
        <f t="shared" si="160"/>
        <v>1</v>
      </c>
      <c r="M2588" s="100">
        <f>IF(L2588=TRUE,(K2588+'NPV Calcs'!$D$14)*About!$B$121,K2588*About!$B$121)</f>
        <v>7.2396401247340254</v>
      </c>
      <c r="N2588" s="100" t="str">
        <f t="shared" si="161"/>
        <v>ngps - production</v>
      </c>
      <c r="O2588" s="100" t="str">
        <f t="shared" si="162"/>
        <v>methane capture</v>
      </c>
      <c r="P2588" s="57" t="str">
        <f t="shared" si="163"/>
        <v>ngps - production methane capture</v>
      </c>
      <c r="Q2588" s="101">
        <f>(J2588*About!$A$118/1000)*10^12</f>
        <v>0</v>
      </c>
      <c r="R2588" s="102">
        <f>M2588/About!$B$130</f>
        <v>13.621072108568427</v>
      </c>
    </row>
    <row r="2589" spans="1:18" x14ac:dyDescent="0.35">
      <c r="A2589" s="55">
        <v>2020</v>
      </c>
      <c r="B2589" s="127" t="s">
        <v>39</v>
      </c>
      <c r="C2589" s="127" t="s">
        <v>711</v>
      </c>
      <c r="D2589" s="127" t="s">
        <v>895</v>
      </c>
      <c r="E2589" s="127" t="s">
        <v>927</v>
      </c>
      <c r="F2589" s="127" t="s">
        <v>915</v>
      </c>
      <c r="G2589" s="127" t="s">
        <v>916</v>
      </c>
      <c r="H2589" s="127" t="s">
        <v>1187</v>
      </c>
      <c r="I2589" s="127">
        <v>0</v>
      </c>
      <c r="J2589" s="127">
        <v>0</v>
      </c>
      <c r="K2589" s="127">
        <v>0</v>
      </c>
      <c r="L2589" s="67" t="b">
        <f t="shared" si="160"/>
        <v>1</v>
      </c>
      <c r="M2589" s="100">
        <f>IF(L2589=TRUE,(K2589+'NPV Calcs'!$D$14)*About!$B$121,K2589*About!$B$121)</f>
        <v>7.2396401247340254</v>
      </c>
      <c r="N2589" s="100" t="str">
        <f t="shared" si="161"/>
        <v>ngps - production</v>
      </c>
      <c r="O2589" s="100" t="str">
        <f t="shared" si="162"/>
        <v>methane capture</v>
      </c>
      <c r="P2589" s="57" t="str">
        <f t="shared" si="163"/>
        <v>ngps - production methane capture</v>
      </c>
      <c r="Q2589" s="101">
        <f>(J2589*About!$A$118/1000)*10^12</f>
        <v>0</v>
      </c>
      <c r="R2589" s="102">
        <f>M2589/About!$B$130</f>
        <v>13.621072108568427</v>
      </c>
    </row>
    <row r="2590" spans="1:18" x14ac:dyDescent="0.35">
      <c r="A2590" s="55">
        <v>2020</v>
      </c>
      <c r="B2590" s="127" t="s">
        <v>39</v>
      </c>
      <c r="C2590" s="127" t="s">
        <v>711</v>
      </c>
      <c r="D2590" s="127" t="s">
        <v>895</v>
      </c>
      <c r="E2590" s="127" t="s">
        <v>927</v>
      </c>
      <c r="F2590" s="127" t="s">
        <v>915</v>
      </c>
      <c r="G2590" s="127" t="s">
        <v>916</v>
      </c>
      <c r="H2590" s="127" t="s">
        <v>929</v>
      </c>
      <c r="I2590" s="127">
        <v>0</v>
      </c>
      <c r="J2590" s="127">
        <v>0</v>
      </c>
      <c r="K2590" s="127">
        <v>0</v>
      </c>
      <c r="L2590" s="67" t="b">
        <f t="shared" si="160"/>
        <v>1</v>
      </c>
      <c r="M2590" s="100">
        <f>IF(L2590=TRUE,(K2590+'NPV Calcs'!$D$14)*About!$B$121,K2590*About!$B$121)</f>
        <v>7.2396401247340254</v>
      </c>
      <c r="N2590" s="100" t="str">
        <f t="shared" si="161"/>
        <v>ngps - production</v>
      </c>
      <c r="O2590" s="100" t="str">
        <f t="shared" si="162"/>
        <v>methane capture</v>
      </c>
      <c r="P2590" s="57" t="str">
        <f t="shared" si="163"/>
        <v>ngps - production methane capture</v>
      </c>
      <c r="Q2590" s="101">
        <f>(J2590*About!$A$118/1000)*10^12</f>
        <v>0</v>
      </c>
      <c r="R2590" s="102">
        <f>M2590/About!$B$130</f>
        <v>13.621072108568427</v>
      </c>
    </row>
    <row r="2591" spans="1:18" x14ac:dyDescent="0.35">
      <c r="A2591" s="55">
        <v>2020</v>
      </c>
      <c r="B2591" s="127" t="s">
        <v>39</v>
      </c>
      <c r="C2591" s="127" t="s">
        <v>711</v>
      </c>
      <c r="D2591" s="127" t="s">
        <v>895</v>
      </c>
      <c r="E2591" s="127" t="s">
        <v>927</v>
      </c>
      <c r="F2591" s="127" t="s">
        <v>915</v>
      </c>
      <c r="G2591" s="127" t="s">
        <v>916</v>
      </c>
      <c r="H2591" s="127" t="s">
        <v>931</v>
      </c>
      <c r="I2591" s="127">
        <v>0</v>
      </c>
      <c r="J2591" s="127">
        <v>0</v>
      </c>
      <c r="K2591" s="127">
        <v>0</v>
      </c>
      <c r="L2591" s="67" t="b">
        <f t="shared" si="160"/>
        <v>1</v>
      </c>
      <c r="M2591" s="100">
        <f>IF(L2591=TRUE,(K2591+'NPV Calcs'!$D$14)*About!$B$121,K2591*About!$B$121)</f>
        <v>7.2396401247340254</v>
      </c>
      <c r="N2591" s="100" t="str">
        <f t="shared" si="161"/>
        <v>ngps - production</v>
      </c>
      <c r="O2591" s="100" t="str">
        <f t="shared" si="162"/>
        <v>methane capture</v>
      </c>
      <c r="P2591" s="57" t="str">
        <f t="shared" si="163"/>
        <v>ngps - production methane capture</v>
      </c>
      <c r="Q2591" s="101">
        <f>(J2591*About!$A$118/1000)*10^12</f>
        <v>0</v>
      </c>
      <c r="R2591" s="102">
        <f>M2591/About!$B$130</f>
        <v>13.621072108568427</v>
      </c>
    </row>
    <row r="2592" spans="1:18" x14ac:dyDescent="0.35">
      <c r="A2592" s="55">
        <v>2020</v>
      </c>
      <c r="B2592" s="127" t="s">
        <v>59</v>
      </c>
      <c r="C2592" s="127" t="s">
        <v>732</v>
      </c>
      <c r="D2592" s="127" t="s">
        <v>913</v>
      </c>
      <c r="E2592" s="127" t="s">
        <v>922</v>
      </c>
      <c r="F2592" s="127" t="s">
        <v>915</v>
      </c>
      <c r="G2592" s="127" t="s">
        <v>916</v>
      </c>
      <c r="H2592" s="127" t="s">
        <v>917</v>
      </c>
      <c r="I2592" s="127">
        <v>0</v>
      </c>
      <c r="J2592" s="127">
        <v>0</v>
      </c>
      <c r="K2592" s="127">
        <v>0</v>
      </c>
      <c r="L2592" s="67" t="b">
        <f t="shared" si="160"/>
        <v>1</v>
      </c>
      <c r="M2592" s="100">
        <f>IF(L2592=TRUE,(K2592+'NPV Calcs'!$D$14)*About!$B$121,K2592*About!$B$121)</f>
        <v>7.2396401247340254</v>
      </c>
      <c r="N2592" s="100" t="str">
        <f t="shared" si="161"/>
        <v>ngps - production</v>
      </c>
      <c r="O2592" s="100" t="str">
        <f t="shared" si="162"/>
        <v>methane capture</v>
      </c>
      <c r="P2592" s="57" t="str">
        <f t="shared" si="163"/>
        <v>ngps - production methane capture</v>
      </c>
      <c r="Q2592" s="101">
        <f>(J2592*About!$A$118/1000)*10^12</f>
        <v>0</v>
      </c>
      <c r="R2592" s="102">
        <f>M2592/About!$B$130</f>
        <v>13.621072108568427</v>
      </c>
    </row>
    <row r="2593" spans="1:18" x14ac:dyDescent="0.35">
      <c r="A2593" s="55">
        <v>2020</v>
      </c>
      <c r="B2593" s="127" t="s">
        <v>59</v>
      </c>
      <c r="C2593" s="127" t="s">
        <v>732</v>
      </c>
      <c r="D2593" s="127" t="s">
        <v>913</v>
      </c>
      <c r="E2593" s="127" t="s">
        <v>922</v>
      </c>
      <c r="F2593" s="127" t="s">
        <v>915</v>
      </c>
      <c r="G2593" s="127" t="s">
        <v>916</v>
      </c>
      <c r="H2593" s="127" t="s">
        <v>937</v>
      </c>
      <c r="I2593" s="127">
        <v>0</v>
      </c>
      <c r="J2593" s="127">
        <v>0</v>
      </c>
      <c r="K2593" s="127">
        <v>0</v>
      </c>
      <c r="L2593" s="67" t="b">
        <f t="shared" si="160"/>
        <v>1</v>
      </c>
      <c r="M2593" s="100">
        <f>IF(L2593=TRUE,(K2593+'NPV Calcs'!$D$14)*About!$B$121,K2593*About!$B$121)</f>
        <v>7.2396401247340254</v>
      </c>
      <c r="N2593" s="100" t="str">
        <f t="shared" si="161"/>
        <v>ngps - production</v>
      </c>
      <c r="O2593" s="100" t="str">
        <f t="shared" si="162"/>
        <v>methane capture</v>
      </c>
      <c r="P2593" s="57" t="str">
        <f t="shared" si="163"/>
        <v>ngps - production methane capture</v>
      </c>
      <c r="Q2593" s="101">
        <f>(J2593*About!$A$118/1000)*10^12</f>
        <v>0</v>
      </c>
      <c r="R2593" s="102">
        <f>M2593/About!$B$130</f>
        <v>13.621072108568427</v>
      </c>
    </row>
    <row r="2594" spans="1:18" x14ac:dyDescent="0.35">
      <c r="A2594" s="55">
        <v>2020</v>
      </c>
      <c r="B2594" s="127" t="s">
        <v>36</v>
      </c>
      <c r="C2594" s="127" t="s">
        <v>974</v>
      </c>
      <c r="D2594" s="127" t="s">
        <v>913</v>
      </c>
      <c r="E2594" s="127" t="s">
        <v>922</v>
      </c>
      <c r="F2594" s="127" t="s">
        <v>915</v>
      </c>
      <c r="G2594" s="127" t="s">
        <v>916</v>
      </c>
      <c r="H2594" s="127" t="s">
        <v>933</v>
      </c>
      <c r="I2594" s="127">
        <v>0</v>
      </c>
      <c r="J2594" s="127">
        <v>0</v>
      </c>
      <c r="K2594" s="127">
        <v>0</v>
      </c>
      <c r="L2594" s="67" t="b">
        <f t="shared" si="160"/>
        <v>1</v>
      </c>
      <c r="M2594" s="100">
        <f>IF(L2594=TRUE,(K2594+'NPV Calcs'!$D$14)*About!$B$121,K2594*About!$B$121)</f>
        <v>7.2396401247340254</v>
      </c>
      <c r="N2594" s="100" t="str">
        <f t="shared" si="161"/>
        <v>ngps - production</v>
      </c>
      <c r="O2594" s="100" t="str">
        <f t="shared" si="162"/>
        <v>methane capture</v>
      </c>
      <c r="P2594" s="57" t="str">
        <f t="shared" si="163"/>
        <v>ngps - production methane capture</v>
      </c>
      <c r="Q2594" s="101">
        <f>(J2594*About!$A$118/1000)*10^12</f>
        <v>0</v>
      </c>
      <c r="R2594" s="102">
        <f>M2594/About!$B$130</f>
        <v>13.621072108568427</v>
      </c>
    </row>
    <row r="2595" spans="1:18" x14ac:dyDescent="0.35">
      <c r="A2595" s="55">
        <v>2020</v>
      </c>
      <c r="B2595" s="127" t="s">
        <v>36</v>
      </c>
      <c r="C2595" s="127" t="s">
        <v>974</v>
      </c>
      <c r="D2595" s="127" t="s">
        <v>913</v>
      </c>
      <c r="E2595" s="127" t="s">
        <v>922</v>
      </c>
      <c r="F2595" s="127" t="s">
        <v>915</v>
      </c>
      <c r="G2595" s="127" t="s">
        <v>916</v>
      </c>
      <c r="H2595" s="127" t="s">
        <v>938</v>
      </c>
      <c r="I2595" s="127">
        <v>0</v>
      </c>
      <c r="J2595" s="127">
        <v>0</v>
      </c>
      <c r="K2595" s="127">
        <v>0</v>
      </c>
      <c r="L2595" s="67" t="b">
        <f t="shared" si="160"/>
        <v>1</v>
      </c>
      <c r="M2595" s="100">
        <f>IF(L2595=TRUE,(K2595+'NPV Calcs'!$D$14)*About!$B$121,K2595*About!$B$121)</f>
        <v>7.2396401247340254</v>
      </c>
      <c r="N2595" s="100" t="str">
        <f t="shared" si="161"/>
        <v>ngps - production</v>
      </c>
      <c r="O2595" s="100" t="str">
        <f t="shared" si="162"/>
        <v>methane capture</v>
      </c>
      <c r="P2595" s="57" t="str">
        <f t="shared" si="163"/>
        <v>ngps - production methane capture</v>
      </c>
      <c r="Q2595" s="101">
        <f>(J2595*About!$A$118/1000)*10^12</f>
        <v>0</v>
      </c>
      <c r="R2595" s="102">
        <f>M2595/About!$B$130</f>
        <v>13.621072108568427</v>
      </c>
    </row>
    <row r="2596" spans="1:18" x14ac:dyDescent="0.35">
      <c r="A2596" s="55">
        <v>2020</v>
      </c>
      <c r="B2596" s="127" t="s">
        <v>36</v>
      </c>
      <c r="C2596" s="127" t="s">
        <v>974</v>
      </c>
      <c r="D2596" s="127" t="s">
        <v>895</v>
      </c>
      <c r="E2596" s="127" t="s">
        <v>924</v>
      </c>
      <c r="F2596" s="127" t="s">
        <v>925</v>
      </c>
      <c r="G2596" s="127" t="s">
        <v>916</v>
      </c>
      <c r="H2596" s="127" t="s">
        <v>923</v>
      </c>
      <c r="I2596" s="127">
        <v>0</v>
      </c>
      <c r="J2596" s="127">
        <v>0</v>
      </c>
      <c r="K2596" s="127">
        <v>0</v>
      </c>
      <c r="L2596" s="67" t="b">
        <f t="shared" si="160"/>
        <v>1</v>
      </c>
      <c r="M2596" s="100">
        <f>IF(L2596=TRUE,(K2596+'NPV Calcs'!$D$14)*About!$B$121,K2596*About!$B$121)</f>
        <v>7.2396401247340254</v>
      </c>
      <c r="N2596" s="100" t="str">
        <f t="shared" si="161"/>
        <v>ngps - T&amp;D</v>
      </c>
      <c r="O2596" s="100" t="str">
        <f t="shared" si="162"/>
        <v>methane capture</v>
      </c>
      <c r="P2596" s="57" t="str">
        <f t="shared" si="163"/>
        <v>ngps - T&amp;D methane capture</v>
      </c>
      <c r="Q2596" s="101">
        <f>(J2596*About!$A$118/1000)*10^12</f>
        <v>0</v>
      </c>
      <c r="R2596" s="102">
        <f>M2596/About!$B$130</f>
        <v>13.621072108568427</v>
      </c>
    </row>
    <row r="2597" spans="1:18" x14ac:dyDescent="0.35">
      <c r="A2597" s="55">
        <v>2020</v>
      </c>
      <c r="B2597" s="127" t="s">
        <v>36</v>
      </c>
      <c r="C2597" s="127" t="s">
        <v>974</v>
      </c>
      <c r="D2597" s="127" t="s">
        <v>895</v>
      </c>
      <c r="E2597" s="127" t="s">
        <v>924</v>
      </c>
      <c r="F2597" s="127" t="s">
        <v>925</v>
      </c>
      <c r="G2597" s="127" t="s">
        <v>916</v>
      </c>
      <c r="H2597" s="127" t="s">
        <v>920</v>
      </c>
      <c r="I2597" s="127">
        <v>0</v>
      </c>
      <c r="J2597" s="127">
        <v>0</v>
      </c>
      <c r="K2597" s="127">
        <v>0</v>
      </c>
      <c r="L2597" s="67" t="b">
        <f t="shared" si="160"/>
        <v>1</v>
      </c>
      <c r="M2597" s="100">
        <f>IF(L2597=TRUE,(K2597+'NPV Calcs'!$D$14)*About!$B$121,K2597*About!$B$121)</f>
        <v>7.2396401247340254</v>
      </c>
      <c r="N2597" s="100" t="str">
        <f t="shared" si="161"/>
        <v>ngps - T&amp;D</v>
      </c>
      <c r="O2597" s="100" t="str">
        <f t="shared" si="162"/>
        <v>methane capture</v>
      </c>
      <c r="P2597" s="57" t="str">
        <f t="shared" si="163"/>
        <v>ngps - T&amp;D methane capture</v>
      </c>
      <c r="Q2597" s="101">
        <f>(J2597*About!$A$118/1000)*10^12</f>
        <v>0</v>
      </c>
      <c r="R2597" s="102">
        <f>M2597/About!$B$130</f>
        <v>13.621072108568427</v>
      </c>
    </row>
    <row r="2598" spans="1:18" x14ac:dyDescent="0.35">
      <c r="A2598" s="55">
        <v>2020</v>
      </c>
      <c r="B2598" s="127" t="s">
        <v>36</v>
      </c>
      <c r="C2598" s="127" t="s">
        <v>974</v>
      </c>
      <c r="D2598" s="127" t="s">
        <v>913</v>
      </c>
      <c r="E2598" s="127" t="s">
        <v>922</v>
      </c>
      <c r="F2598" s="127" t="s">
        <v>915</v>
      </c>
      <c r="G2598" s="127" t="s">
        <v>916</v>
      </c>
      <c r="H2598" s="127" t="s">
        <v>917</v>
      </c>
      <c r="I2598" s="127">
        <v>0</v>
      </c>
      <c r="J2598" s="127">
        <v>0</v>
      </c>
      <c r="K2598" s="127">
        <v>0</v>
      </c>
      <c r="L2598" s="67" t="b">
        <f t="shared" si="160"/>
        <v>1</v>
      </c>
      <c r="M2598" s="100">
        <f>IF(L2598=TRUE,(K2598+'NPV Calcs'!$D$14)*About!$B$121,K2598*About!$B$121)</f>
        <v>7.2396401247340254</v>
      </c>
      <c r="N2598" s="100" t="str">
        <f t="shared" si="161"/>
        <v>ngps - production</v>
      </c>
      <c r="O2598" s="100" t="str">
        <f t="shared" si="162"/>
        <v>methane capture</v>
      </c>
      <c r="P2598" s="57" t="str">
        <f t="shared" si="163"/>
        <v>ngps - production methane capture</v>
      </c>
      <c r="Q2598" s="101">
        <f>(J2598*About!$A$118/1000)*10^12</f>
        <v>0</v>
      </c>
      <c r="R2598" s="102">
        <f>M2598/About!$B$130</f>
        <v>13.621072108568427</v>
      </c>
    </row>
    <row r="2599" spans="1:18" x14ac:dyDescent="0.35">
      <c r="A2599" s="55">
        <v>2020</v>
      </c>
      <c r="B2599" s="127" t="s">
        <v>36</v>
      </c>
      <c r="C2599" s="127" t="s">
        <v>974</v>
      </c>
      <c r="D2599" s="127" t="s">
        <v>913</v>
      </c>
      <c r="E2599" s="127" t="s">
        <v>922</v>
      </c>
      <c r="F2599" s="127" t="s">
        <v>915</v>
      </c>
      <c r="G2599" s="127" t="s">
        <v>916</v>
      </c>
      <c r="H2599" s="127" t="s">
        <v>937</v>
      </c>
      <c r="I2599" s="127">
        <v>0</v>
      </c>
      <c r="J2599" s="127">
        <v>0</v>
      </c>
      <c r="K2599" s="127">
        <v>0</v>
      </c>
      <c r="L2599" s="67" t="b">
        <f t="shared" si="160"/>
        <v>1</v>
      </c>
      <c r="M2599" s="100">
        <f>IF(L2599=TRUE,(K2599+'NPV Calcs'!$D$14)*About!$B$121,K2599*About!$B$121)</f>
        <v>7.2396401247340254</v>
      </c>
      <c r="N2599" s="100" t="str">
        <f t="shared" si="161"/>
        <v>ngps - production</v>
      </c>
      <c r="O2599" s="100" t="str">
        <f t="shared" si="162"/>
        <v>methane capture</v>
      </c>
      <c r="P2599" s="57" t="str">
        <f t="shared" si="163"/>
        <v>ngps - production methane capture</v>
      </c>
      <c r="Q2599" s="101">
        <f>(J2599*About!$A$118/1000)*10^12</f>
        <v>0</v>
      </c>
      <c r="R2599" s="102">
        <f>M2599/About!$B$130</f>
        <v>13.621072108568427</v>
      </c>
    </row>
    <row r="2600" spans="1:18" x14ac:dyDescent="0.35">
      <c r="A2600" s="55">
        <v>2020</v>
      </c>
      <c r="B2600" s="127" t="s">
        <v>36</v>
      </c>
      <c r="C2600" s="127" t="s">
        <v>974</v>
      </c>
      <c r="D2600" s="127" t="s">
        <v>913</v>
      </c>
      <c r="E2600" s="127" t="s">
        <v>935</v>
      </c>
      <c r="F2600" s="127" t="s">
        <v>925</v>
      </c>
      <c r="G2600" s="127" t="s">
        <v>916</v>
      </c>
      <c r="H2600" s="127" t="s">
        <v>917</v>
      </c>
      <c r="I2600" s="127">
        <v>0</v>
      </c>
      <c r="J2600" s="127">
        <v>0</v>
      </c>
      <c r="K2600" s="127">
        <v>0</v>
      </c>
      <c r="L2600" s="67" t="b">
        <f t="shared" si="160"/>
        <v>1</v>
      </c>
      <c r="M2600" s="100">
        <f>IF(L2600=TRUE,(K2600+'NPV Calcs'!$D$14)*About!$B$121,K2600*About!$B$121)</f>
        <v>7.2396401247340254</v>
      </c>
      <c r="N2600" s="100" t="str">
        <f t="shared" si="161"/>
        <v>ngps - T&amp;D</v>
      </c>
      <c r="O2600" s="100" t="str">
        <f t="shared" si="162"/>
        <v>methane capture</v>
      </c>
      <c r="P2600" s="57" t="str">
        <f t="shared" si="163"/>
        <v>ngps - T&amp;D methane capture</v>
      </c>
      <c r="Q2600" s="101">
        <f>(J2600*About!$A$118/1000)*10^12</f>
        <v>0</v>
      </c>
      <c r="R2600" s="102">
        <f>M2600/About!$B$130</f>
        <v>13.621072108568427</v>
      </c>
    </row>
    <row r="2601" spans="1:18" x14ac:dyDescent="0.35">
      <c r="A2601" s="55">
        <v>2020</v>
      </c>
      <c r="B2601" s="127" t="s">
        <v>36</v>
      </c>
      <c r="C2601" s="127" t="s">
        <v>974</v>
      </c>
      <c r="D2601" s="127" t="s">
        <v>913</v>
      </c>
      <c r="E2601" s="127" t="s">
        <v>935</v>
      </c>
      <c r="F2601" s="127" t="s">
        <v>925</v>
      </c>
      <c r="G2601" s="127" t="s">
        <v>916</v>
      </c>
      <c r="H2601" s="127" t="s">
        <v>936</v>
      </c>
      <c r="I2601" s="127">
        <v>0</v>
      </c>
      <c r="J2601" s="127">
        <v>0</v>
      </c>
      <c r="K2601" s="127">
        <v>0</v>
      </c>
      <c r="L2601" s="67" t="b">
        <f t="shared" si="160"/>
        <v>1</v>
      </c>
      <c r="M2601" s="100">
        <f>IF(L2601=TRUE,(K2601+'NPV Calcs'!$D$14)*About!$B$121,K2601*About!$B$121)</f>
        <v>7.2396401247340254</v>
      </c>
      <c r="N2601" s="100" t="str">
        <f t="shared" si="161"/>
        <v>ngps - T&amp;D</v>
      </c>
      <c r="O2601" s="100" t="str">
        <f t="shared" si="162"/>
        <v>methane capture</v>
      </c>
      <c r="P2601" s="57" t="str">
        <f t="shared" si="163"/>
        <v>ngps - T&amp;D methane capture</v>
      </c>
      <c r="Q2601" s="101">
        <f>(J2601*About!$A$118/1000)*10^12</f>
        <v>0</v>
      </c>
      <c r="R2601" s="102">
        <f>M2601/About!$B$130</f>
        <v>13.621072108568427</v>
      </c>
    </row>
    <row r="2602" spans="1:18" x14ac:dyDescent="0.35">
      <c r="A2602" s="55">
        <v>2020</v>
      </c>
      <c r="B2602" s="127" t="s">
        <v>36</v>
      </c>
      <c r="C2602" s="127" t="s">
        <v>974</v>
      </c>
      <c r="D2602" s="127" t="s">
        <v>913</v>
      </c>
      <c r="E2602" s="127" t="s">
        <v>935</v>
      </c>
      <c r="F2602" s="127" t="s">
        <v>925</v>
      </c>
      <c r="G2602" s="127" t="s">
        <v>916</v>
      </c>
      <c r="H2602" s="127" t="s">
        <v>937</v>
      </c>
      <c r="I2602" s="127">
        <v>0</v>
      </c>
      <c r="J2602" s="127">
        <v>0</v>
      </c>
      <c r="K2602" s="127">
        <v>0</v>
      </c>
      <c r="L2602" s="67" t="b">
        <f t="shared" si="160"/>
        <v>1</v>
      </c>
      <c r="M2602" s="100">
        <f>IF(L2602=TRUE,(K2602+'NPV Calcs'!$D$14)*About!$B$121,K2602*About!$B$121)</f>
        <v>7.2396401247340254</v>
      </c>
      <c r="N2602" s="100" t="str">
        <f t="shared" si="161"/>
        <v>ngps - T&amp;D</v>
      </c>
      <c r="O2602" s="100" t="str">
        <f t="shared" si="162"/>
        <v>methane capture</v>
      </c>
      <c r="P2602" s="57" t="str">
        <f t="shared" si="163"/>
        <v>ngps - T&amp;D methane capture</v>
      </c>
      <c r="Q2602" s="101">
        <f>(J2602*About!$A$118/1000)*10^12</f>
        <v>0</v>
      </c>
      <c r="R2602" s="102">
        <f>M2602/About!$B$130</f>
        <v>13.621072108568427</v>
      </c>
    </row>
    <row r="2603" spans="1:18" x14ac:dyDescent="0.35">
      <c r="A2603" s="55">
        <v>2020</v>
      </c>
      <c r="B2603" s="127" t="s">
        <v>36</v>
      </c>
      <c r="C2603" s="127" t="s">
        <v>974</v>
      </c>
      <c r="D2603" s="127" t="s">
        <v>913</v>
      </c>
      <c r="E2603" s="127" t="s">
        <v>935</v>
      </c>
      <c r="F2603" s="127" t="s">
        <v>925</v>
      </c>
      <c r="G2603" s="127" t="s">
        <v>916</v>
      </c>
      <c r="H2603" s="127" t="s">
        <v>933</v>
      </c>
      <c r="I2603" s="127">
        <v>0</v>
      </c>
      <c r="J2603" s="127">
        <v>0</v>
      </c>
      <c r="K2603" s="127">
        <v>0</v>
      </c>
      <c r="L2603" s="67" t="b">
        <f t="shared" si="160"/>
        <v>1</v>
      </c>
      <c r="M2603" s="100">
        <f>IF(L2603=TRUE,(K2603+'NPV Calcs'!$D$14)*About!$B$121,K2603*About!$B$121)</f>
        <v>7.2396401247340254</v>
      </c>
      <c r="N2603" s="100" t="str">
        <f t="shared" si="161"/>
        <v>ngps - T&amp;D</v>
      </c>
      <c r="O2603" s="100" t="str">
        <f t="shared" si="162"/>
        <v>methane capture</v>
      </c>
      <c r="P2603" s="57" t="str">
        <f t="shared" si="163"/>
        <v>ngps - T&amp;D methane capture</v>
      </c>
      <c r="Q2603" s="101">
        <f>(J2603*About!$A$118/1000)*10^12</f>
        <v>0</v>
      </c>
      <c r="R2603" s="102">
        <f>M2603/About!$B$130</f>
        <v>13.621072108568427</v>
      </c>
    </row>
    <row r="2604" spans="1:18" x14ac:dyDescent="0.35">
      <c r="A2604" s="55">
        <v>2020</v>
      </c>
      <c r="B2604" s="127" t="s">
        <v>36</v>
      </c>
      <c r="C2604" s="127" t="s">
        <v>974</v>
      </c>
      <c r="D2604" s="127" t="s">
        <v>913</v>
      </c>
      <c r="E2604" s="127" t="s">
        <v>935</v>
      </c>
      <c r="F2604" s="127" t="s">
        <v>925</v>
      </c>
      <c r="G2604" s="127" t="s">
        <v>916</v>
      </c>
      <c r="H2604" s="127" t="s">
        <v>938</v>
      </c>
      <c r="I2604" s="127">
        <v>0</v>
      </c>
      <c r="J2604" s="127">
        <v>0</v>
      </c>
      <c r="K2604" s="127">
        <v>0</v>
      </c>
      <c r="L2604" s="67" t="b">
        <f t="shared" si="160"/>
        <v>1</v>
      </c>
      <c r="M2604" s="100">
        <f>IF(L2604=TRUE,(K2604+'NPV Calcs'!$D$14)*About!$B$121,K2604*About!$B$121)</f>
        <v>7.2396401247340254</v>
      </c>
      <c r="N2604" s="100" t="str">
        <f t="shared" si="161"/>
        <v>ngps - T&amp;D</v>
      </c>
      <c r="O2604" s="100" t="str">
        <f t="shared" si="162"/>
        <v>methane capture</v>
      </c>
      <c r="P2604" s="57" t="str">
        <f t="shared" si="163"/>
        <v>ngps - T&amp;D methane capture</v>
      </c>
      <c r="Q2604" s="101">
        <f>(J2604*About!$A$118/1000)*10^12</f>
        <v>0</v>
      </c>
      <c r="R2604" s="102">
        <f>M2604/About!$B$130</f>
        <v>13.621072108568427</v>
      </c>
    </row>
    <row r="2605" spans="1:18" x14ac:dyDescent="0.35">
      <c r="A2605" s="55">
        <v>2020</v>
      </c>
      <c r="B2605" s="127" t="s">
        <v>36</v>
      </c>
      <c r="C2605" s="127" t="s">
        <v>974</v>
      </c>
      <c r="D2605" s="127" t="s">
        <v>913</v>
      </c>
      <c r="E2605" s="127" t="s">
        <v>935</v>
      </c>
      <c r="F2605" s="127" t="s">
        <v>925</v>
      </c>
      <c r="G2605" s="127" t="s">
        <v>916</v>
      </c>
      <c r="H2605" s="127" t="s">
        <v>923</v>
      </c>
      <c r="I2605" s="127">
        <v>0</v>
      </c>
      <c r="J2605" s="127">
        <v>0</v>
      </c>
      <c r="K2605" s="127">
        <v>0</v>
      </c>
      <c r="L2605" s="67" t="b">
        <f t="shared" si="160"/>
        <v>1</v>
      </c>
      <c r="M2605" s="100">
        <f>IF(L2605=TRUE,(K2605+'NPV Calcs'!$D$14)*About!$B$121,K2605*About!$B$121)</f>
        <v>7.2396401247340254</v>
      </c>
      <c r="N2605" s="100" t="str">
        <f t="shared" si="161"/>
        <v>ngps - T&amp;D</v>
      </c>
      <c r="O2605" s="100" t="str">
        <f t="shared" si="162"/>
        <v>methane capture</v>
      </c>
      <c r="P2605" s="57" t="str">
        <f t="shared" si="163"/>
        <v>ngps - T&amp;D methane capture</v>
      </c>
      <c r="Q2605" s="101">
        <f>(J2605*About!$A$118/1000)*10^12</f>
        <v>0</v>
      </c>
      <c r="R2605" s="102">
        <f>M2605/About!$B$130</f>
        <v>13.621072108568427</v>
      </c>
    </row>
    <row r="2606" spans="1:18" x14ac:dyDescent="0.35">
      <c r="A2606" s="55">
        <v>2020</v>
      </c>
      <c r="B2606" s="127" t="s">
        <v>36</v>
      </c>
      <c r="C2606" s="127" t="s">
        <v>974</v>
      </c>
      <c r="D2606" s="127" t="s">
        <v>913</v>
      </c>
      <c r="E2606" s="127" t="s">
        <v>935</v>
      </c>
      <c r="F2606" s="127" t="s">
        <v>925</v>
      </c>
      <c r="G2606" s="127" t="s">
        <v>916</v>
      </c>
      <c r="H2606" s="127" t="s">
        <v>920</v>
      </c>
      <c r="I2606" s="127">
        <v>0</v>
      </c>
      <c r="J2606" s="127">
        <v>0</v>
      </c>
      <c r="K2606" s="127">
        <v>0</v>
      </c>
      <c r="L2606" s="67" t="b">
        <f t="shared" si="160"/>
        <v>1</v>
      </c>
      <c r="M2606" s="100">
        <f>IF(L2606=TRUE,(K2606+'NPV Calcs'!$D$14)*About!$B$121,K2606*About!$B$121)</f>
        <v>7.2396401247340254</v>
      </c>
      <c r="N2606" s="100" t="str">
        <f t="shared" si="161"/>
        <v>ngps - T&amp;D</v>
      </c>
      <c r="O2606" s="100" t="str">
        <f t="shared" si="162"/>
        <v>methane capture</v>
      </c>
      <c r="P2606" s="57" t="str">
        <f t="shared" si="163"/>
        <v>ngps - T&amp;D methane capture</v>
      </c>
      <c r="Q2606" s="101">
        <f>(J2606*About!$A$118/1000)*10^12</f>
        <v>0</v>
      </c>
      <c r="R2606" s="102">
        <f>M2606/About!$B$130</f>
        <v>13.621072108568427</v>
      </c>
    </row>
    <row r="2607" spans="1:18" x14ac:dyDescent="0.35">
      <c r="A2607" s="55">
        <v>2020</v>
      </c>
      <c r="B2607" s="127" t="s">
        <v>36</v>
      </c>
      <c r="C2607" s="127" t="s">
        <v>974</v>
      </c>
      <c r="D2607" s="127" t="s">
        <v>913</v>
      </c>
      <c r="E2607" s="127" t="s">
        <v>935</v>
      </c>
      <c r="F2607" s="127" t="s">
        <v>925</v>
      </c>
      <c r="G2607" s="127" t="s">
        <v>916</v>
      </c>
      <c r="H2607" s="127" t="s">
        <v>934</v>
      </c>
      <c r="I2607" s="127">
        <v>0</v>
      </c>
      <c r="J2607" s="127">
        <v>0</v>
      </c>
      <c r="K2607" s="127">
        <v>0</v>
      </c>
      <c r="L2607" s="67" t="b">
        <f t="shared" si="160"/>
        <v>1</v>
      </c>
      <c r="M2607" s="100">
        <f>IF(L2607=TRUE,(K2607+'NPV Calcs'!$D$14)*About!$B$121,K2607*About!$B$121)</f>
        <v>7.2396401247340254</v>
      </c>
      <c r="N2607" s="100" t="str">
        <f t="shared" si="161"/>
        <v>ngps - T&amp;D</v>
      </c>
      <c r="O2607" s="100" t="str">
        <f t="shared" si="162"/>
        <v>methane capture</v>
      </c>
      <c r="P2607" s="57" t="str">
        <f t="shared" si="163"/>
        <v>ngps - T&amp;D methane capture</v>
      </c>
      <c r="Q2607" s="101">
        <f>(J2607*About!$A$118/1000)*10^12</f>
        <v>0</v>
      </c>
      <c r="R2607" s="102">
        <f>M2607/About!$B$130</f>
        <v>13.621072108568427</v>
      </c>
    </row>
    <row r="2608" spans="1:18" x14ac:dyDescent="0.35">
      <c r="A2608" s="55">
        <v>2020</v>
      </c>
      <c r="B2608" s="127" t="s">
        <v>36</v>
      </c>
      <c r="C2608" s="127" t="s">
        <v>974</v>
      </c>
      <c r="D2608" s="127" t="s">
        <v>913</v>
      </c>
      <c r="E2608" s="127" t="s">
        <v>935</v>
      </c>
      <c r="F2608" s="127" t="s">
        <v>925</v>
      </c>
      <c r="G2608" s="127" t="s">
        <v>916</v>
      </c>
      <c r="H2608" s="127" t="s">
        <v>926</v>
      </c>
      <c r="I2608" s="127">
        <v>0</v>
      </c>
      <c r="J2608" s="127">
        <v>0</v>
      </c>
      <c r="K2608" s="127">
        <v>0</v>
      </c>
      <c r="L2608" s="67" t="b">
        <f t="shared" si="160"/>
        <v>1</v>
      </c>
      <c r="M2608" s="100">
        <f>IF(L2608=TRUE,(K2608+'NPV Calcs'!$D$14)*About!$B$121,K2608*About!$B$121)</f>
        <v>7.2396401247340254</v>
      </c>
      <c r="N2608" s="100" t="str">
        <f t="shared" si="161"/>
        <v>ngps - T&amp;D</v>
      </c>
      <c r="O2608" s="100" t="str">
        <f t="shared" si="162"/>
        <v>methane capture</v>
      </c>
      <c r="P2608" s="57" t="str">
        <f t="shared" si="163"/>
        <v>ngps - T&amp;D methane capture</v>
      </c>
      <c r="Q2608" s="101">
        <f>(J2608*About!$A$118/1000)*10^12</f>
        <v>0</v>
      </c>
      <c r="R2608" s="102">
        <f>M2608/About!$B$130</f>
        <v>13.621072108568427</v>
      </c>
    </row>
    <row r="2609" spans="1:18" x14ac:dyDescent="0.35">
      <c r="A2609" s="55">
        <v>2020</v>
      </c>
      <c r="B2609" s="127" t="s">
        <v>36</v>
      </c>
      <c r="C2609" s="127" t="s">
        <v>974</v>
      </c>
      <c r="D2609" s="127" t="s">
        <v>913</v>
      </c>
      <c r="E2609" s="127" t="s">
        <v>935</v>
      </c>
      <c r="F2609" s="127" t="s">
        <v>925</v>
      </c>
      <c r="G2609" s="127" t="s">
        <v>916</v>
      </c>
      <c r="H2609" s="127" t="s">
        <v>1187</v>
      </c>
      <c r="I2609" s="127">
        <v>0.25999999000000001</v>
      </c>
      <c r="J2609" s="127">
        <v>0</v>
      </c>
      <c r="K2609" s="127">
        <v>0</v>
      </c>
      <c r="L2609" s="67" t="b">
        <f t="shared" si="160"/>
        <v>1</v>
      </c>
      <c r="M2609" s="100">
        <f>IF(L2609=TRUE,(K2609+'NPV Calcs'!$D$14)*About!$B$121,K2609*About!$B$121)</f>
        <v>7.2396401247340254</v>
      </c>
      <c r="N2609" s="100" t="str">
        <f t="shared" si="161"/>
        <v>ngps - T&amp;D</v>
      </c>
      <c r="O2609" s="100" t="str">
        <f t="shared" si="162"/>
        <v>methane capture</v>
      </c>
      <c r="P2609" s="57" t="str">
        <f t="shared" si="163"/>
        <v>ngps - T&amp;D methane capture</v>
      </c>
      <c r="Q2609" s="101">
        <f>(J2609*About!$A$118/1000)*10^12</f>
        <v>0</v>
      </c>
      <c r="R2609" s="102">
        <f>M2609/About!$B$130</f>
        <v>13.621072108568427</v>
      </c>
    </row>
    <row r="2610" spans="1:18" x14ac:dyDescent="0.35">
      <c r="A2610" s="55">
        <v>2020</v>
      </c>
      <c r="B2610" s="127" t="s">
        <v>313</v>
      </c>
      <c r="C2610" s="127" t="s">
        <v>969</v>
      </c>
      <c r="D2610" s="127" t="s">
        <v>913</v>
      </c>
      <c r="E2610" s="127" t="s">
        <v>914</v>
      </c>
      <c r="F2610" s="127" t="s">
        <v>915</v>
      </c>
      <c r="G2610" s="127" t="s">
        <v>916</v>
      </c>
      <c r="H2610" s="127" t="s">
        <v>1187</v>
      </c>
      <c r="I2610" s="127">
        <v>3.6400001049999999</v>
      </c>
      <c r="J2610" s="127">
        <v>0</v>
      </c>
      <c r="K2610" s="127">
        <v>0</v>
      </c>
      <c r="L2610" s="67" t="b">
        <f t="shared" si="160"/>
        <v>1</v>
      </c>
      <c r="M2610" s="100">
        <f>IF(L2610=TRUE,(K2610+'NPV Calcs'!$D$14)*About!$B$121,K2610*About!$B$121)</f>
        <v>7.2396401247340254</v>
      </c>
      <c r="N2610" s="100" t="str">
        <f t="shared" si="161"/>
        <v>ngps - production</v>
      </c>
      <c r="O2610" s="100" t="str">
        <f t="shared" si="162"/>
        <v>methane capture</v>
      </c>
      <c r="P2610" s="57" t="str">
        <f t="shared" si="163"/>
        <v>ngps - production methane capture</v>
      </c>
      <c r="Q2610" s="101">
        <f>(J2610*About!$A$118/1000)*10^12</f>
        <v>0</v>
      </c>
      <c r="R2610" s="102">
        <f>M2610/About!$B$130</f>
        <v>13.621072108568427</v>
      </c>
    </row>
    <row r="2611" spans="1:18" x14ac:dyDescent="0.35">
      <c r="A2611" s="55">
        <v>2020</v>
      </c>
      <c r="B2611" s="127" t="s">
        <v>313</v>
      </c>
      <c r="C2611" s="127" t="s">
        <v>969</v>
      </c>
      <c r="D2611" s="127" t="s">
        <v>913</v>
      </c>
      <c r="E2611" s="127" t="s">
        <v>914</v>
      </c>
      <c r="F2611" s="127" t="s">
        <v>915</v>
      </c>
      <c r="G2611" s="127" t="s">
        <v>916</v>
      </c>
      <c r="H2611" s="127" t="s">
        <v>929</v>
      </c>
      <c r="I2611" s="127">
        <v>0</v>
      </c>
      <c r="J2611" s="127">
        <v>0</v>
      </c>
      <c r="K2611" s="127">
        <v>0</v>
      </c>
      <c r="L2611" s="67" t="b">
        <f t="shared" si="160"/>
        <v>1</v>
      </c>
      <c r="M2611" s="100">
        <f>IF(L2611=TRUE,(K2611+'NPV Calcs'!$D$14)*About!$B$121,K2611*About!$B$121)</f>
        <v>7.2396401247340254</v>
      </c>
      <c r="N2611" s="100" t="str">
        <f t="shared" si="161"/>
        <v>ngps - production</v>
      </c>
      <c r="O2611" s="100" t="str">
        <f t="shared" si="162"/>
        <v>methane capture</v>
      </c>
      <c r="P2611" s="57" t="str">
        <f t="shared" si="163"/>
        <v>ngps - production methane capture</v>
      </c>
      <c r="Q2611" s="101">
        <f>(J2611*About!$A$118/1000)*10^12</f>
        <v>0</v>
      </c>
      <c r="R2611" s="102">
        <f>M2611/About!$B$130</f>
        <v>13.621072108568427</v>
      </c>
    </row>
    <row r="2612" spans="1:18" x14ac:dyDescent="0.35">
      <c r="A2612" s="55">
        <v>2020</v>
      </c>
      <c r="B2612" s="127" t="s">
        <v>162</v>
      </c>
      <c r="C2612" s="127" t="s">
        <v>711</v>
      </c>
      <c r="D2612" s="127" t="s">
        <v>913</v>
      </c>
      <c r="E2612" s="127" t="s">
        <v>935</v>
      </c>
      <c r="F2612" s="127" t="s">
        <v>925</v>
      </c>
      <c r="G2612" s="127" t="s">
        <v>916</v>
      </c>
      <c r="H2612" s="127" t="s">
        <v>933</v>
      </c>
      <c r="I2612" s="127">
        <v>0</v>
      </c>
      <c r="J2612" s="127">
        <v>0</v>
      </c>
      <c r="K2612" s="127">
        <v>0</v>
      </c>
      <c r="L2612" s="67" t="b">
        <f t="shared" si="160"/>
        <v>1</v>
      </c>
      <c r="M2612" s="100">
        <f>IF(L2612=TRUE,(K2612+'NPV Calcs'!$D$14)*About!$B$121,K2612*About!$B$121)</f>
        <v>7.2396401247340254</v>
      </c>
      <c r="N2612" s="100" t="str">
        <f t="shared" si="161"/>
        <v>ngps - T&amp;D</v>
      </c>
      <c r="O2612" s="100" t="str">
        <f t="shared" si="162"/>
        <v>methane capture</v>
      </c>
      <c r="P2612" s="57" t="str">
        <f t="shared" si="163"/>
        <v>ngps - T&amp;D methane capture</v>
      </c>
      <c r="Q2612" s="101">
        <f>(J2612*About!$A$118/1000)*10^12</f>
        <v>0</v>
      </c>
      <c r="R2612" s="102">
        <f>M2612/About!$B$130</f>
        <v>13.621072108568427</v>
      </c>
    </row>
    <row r="2613" spans="1:18" x14ac:dyDescent="0.35">
      <c r="A2613" s="55">
        <v>2020</v>
      </c>
      <c r="B2613" s="127" t="s">
        <v>162</v>
      </c>
      <c r="C2613" s="127" t="s">
        <v>711</v>
      </c>
      <c r="D2613" s="127" t="s">
        <v>913</v>
      </c>
      <c r="E2613" s="127" t="s">
        <v>935</v>
      </c>
      <c r="F2613" s="127" t="s">
        <v>925</v>
      </c>
      <c r="G2613" s="127" t="s">
        <v>916</v>
      </c>
      <c r="H2613" s="127" t="s">
        <v>938</v>
      </c>
      <c r="I2613" s="127">
        <v>0</v>
      </c>
      <c r="J2613" s="127">
        <v>0</v>
      </c>
      <c r="K2613" s="127">
        <v>0</v>
      </c>
      <c r="L2613" s="67" t="b">
        <f t="shared" si="160"/>
        <v>1</v>
      </c>
      <c r="M2613" s="100">
        <f>IF(L2613=TRUE,(K2613+'NPV Calcs'!$D$14)*About!$B$121,K2613*About!$B$121)</f>
        <v>7.2396401247340254</v>
      </c>
      <c r="N2613" s="100" t="str">
        <f t="shared" si="161"/>
        <v>ngps - T&amp;D</v>
      </c>
      <c r="O2613" s="100" t="str">
        <f t="shared" si="162"/>
        <v>methane capture</v>
      </c>
      <c r="P2613" s="57" t="str">
        <f t="shared" si="163"/>
        <v>ngps - T&amp;D methane capture</v>
      </c>
      <c r="Q2613" s="101">
        <f>(J2613*About!$A$118/1000)*10^12</f>
        <v>0</v>
      </c>
      <c r="R2613" s="102">
        <f>M2613/About!$B$130</f>
        <v>13.621072108568427</v>
      </c>
    </row>
    <row r="2614" spans="1:18" x14ac:dyDescent="0.35">
      <c r="A2614" s="55">
        <v>2020</v>
      </c>
      <c r="B2614" s="127" t="s">
        <v>313</v>
      </c>
      <c r="C2614" s="127" t="s">
        <v>969</v>
      </c>
      <c r="D2614" s="127" t="s">
        <v>913</v>
      </c>
      <c r="E2614" s="127" t="s">
        <v>914</v>
      </c>
      <c r="F2614" s="127" t="s">
        <v>915</v>
      </c>
      <c r="G2614" s="127" t="s">
        <v>916</v>
      </c>
      <c r="H2614" s="127" t="s">
        <v>933</v>
      </c>
      <c r="I2614" s="127">
        <v>0</v>
      </c>
      <c r="J2614" s="127">
        <v>0</v>
      </c>
      <c r="K2614" s="127">
        <v>0</v>
      </c>
      <c r="L2614" s="67" t="b">
        <f t="shared" si="160"/>
        <v>1</v>
      </c>
      <c r="M2614" s="100">
        <f>IF(L2614=TRUE,(K2614+'NPV Calcs'!$D$14)*About!$B$121,K2614*About!$B$121)</f>
        <v>7.2396401247340254</v>
      </c>
      <c r="N2614" s="100" t="str">
        <f t="shared" si="161"/>
        <v>ngps - production</v>
      </c>
      <c r="O2614" s="100" t="str">
        <f t="shared" si="162"/>
        <v>methane capture</v>
      </c>
      <c r="P2614" s="57" t="str">
        <f t="shared" si="163"/>
        <v>ngps - production methane capture</v>
      </c>
      <c r="Q2614" s="101">
        <f>(J2614*About!$A$118/1000)*10^12</f>
        <v>0</v>
      </c>
      <c r="R2614" s="102">
        <f>M2614/About!$B$130</f>
        <v>13.621072108568427</v>
      </c>
    </row>
    <row r="2615" spans="1:18" x14ac:dyDescent="0.35">
      <c r="A2615" s="55">
        <v>2020</v>
      </c>
      <c r="B2615" s="127" t="s">
        <v>313</v>
      </c>
      <c r="C2615" s="127" t="s">
        <v>969</v>
      </c>
      <c r="D2615" s="127" t="s">
        <v>913</v>
      </c>
      <c r="E2615" s="127" t="s">
        <v>914</v>
      </c>
      <c r="F2615" s="127" t="s">
        <v>915</v>
      </c>
      <c r="G2615" s="127" t="s">
        <v>916</v>
      </c>
      <c r="H2615" s="127" t="s">
        <v>938</v>
      </c>
      <c r="I2615" s="127">
        <v>0</v>
      </c>
      <c r="J2615" s="127">
        <v>0</v>
      </c>
      <c r="K2615" s="127">
        <v>0</v>
      </c>
      <c r="L2615" s="67" t="b">
        <f t="shared" si="160"/>
        <v>1</v>
      </c>
      <c r="M2615" s="100">
        <f>IF(L2615=TRUE,(K2615+'NPV Calcs'!$D$14)*About!$B$121,K2615*About!$B$121)</f>
        <v>7.2396401247340254</v>
      </c>
      <c r="N2615" s="100" t="str">
        <f t="shared" si="161"/>
        <v>ngps - production</v>
      </c>
      <c r="O2615" s="100" t="str">
        <f t="shared" si="162"/>
        <v>methane capture</v>
      </c>
      <c r="P2615" s="57" t="str">
        <f t="shared" si="163"/>
        <v>ngps - production methane capture</v>
      </c>
      <c r="Q2615" s="101">
        <f>(J2615*About!$A$118/1000)*10^12</f>
        <v>0</v>
      </c>
      <c r="R2615" s="102">
        <f>M2615/About!$B$130</f>
        <v>13.621072108568427</v>
      </c>
    </row>
    <row r="2616" spans="1:18" x14ac:dyDescent="0.35">
      <c r="A2616" s="55">
        <v>2020</v>
      </c>
      <c r="B2616" s="127" t="s">
        <v>313</v>
      </c>
      <c r="C2616" s="127" t="s">
        <v>969</v>
      </c>
      <c r="D2616" s="127" t="s">
        <v>913</v>
      </c>
      <c r="E2616" s="127" t="s">
        <v>914</v>
      </c>
      <c r="F2616" s="127" t="s">
        <v>915</v>
      </c>
      <c r="G2616" s="127" t="s">
        <v>916</v>
      </c>
      <c r="H2616" s="127" t="s">
        <v>923</v>
      </c>
      <c r="I2616" s="127">
        <v>0</v>
      </c>
      <c r="J2616" s="127">
        <v>0</v>
      </c>
      <c r="K2616" s="127">
        <v>0</v>
      </c>
      <c r="L2616" s="67" t="b">
        <f t="shared" si="160"/>
        <v>1</v>
      </c>
      <c r="M2616" s="100">
        <f>IF(L2616=TRUE,(K2616+'NPV Calcs'!$D$14)*About!$B$121,K2616*About!$B$121)</f>
        <v>7.2396401247340254</v>
      </c>
      <c r="N2616" s="100" t="str">
        <f t="shared" si="161"/>
        <v>ngps - production</v>
      </c>
      <c r="O2616" s="100" t="str">
        <f t="shared" si="162"/>
        <v>methane capture</v>
      </c>
      <c r="P2616" s="57" t="str">
        <f t="shared" si="163"/>
        <v>ngps - production methane capture</v>
      </c>
      <c r="Q2616" s="101">
        <f>(J2616*About!$A$118/1000)*10^12</f>
        <v>0</v>
      </c>
      <c r="R2616" s="102">
        <f>M2616/About!$B$130</f>
        <v>13.621072108568427</v>
      </c>
    </row>
    <row r="2617" spans="1:18" x14ac:dyDescent="0.35">
      <c r="A2617" s="55">
        <v>2020</v>
      </c>
      <c r="B2617" s="127" t="s">
        <v>313</v>
      </c>
      <c r="C2617" s="127" t="s">
        <v>969</v>
      </c>
      <c r="D2617" s="127" t="s">
        <v>913</v>
      </c>
      <c r="E2617" s="127" t="s">
        <v>918</v>
      </c>
      <c r="F2617" s="127" t="s">
        <v>915</v>
      </c>
      <c r="G2617" s="127" t="s">
        <v>928</v>
      </c>
      <c r="H2617" s="127" t="s">
        <v>929</v>
      </c>
      <c r="I2617" s="127">
        <v>0</v>
      </c>
      <c r="J2617" s="127">
        <v>0</v>
      </c>
      <c r="K2617" s="127">
        <v>0</v>
      </c>
      <c r="L2617" s="67" t="b">
        <f t="shared" si="160"/>
        <v>0</v>
      </c>
      <c r="M2617" s="100">
        <f>IF(L2617=TRUE,(K2617+'NPV Calcs'!$D$14)*About!$B$121,K2617*About!$B$121)</f>
        <v>0</v>
      </c>
      <c r="N2617" s="100" t="str">
        <f t="shared" si="161"/>
        <v>ngps - production</v>
      </c>
      <c r="O2617" s="100" t="str">
        <f t="shared" si="162"/>
        <v>methane capture</v>
      </c>
      <c r="P2617" s="57" t="str">
        <f t="shared" si="163"/>
        <v>ngps - production methane capture</v>
      </c>
      <c r="Q2617" s="101">
        <f>(J2617*About!$A$118/1000)*10^12</f>
        <v>0</v>
      </c>
      <c r="R2617" s="102">
        <f>M2617/About!$B$130</f>
        <v>0</v>
      </c>
    </row>
    <row r="2618" spans="1:18" x14ac:dyDescent="0.35">
      <c r="A2618" s="55">
        <v>2020</v>
      </c>
      <c r="B2618" s="127" t="s">
        <v>313</v>
      </c>
      <c r="C2618" s="127" t="s">
        <v>969</v>
      </c>
      <c r="D2618" s="127" t="s">
        <v>913</v>
      </c>
      <c r="E2618" s="127" t="s">
        <v>918</v>
      </c>
      <c r="F2618" s="127" t="s">
        <v>915</v>
      </c>
      <c r="G2618" s="127" t="s">
        <v>930</v>
      </c>
      <c r="H2618" s="127" t="s">
        <v>931</v>
      </c>
      <c r="I2618" s="127">
        <v>0</v>
      </c>
      <c r="J2618" s="127">
        <v>0</v>
      </c>
      <c r="K2618" s="127">
        <v>0</v>
      </c>
      <c r="L2618" s="67" t="b">
        <f t="shared" si="160"/>
        <v>1</v>
      </c>
      <c r="M2618" s="100">
        <f>IF(L2618=TRUE,(K2618+'NPV Calcs'!$D$14)*About!$B$121,K2618*About!$B$121)</f>
        <v>7.2396401247340254</v>
      </c>
      <c r="N2618" s="100" t="str">
        <f t="shared" si="161"/>
        <v>ngps - production</v>
      </c>
      <c r="O2618" s="100" t="str">
        <f t="shared" si="162"/>
        <v>methane destruction</v>
      </c>
      <c r="P2618" s="57" t="str">
        <f t="shared" si="163"/>
        <v>ngps - production methane destruction</v>
      </c>
      <c r="Q2618" s="101">
        <f>(J2618*About!$A$118/1000)*10^12</f>
        <v>0</v>
      </c>
      <c r="R2618" s="102">
        <f>M2618/About!$B$130</f>
        <v>13.621072108568427</v>
      </c>
    </row>
    <row r="2619" spans="1:18" x14ac:dyDescent="0.35">
      <c r="A2619" s="55">
        <v>2020</v>
      </c>
      <c r="B2619" s="127" t="s">
        <v>313</v>
      </c>
      <c r="C2619" s="127" t="s">
        <v>969</v>
      </c>
      <c r="D2619" s="127" t="s">
        <v>913</v>
      </c>
      <c r="E2619" s="127" t="s">
        <v>918</v>
      </c>
      <c r="F2619" s="127" t="s">
        <v>915</v>
      </c>
      <c r="G2619" s="127" t="s">
        <v>916</v>
      </c>
      <c r="H2619" s="127" t="s">
        <v>917</v>
      </c>
      <c r="I2619" s="127">
        <v>0</v>
      </c>
      <c r="J2619" s="127">
        <v>0</v>
      </c>
      <c r="K2619" s="127">
        <v>0</v>
      </c>
      <c r="L2619" s="67" t="b">
        <f t="shared" si="160"/>
        <v>1</v>
      </c>
      <c r="M2619" s="100">
        <f>IF(L2619=TRUE,(K2619+'NPV Calcs'!$D$14)*About!$B$121,K2619*About!$B$121)</f>
        <v>7.2396401247340254</v>
      </c>
      <c r="N2619" s="100" t="str">
        <f t="shared" si="161"/>
        <v>ngps - production</v>
      </c>
      <c r="O2619" s="100" t="str">
        <f t="shared" si="162"/>
        <v>methane capture</v>
      </c>
      <c r="P2619" s="57" t="str">
        <f t="shared" si="163"/>
        <v>ngps - production methane capture</v>
      </c>
      <c r="Q2619" s="101">
        <f>(J2619*About!$A$118/1000)*10^12</f>
        <v>0</v>
      </c>
      <c r="R2619" s="102">
        <f>M2619/About!$B$130</f>
        <v>13.621072108568427</v>
      </c>
    </row>
    <row r="2620" spans="1:18" x14ac:dyDescent="0.35">
      <c r="A2620" s="55">
        <v>2020</v>
      </c>
      <c r="B2620" s="127" t="s">
        <v>313</v>
      </c>
      <c r="C2620" s="127" t="s">
        <v>969</v>
      </c>
      <c r="D2620" s="127" t="s">
        <v>913</v>
      </c>
      <c r="E2620" s="127" t="s">
        <v>918</v>
      </c>
      <c r="F2620" s="127" t="s">
        <v>915</v>
      </c>
      <c r="G2620" s="127" t="s">
        <v>916</v>
      </c>
      <c r="H2620" s="127" t="s">
        <v>937</v>
      </c>
      <c r="I2620" s="127">
        <v>0</v>
      </c>
      <c r="J2620" s="127">
        <v>0</v>
      </c>
      <c r="K2620" s="127">
        <v>0</v>
      </c>
      <c r="L2620" s="67" t="b">
        <f t="shared" si="160"/>
        <v>0</v>
      </c>
      <c r="M2620" s="100">
        <f>IF(L2620=TRUE,(K2620+'NPV Calcs'!$D$14)*About!$B$121,K2620*About!$B$121)</f>
        <v>0</v>
      </c>
      <c r="N2620" s="100" t="str">
        <f t="shared" si="161"/>
        <v>ngps - production</v>
      </c>
      <c r="O2620" s="100" t="str">
        <f t="shared" si="162"/>
        <v>methane capture</v>
      </c>
      <c r="P2620" s="57" t="str">
        <f t="shared" si="163"/>
        <v>ngps - production methane capture</v>
      </c>
      <c r="Q2620" s="101">
        <f>(J2620*About!$A$118/1000)*10^12</f>
        <v>0</v>
      </c>
      <c r="R2620" s="102">
        <f>M2620/About!$B$130</f>
        <v>0</v>
      </c>
    </row>
    <row r="2621" spans="1:18" x14ac:dyDescent="0.35">
      <c r="A2621" s="55">
        <v>2020</v>
      </c>
      <c r="B2621" s="127" t="s">
        <v>313</v>
      </c>
      <c r="C2621" s="127" t="s">
        <v>969</v>
      </c>
      <c r="D2621" s="127" t="s">
        <v>913</v>
      </c>
      <c r="E2621" s="127" t="s">
        <v>918</v>
      </c>
      <c r="F2621" s="127" t="s">
        <v>915</v>
      </c>
      <c r="G2621" s="127" t="s">
        <v>916</v>
      </c>
      <c r="H2621" s="127" t="s">
        <v>932</v>
      </c>
      <c r="I2621" s="127">
        <v>0</v>
      </c>
      <c r="J2621" s="127">
        <v>0</v>
      </c>
      <c r="K2621" s="127">
        <v>0</v>
      </c>
      <c r="L2621" s="67" t="b">
        <f t="shared" si="160"/>
        <v>1</v>
      </c>
      <c r="M2621" s="100">
        <f>IF(L2621=TRUE,(K2621+'NPV Calcs'!$D$14)*About!$B$121,K2621*About!$B$121)</f>
        <v>7.2396401247340254</v>
      </c>
      <c r="N2621" s="100" t="str">
        <f t="shared" si="161"/>
        <v>ngps - production</v>
      </c>
      <c r="O2621" s="100" t="str">
        <f t="shared" si="162"/>
        <v>methane destruction</v>
      </c>
      <c r="P2621" s="57" t="str">
        <f t="shared" si="163"/>
        <v>ngps - production methane destruction</v>
      </c>
      <c r="Q2621" s="101">
        <f>(J2621*About!$A$118/1000)*10^12</f>
        <v>0</v>
      </c>
      <c r="R2621" s="102">
        <f>M2621/About!$B$130</f>
        <v>13.621072108568427</v>
      </c>
    </row>
    <row r="2622" spans="1:18" x14ac:dyDescent="0.35">
      <c r="A2622" s="55">
        <v>2020</v>
      </c>
      <c r="B2622" s="127" t="s">
        <v>313</v>
      </c>
      <c r="C2622" s="127" t="s">
        <v>969</v>
      </c>
      <c r="D2622" s="127" t="s">
        <v>913</v>
      </c>
      <c r="E2622" s="127" t="s">
        <v>918</v>
      </c>
      <c r="F2622" s="127" t="s">
        <v>915</v>
      </c>
      <c r="G2622" s="127" t="s">
        <v>916</v>
      </c>
      <c r="H2622" s="127" t="s">
        <v>933</v>
      </c>
      <c r="I2622" s="127">
        <v>0</v>
      </c>
      <c r="J2622" s="127">
        <v>0</v>
      </c>
      <c r="K2622" s="127">
        <v>0</v>
      </c>
      <c r="L2622" s="67" t="b">
        <f t="shared" si="160"/>
        <v>1</v>
      </c>
      <c r="M2622" s="100">
        <f>IF(L2622=TRUE,(K2622+'NPV Calcs'!$D$14)*About!$B$121,K2622*About!$B$121)</f>
        <v>7.2396401247340254</v>
      </c>
      <c r="N2622" s="100" t="str">
        <f t="shared" si="161"/>
        <v>ngps - production</v>
      </c>
      <c r="O2622" s="100" t="str">
        <f t="shared" si="162"/>
        <v>methane capture</v>
      </c>
      <c r="P2622" s="57" t="str">
        <f t="shared" si="163"/>
        <v>ngps - production methane capture</v>
      </c>
      <c r="Q2622" s="101">
        <f>(J2622*About!$A$118/1000)*10^12</f>
        <v>0</v>
      </c>
      <c r="R2622" s="102">
        <f>M2622/About!$B$130</f>
        <v>13.621072108568427</v>
      </c>
    </row>
    <row r="2623" spans="1:18" x14ac:dyDescent="0.35">
      <c r="A2623" s="55">
        <v>2020</v>
      </c>
      <c r="B2623" s="127" t="s">
        <v>313</v>
      </c>
      <c r="C2623" s="127" t="s">
        <v>969</v>
      </c>
      <c r="D2623" s="127" t="s">
        <v>913</v>
      </c>
      <c r="E2623" s="127" t="s">
        <v>918</v>
      </c>
      <c r="F2623" s="127" t="s">
        <v>915</v>
      </c>
      <c r="G2623" s="127" t="s">
        <v>916</v>
      </c>
      <c r="H2623" s="127" t="s">
        <v>938</v>
      </c>
      <c r="I2623" s="127">
        <v>0</v>
      </c>
      <c r="J2623" s="127">
        <v>0</v>
      </c>
      <c r="K2623" s="127">
        <v>0</v>
      </c>
      <c r="L2623" s="67" t="b">
        <f t="shared" si="160"/>
        <v>1</v>
      </c>
      <c r="M2623" s="100">
        <f>IF(L2623=TRUE,(K2623+'NPV Calcs'!$D$14)*About!$B$121,K2623*About!$B$121)</f>
        <v>7.2396401247340254</v>
      </c>
      <c r="N2623" s="100" t="str">
        <f t="shared" si="161"/>
        <v>ngps - production</v>
      </c>
      <c r="O2623" s="100" t="str">
        <f t="shared" si="162"/>
        <v>methane capture</v>
      </c>
      <c r="P2623" s="57" t="str">
        <f t="shared" si="163"/>
        <v>ngps - production methane capture</v>
      </c>
      <c r="Q2623" s="101">
        <f>(J2623*About!$A$118/1000)*10^12</f>
        <v>0</v>
      </c>
      <c r="R2623" s="102">
        <f>M2623/About!$B$130</f>
        <v>13.621072108568427</v>
      </c>
    </row>
    <row r="2624" spans="1:18" x14ac:dyDescent="0.35">
      <c r="A2624" s="55">
        <v>2020</v>
      </c>
      <c r="B2624" s="127" t="s">
        <v>313</v>
      </c>
      <c r="C2624" s="127" t="s">
        <v>969</v>
      </c>
      <c r="D2624" s="127" t="s">
        <v>913</v>
      </c>
      <c r="E2624" s="127" t="s">
        <v>918</v>
      </c>
      <c r="F2624" s="127" t="s">
        <v>915</v>
      </c>
      <c r="G2624" s="127" t="s">
        <v>916</v>
      </c>
      <c r="H2624" s="127" t="s">
        <v>923</v>
      </c>
      <c r="I2624" s="127">
        <v>0</v>
      </c>
      <c r="J2624" s="127">
        <v>0</v>
      </c>
      <c r="K2624" s="127">
        <v>0</v>
      </c>
      <c r="L2624" s="67" t="b">
        <f t="shared" si="160"/>
        <v>1</v>
      </c>
      <c r="M2624" s="100">
        <f>IF(L2624=TRUE,(K2624+'NPV Calcs'!$D$14)*About!$B$121,K2624*About!$B$121)</f>
        <v>7.2396401247340254</v>
      </c>
      <c r="N2624" s="100" t="str">
        <f t="shared" si="161"/>
        <v>ngps - production</v>
      </c>
      <c r="O2624" s="100" t="str">
        <f t="shared" si="162"/>
        <v>methane capture</v>
      </c>
      <c r="P2624" s="57" t="str">
        <f t="shared" si="163"/>
        <v>ngps - production methane capture</v>
      </c>
      <c r="Q2624" s="101">
        <f>(J2624*About!$A$118/1000)*10^12</f>
        <v>0</v>
      </c>
      <c r="R2624" s="102">
        <f>M2624/About!$B$130</f>
        <v>13.621072108568427</v>
      </c>
    </row>
    <row r="2625" spans="1:18" x14ac:dyDescent="0.35">
      <c r="A2625" s="55">
        <v>2020</v>
      </c>
      <c r="B2625" s="127" t="s">
        <v>313</v>
      </c>
      <c r="C2625" s="127" t="s">
        <v>969</v>
      </c>
      <c r="D2625" s="127" t="s">
        <v>913</v>
      </c>
      <c r="E2625" s="127" t="s">
        <v>918</v>
      </c>
      <c r="F2625" s="127" t="s">
        <v>915</v>
      </c>
      <c r="G2625" s="127" t="s">
        <v>916</v>
      </c>
      <c r="H2625" s="127" t="s">
        <v>920</v>
      </c>
      <c r="I2625" s="127">
        <v>0</v>
      </c>
      <c r="J2625" s="127">
        <v>0</v>
      </c>
      <c r="K2625" s="127">
        <v>0</v>
      </c>
      <c r="L2625" s="67" t="b">
        <f t="shared" si="160"/>
        <v>1</v>
      </c>
      <c r="M2625" s="100">
        <f>IF(L2625=TRUE,(K2625+'NPV Calcs'!$D$14)*About!$B$121,K2625*About!$B$121)</f>
        <v>7.2396401247340254</v>
      </c>
      <c r="N2625" s="100" t="str">
        <f t="shared" si="161"/>
        <v>ngps - production</v>
      </c>
      <c r="O2625" s="100" t="str">
        <f t="shared" si="162"/>
        <v>methane capture</v>
      </c>
      <c r="P2625" s="57" t="str">
        <f t="shared" si="163"/>
        <v>ngps - production methane capture</v>
      </c>
      <c r="Q2625" s="101">
        <f>(J2625*About!$A$118/1000)*10^12</f>
        <v>0</v>
      </c>
      <c r="R2625" s="102">
        <f>M2625/About!$B$130</f>
        <v>13.621072108568427</v>
      </c>
    </row>
    <row r="2626" spans="1:18" x14ac:dyDescent="0.35">
      <c r="A2626" s="55">
        <v>2020</v>
      </c>
      <c r="B2626" s="127" t="s">
        <v>313</v>
      </c>
      <c r="C2626" s="127" t="s">
        <v>969</v>
      </c>
      <c r="D2626" s="127" t="s">
        <v>913</v>
      </c>
      <c r="E2626" s="127" t="s">
        <v>918</v>
      </c>
      <c r="F2626" s="127" t="s">
        <v>915</v>
      </c>
      <c r="G2626" s="127" t="s">
        <v>916</v>
      </c>
      <c r="H2626" s="127" t="s">
        <v>934</v>
      </c>
      <c r="I2626" s="127">
        <v>0</v>
      </c>
      <c r="J2626" s="127">
        <v>0</v>
      </c>
      <c r="K2626" s="127">
        <v>0</v>
      </c>
      <c r="L2626" s="67" t="b">
        <f t="shared" si="160"/>
        <v>1</v>
      </c>
      <c r="M2626" s="100">
        <f>IF(L2626=TRUE,(K2626+'NPV Calcs'!$D$14)*About!$B$121,K2626*About!$B$121)</f>
        <v>7.2396401247340254</v>
      </c>
      <c r="N2626" s="100" t="str">
        <f t="shared" si="161"/>
        <v>ngps - production</v>
      </c>
      <c r="O2626" s="100" t="str">
        <f t="shared" si="162"/>
        <v>methane capture</v>
      </c>
      <c r="P2626" s="57" t="str">
        <f t="shared" si="163"/>
        <v>ngps - production methane capture</v>
      </c>
      <c r="Q2626" s="101">
        <f>(J2626*About!$A$118/1000)*10^12</f>
        <v>0</v>
      </c>
      <c r="R2626" s="102">
        <f>M2626/About!$B$130</f>
        <v>13.621072108568427</v>
      </c>
    </row>
    <row r="2627" spans="1:18" x14ac:dyDescent="0.35">
      <c r="A2627" s="55">
        <v>2020</v>
      </c>
      <c r="B2627" s="127" t="s">
        <v>313</v>
      </c>
      <c r="C2627" s="127" t="s">
        <v>969</v>
      </c>
      <c r="D2627" s="127" t="s">
        <v>913</v>
      </c>
      <c r="E2627" s="127" t="s">
        <v>918</v>
      </c>
      <c r="F2627" s="127" t="s">
        <v>915</v>
      </c>
      <c r="G2627" s="127" t="s">
        <v>916</v>
      </c>
      <c r="H2627" s="127" t="s">
        <v>926</v>
      </c>
      <c r="I2627" s="127">
        <v>0</v>
      </c>
      <c r="J2627" s="127">
        <v>0</v>
      </c>
      <c r="K2627" s="127">
        <v>0</v>
      </c>
      <c r="L2627" s="67" t="b">
        <f t="shared" ref="L2627:L2690" si="164">IF(O2628="methane capture",TRUE,FALSE)</f>
        <v>1</v>
      </c>
      <c r="M2627" s="100">
        <f>IF(L2627=TRUE,(K2627+'NPV Calcs'!$D$14)*About!$B$121,K2627*About!$B$121)</f>
        <v>7.2396401247340254</v>
      </c>
      <c r="N2627" s="100" t="str">
        <f t="shared" ref="N2627:N2690" si="165">IF(F2627="Upstream","ngps - production","ngps - T&amp;D")</f>
        <v>ngps - production</v>
      </c>
      <c r="O2627" s="100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1">
        <f>(J2627*About!$A$118/1000)*10^12</f>
        <v>0</v>
      </c>
      <c r="R2627" s="102">
        <f>M2627/About!$B$130</f>
        <v>13.621072108568427</v>
      </c>
    </row>
    <row r="2628" spans="1:18" x14ac:dyDescent="0.35">
      <c r="A2628" s="55">
        <v>2020</v>
      </c>
      <c r="B2628" s="127" t="s">
        <v>313</v>
      </c>
      <c r="C2628" s="127" t="s">
        <v>969</v>
      </c>
      <c r="D2628" s="127" t="s">
        <v>913</v>
      </c>
      <c r="E2628" s="127" t="s">
        <v>918</v>
      </c>
      <c r="F2628" s="127" t="s">
        <v>915</v>
      </c>
      <c r="G2628" s="127" t="s">
        <v>916</v>
      </c>
      <c r="H2628" s="127" t="s">
        <v>1187</v>
      </c>
      <c r="I2628" s="127">
        <v>0</v>
      </c>
      <c r="J2628" s="127">
        <v>0</v>
      </c>
      <c r="K2628" s="127">
        <v>0</v>
      </c>
      <c r="L2628" s="67" t="b">
        <f t="shared" si="164"/>
        <v>1</v>
      </c>
      <c r="M2628" s="100">
        <f>IF(L2628=TRUE,(K2628+'NPV Calcs'!$D$14)*About!$B$121,K2628*About!$B$121)</f>
        <v>7.2396401247340254</v>
      </c>
      <c r="N2628" s="100" t="str">
        <f t="shared" si="165"/>
        <v>ngps - production</v>
      </c>
      <c r="O2628" s="100" t="str">
        <f t="shared" si="166"/>
        <v>methane capture</v>
      </c>
      <c r="P2628" s="57" t="str">
        <f t="shared" si="167"/>
        <v>ngps - production methane capture</v>
      </c>
      <c r="Q2628" s="101">
        <f>(J2628*About!$A$118/1000)*10^12</f>
        <v>0</v>
      </c>
      <c r="R2628" s="102">
        <f>M2628/About!$B$130</f>
        <v>13.621072108568427</v>
      </c>
    </row>
    <row r="2629" spans="1:18" x14ac:dyDescent="0.35">
      <c r="A2629" s="55">
        <v>2020</v>
      </c>
      <c r="B2629" s="127" t="s">
        <v>36</v>
      </c>
      <c r="C2629" s="127" t="s">
        <v>974</v>
      </c>
      <c r="D2629" s="127" t="s">
        <v>895</v>
      </c>
      <c r="E2629" s="127" t="s">
        <v>921</v>
      </c>
      <c r="F2629" s="127" t="s">
        <v>915</v>
      </c>
      <c r="G2629" s="127" t="s">
        <v>916</v>
      </c>
      <c r="H2629" s="127" t="s">
        <v>929</v>
      </c>
      <c r="I2629" s="127">
        <v>0</v>
      </c>
      <c r="J2629" s="127">
        <v>0</v>
      </c>
      <c r="K2629" s="127">
        <v>0</v>
      </c>
      <c r="L2629" s="67" t="b">
        <f t="shared" si="164"/>
        <v>1</v>
      </c>
      <c r="M2629" s="100">
        <f>IF(L2629=TRUE,(K2629+'NPV Calcs'!$D$14)*About!$B$121,K2629*About!$B$121)</f>
        <v>7.2396401247340254</v>
      </c>
      <c r="N2629" s="100" t="str">
        <f t="shared" si="165"/>
        <v>ngps - production</v>
      </c>
      <c r="O2629" s="100" t="str">
        <f t="shared" si="166"/>
        <v>methane capture</v>
      </c>
      <c r="P2629" s="57" t="str">
        <f t="shared" si="167"/>
        <v>ngps - production methane capture</v>
      </c>
      <c r="Q2629" s="101">
        <f>(J2629*About!$A$118/1000)*10^12</f>
        <v>0</v>
      </c>
      <c r="R2629" s="102">
        <f>M2629/About!$B$130</f>
        <v>13.621072108568427</v>
      </c>
    </row>
    <row r="2630" spans="1:18" x14ac:dyDescent="0.35">
      <c r="A2630" s="55">
        <v>2020</v>
      </c>
      <c r="B2630" s="127" t="s">
        <v>36</v>
      </c>
      <c r="C2630" s="127" t="s">
        <v>974</v>
      </c>
      <c r="D2630" s="127" t="s">
        <v>895</v>
      </c>
      <c r="E2630" s="127" t="s">
        <v>921</v>
      </c>
      <c r="F2630" s="127" t="s">
        <v>915</v>
      </c>
      <c r="G2630" s="127" t="s">
        <v>916</v>
      </c>
      <c r="H2630" s="127" t="s">
        <v>931</v>
      </c>
      <c r="I2630" s="127">
        <v>0</v>
      </c>
      <c r="J2630" s="127">
        <v>0</v>
      </c>
      <c r="K2630" s="127">
        <v>0</v>
      </c>
      <c r="L2630" s="67" t="b">
        <f t="shared" si="164"/>
        <v>1</v>
      </c>
      <c r="M2630" s="100">
        <f>IF(L2630=TRUE,(K2630+'NPV Calcs'!$D$14)*About!$B$121,K2630*About!$B$121)</f>
        <v>7.2396401247340254</v>
      </c>
      <c r="N2630" s="100" t="str">
        <f t="shared" si="165"/>
        <v>ngps - production</v>
      </c>
      <c r="O2630" s="100" t="str">
        <f t="shared" si="166"/>
        <v>methane capture</v>
      </c>
      <c r="P2630" s="57" t="str">
        <f t="shared" si="167"/>
        <v>ngps - production methane capture</v>
      </c>
      <c r="Q2630" s="101">
        <f>(J2630*About!$A$118/1000)*10^12</f>
        <v>0</v>
      </c>
      <c r="R2630" s="102">
        <f>M2630/About!$B$130</f>
        <v>13.621072108568427</v>
      </c>
    </row>
    <row r="2631" spans="1:18" x14ac:dyDescent="0.35">
      <c r="A2631" s="55">
        <v>2020</v>
      </c>
      <c r="B2631" s="127" t="s">
        <v>162</v>
      </c>
      <c r="C2631" s="127" t="s">
        <v>711</v>
      </c>
      <c r="D2631" s="127" t="s">
        <v>895</v>
      </c>
      <c r="E2631" s="127" t="s">
        <v>921</v>
      </c>
      <c r="F2631" s="127" t="s">
        <v>915</v>
      </c>
      <c r="G2631" s="127" t="s">
        <v>928</v>
      </c>
      <c r="H2631" s="127" t="s">
        <v>929</v>
      </c>
      <c r="I2631" s="127">
        <v>0</v>
      </c>
      <c r="J2631" s="127">
        <v>0</v>
      </c>
      <c r="K2631" s="127">
        <v>0</v>
      </c>
      <c r="L2631" s="67" t="b">
        <f t="shared" si="164"/>
        <v>0</v>
      </c>
      <c r="M2631" s="100">
        <f>IF(L2631=TRUE,(K2631+'NPV Calcs'!$D$14)*About!$B$121,K2631*About!$B$121)</f>
        <v>0</v>
      </c>
      <c r="N2631" s="100" t="str">
        <f t="shared" si="165"/>
        <v>ngps - production</v>
      </c>
      <c r="O2631" s="100" t="str">
        <f t="shared" si="166"/>
        <v>methane capture</v>
      </c>
      <c r="P2631" s="57" t="str">
        <f t="shared" si="167"/>
        <v>ngps - production methane capture</v>
      </c>
      <c r="Q2631" s="101">
        <f>(J2631*About!$A$118/1000)*10^12</f>
        <v>0</v>
      </c>
      <c r="R2631" s="102">
        <f>M2631/About!$B$130</f>
        <v>0</v>
      </c>
    </row>
    <row r="2632" spans="1:18" x14ac:dyDescent="0.35">
      <c r="A2632" s="55">
        <v>2020</v>
      </c>
      <c r="B2632" s="127" t="s">
        <v>162</v>
      </c>
      <c r="C2632" s="127" t="s">
        <v>711</v>
      </c>
      <c r="D2632" s="127" t="s">
        <v>895</v>
      </c>
      <c r="E2632" s="127" t="s">
        <v>921</v>
      </c>
      <c r="F2632" s="127" t="s">
        <v>915</v>
      </c>
      <c r="G2632" s="127" t="s">
        <v>930</v>
      </c>
      <c r="H2632" s="127" t="s">
        <v>931</v>
      </c>
      <c r="I2632" s="127">
        <v>0</v>
      </c>
      <c r="J2632" s="127">
        <v>0</v>
      </c>
      <c r="K2632" s="127">
        <v>0</v>
      </c>
      <c r="L2632" s="67" t="b">
        <f t="shared" si="164"/>
        <v>1</v>
      </c>
      <c r="M2632" s="100">
        <f>IF(L2632=TRUE,(K2632+'NPV Calcs'!$D$14)*About!$B$121,K2632*About!$B$121)</f>
        <v>7.2396401247340254</v>
      </c>
      <c r="N2632" s="100" t="str">
        <f t="shared" si="165"/>
        <v>ngps - production</v>
      </c>
      <c r="O2632" s="100" t="str">
        <f t="shared" si="166"/>
        <v>methane destruction</v>
      </c>
      <c r="P2632" s="57" t="str">
        <f t="shared" si="167"/>
        <v>ngps - production methane destruction</v>
      </c>
      <c r="Q2632" s="101">
        <f>(J2632*About!$A$118/1000)*10^12</f>
        <v>0</v>
      </c>
      <c r="R2632" s="102">
        <f>M2632/About!$B$130</f>
        <v>13.621072108568427</v>
      </c>
    </row>
    <row r="2633" spans="1:18" x14ac:dyDescent="0.35">
      <c r="A2633" s="55">
        <v>2020</v>
      </c>
      <c r="B2633" s="127" t="s">
        <v>162</v>
      </c>
      <c r="C2633" s="127" t="s">
        <v>711</v>
      </c>
      <c r="D2633" s="127" t="s">
        <v>895</v>
      </c>
      <c r="E2633" s="127" t="s">
        <v>921</v>
      </c>
      <c r="F2633" s="127" t="s">
        <v>915</v>
      </c>
      <c r="G2633" s="127" t="s">
        <v>916</v>
      </c>
      <c r="H2633" s="127" t="s">
        <v>917</v>
      </c>
      <c r="I2633" s="127">
        <v>0</v>
      </c>
      <c r="J2633" s="127">
        <v>0</v>
      </c>
      <c r="K2633" s="127">
        <v>0</v>
      </c>
      <c r="L2633" s="67" t="b">
        <f t="shared" si="164"/>
        <v>1</v>
      </c>
      <c r="M2633" s="100">
        <f>IF(L2633=TRUE,(K2633+'NPV Calcs'!$D$14)*About!$B$121,K2633*About!$B$121)</f>
        <v>7.2396401247340254</v>
      </c>
      <c r="N2633" s="100" t="str">
        <f t="shared" si="165"/>
        <v>ngps - production</v>
      </c>
      <c r="O2633" s="100" t="str">
        <f t="shared" si="166"/>
        <v>methane capture</v>
      </c>
      <c r="P2633" s="57" t="str">
        <f t="shared" si="167"/>
        <v>ngps - production methane capture</v>
      </c>
      <c r="Q2633" s="101">
        <f>(J2633*About!$A$118/1000)*10^12</f>
        <v>0</v>
      </c>
      <c r="R2633" s="102">
        <f>M2633/About!$B$130</f>
        <v>13.621072108568427</v>
      </c>
    </row>
    <row r="2634" spans="1:18" x14ac:dyDescent="0.35">
      <c r="A2634" s="55">
        <v>2020</v>
      </c>
      <c r="B2634" s="127" t="s">
        <v>162</v>
      </c>
      <c r="C2634" s="127" t="s">
        <v>711</v>
      </c>
      <c r="D2634" s="127" t="s">
        <v>895</v>
      </c>
      <c r="E2634" s="127" t="s">
        <v>921</v>
      </c>
      <c r="F2634" s="127" t="s">
        <v>915</v>
      </c>
      <c r="G2634" s="127" t="s">
        <v>916</v>
      </c>
      <c r="H2634" s="127" t="s">
        <v>937</v>
      </c>
      <c r="I2634" s="127">
        <v>0</v>
      </c>
      <c r="J2634" s="127">
        <v>0</v>
      </c>
      <c r="K2634" s="127">
        <v>0</v>
      </c>
      <c r="L2634" s="67" t="b">
        <f t="shared" si="164"/>
        <v>0</v>
      </c>
      <c r="M2634" s="100">
        <f>IF(L2634=TRUE,(K2634+'NPV Calcs'!$D$14)*About!$B$121,K2634*About!$B$121)</f>
        <v>0</v>
      </c>
      <c r="N2634" s="100" t="str">
        <f t="shared" si="165"/>
        <v>ngps - production</v>
      </c>
      <c r="O2634" s="100" t="str">
        <f t="shared" si="166"/>
        <v>methane capture</v>
      </c>
      <c r="P2634" s="57" t="str">
        <f t="shared" si="167"/>
        <v>ngps - production methane capture</v>
      </c>
      <c r="Q2634" s="101">
        <f>(J2634*About!$A$118/1000)*10^12</f>
        <v>0</v>
      </c>
      <c r="R2634" s="102">
        <f>M2634/About!$B$130</f>
        <v>0</v>
      </c>
    </row>
    <row r="2635" spans="1:18" x14ac:dyDescent="0.35">
      <c r="A2635" s="55">
        <v>2020</v>
      </c>
      <c r="B2635" s="127" t="s">
        <v>162</v>
      </c>
      <c r="C2635" s="127" t="s">
        <v>711</v>
      </c>
      <c r="D2635" s="127" t="s">
        <v>895</v>
      </c>
      <c r="E2635" s="127" t="s">
        <v>921</v>
      </c>
      <c r="F2635" s="127" t="s">
        <v>915</v>
      </c>
      <c r="G2635" s="127" t="s">
        <v>916</v>
      </c>
      <c r="H2635" s="127" t="s">
        <v>932</v>
      </c>
      <c r="I2635" s="127">
        <v>0</v>
      </c>
      <c r="J2635" s="127">
        <v>0</v>
      </c>
      <c r="K2635" s="127">
        <v>0</v>
      </c>
      <c r="L2635" s="67" t="b">
        <f t="shared" si="164"/>
        <v>1</v>
      </c>
      <c r="M2635" s="100">
        <f>IF(L2635=TRUE,(K2635+'NPV Calcs'!$D$14)*About!$B$121,K2635*About!$B$121)</f>
        <v>7.2396401247340254</v>
      </c>
      <c r="N2635" s="100" t="str">
        <f t="shared" si="165"/>
        <v>ngps - production</v>
      </c>
      <c r="O2635" s="100" t="str">
        <f t="shared" si="166"/>
        <v>methane destruction</v>
      </c>
      <c r="P2635" s="57" t="str">
        <f t="shared" si="167"/>
        <v>ngps - production methane destruction</v>
      </c>
      <c r="Q2635" s="101">
        <f>(J2635*About!$A$118/1000)*10^12</f>
        <v>0</v>
      </c>
      <c r="R2635" s="102">
        <f>M2635/About!$B$130</f>
        <v>13.621072108568427</v>
      </c>
    </row>
    <row r="2636" spans="1:18" x14ac:dyDescent="0.35">
      <c r="A2636" s="55">
        <v>2020</v>
      </c>
      <c r="B2636" s="127" t="s">
        <v>162</v>
      </c>
      <c r="C2636" s="127" t="s">
        <v>711</v>
      </c>
      <c r="D2636" s="127" t="s">
        <v>895</v>
      </c>
      <c r="E2636" s="127" t="s">
        <v>921</v>
      </c>
      <c r="F2636" s="127" t="s">
        <v>915</v>
      </c>
      <c r="G2636" s="127" t="s">
        <v>916</v>
      </c>
      <c r="H2636" s="127" t="s">
        <v>933</v>
      </c>
      <c r="I2636" s="127">
        <v>0</v>
      </c>
      <c r="J2636" s="127">
        <v>0</v>
      </c>
      <c r="K2636" s="127">
        <v>0</v>
      </c>
      <c r="L2636" s="67" t="b">
        <f t="shared" si="164"/>
        <v>1</v>
      </c>
      <c r="M2636" s="100">
        <f>IF(L2636=TRUE,(K2636+'NPV Calcs'!$D$14)*About!$B$121,K2636*About!$B$121)</f>
        <v>7.2396401247340254</v>
      </c>
      <c r="N2636" s="100" t="str">
        <f t="shared" si="165"/>
        <v>ngps - production</v>
      </c>
      <c r="O2636" s="100" t="str">
        <f t="shared" si="166"/>
        <v>methane capture</v>
      </c>
      <c r="P2636" s="57" t="str">
        <f t="shared" si="167"/>
        <v>ngps - production methane capture</v>
      </c>
      <c r="Q2636" s="101">
        <f>(J2636*About!$A$118/1000)*10^12</f>
        <v>0</v>
      </c>
      <c r="R2636" s="102">
        <f>M2636/About!$B$130</f>
        <v>13.621072108568427</v>
      </c>
    </row>
    <row r="2637" spans="1:18" x14ac:dyDescent="0.35">
      <c r="A2637" s="55">
        <v>2020</v>
      </c>
      <c r="B2637" s="127" t="s">
        <v>162</v>
      </c>
      <c r="C2637" s="127" t="s">
        <v>711</v>
      </c>
      <c r="D2637" s="127" t="s">
        <v>895</v>
      </c>
      <c r="E2637" s="127" t="s">
        <v>921</v>
      </c>
      <c r="F2637" s="127" t="s">
        <v>915</v>
      </c>
      <c r="G2637" s="127" t="s">
        <v>916</v>
      </c>
      <c r="H2637" s="127" t="s">
        <v>938</v>
      </c>
      <c r="I2637" s="127">
        <v>0</v>
      </c>
      <c r="J2637" s="127">
        <v>0</v>
      </c>
      <c r="K2637" s="127">
        <v>0</v>
      </c>
      <c r="L2637" s="67" t="b">
        <f t="shared" si="164"/>
        <v>1</v>
      </c>
      <c r="M2637" s="100">
        <f>IF(L2637=TRUE,(K2637+'NPV Calcs'!$D$14)*About!$B$121,K2637*About!$B$121)</f>
        <v>7.2396401247340254</v>
      </c>
      <c r="N2637" s="100" t="str">
        <f t="shared" si="165"/>
        <v>ngps - production</v>
      </c>
      <c r="O2637" s="100" t="str">
        <f t="shared" si="166"/>
        <v>methane capture</v>
      </c>
      <c r="P2637" s="57" t="str">
        <f t="shared" si="167"/>
        <v>ngps - production methane capture</v>
      </c>
      <c r="Q2637" s="101">
        <f>(J2637*About!$A$118/1000)*10^12</f>
        <v>0</v>
      </c>
      <c r="R2637" s="102">
        <f>M2637/About!$B$130</f>
        <v>13.621072108568427</v>
      </c>
    </row>
    <row r="2638" spans="1:18" x14ac:dyDescent="0.35">
      <c r="A2638" s="55">
        <v>2020</v>
      </c>
      <c r="B2638" s="127" t="s">
        <v>162</v>
      </c>
      <c r="C2638" s="127" t="s">
        <v>711</v>
      </c>
      <c r="D2638" s="127" t="s">
        <v>895</v>
      </c>
      <c r="E2638" s="127" t="s">
        <v>921</v>
      </c>
      <c r="F2638" s="127" t="s">
        <v>915</v>
      </c>
      <c r="G2638" s="127" t="s">
        <v>916</v>
      </c>
      <c r="H2638" s="127" t="s">
        <v>923</v>
      </c>
      <c r="I2638" s="127">
        <v>0</v>
      </c>
      <c r="J2638" s="127">
        <v>0</v>
      </c>
      <c r="K2638" s="127">
        <v>0</v>
      </c>
      <c r="L2638" s="67" t="b">
        <f t="shared" si="164"/>
        <v>1</v>
      </c>
      <c r="M2638" s="100">
        <f>IF(L2638=TRUE,(K2638+'NPV Calcs'!$D$14)*About!$B$121,K2638*About!$B$121)</f>
        <v>7.2396401247340254</v>
      </c>
      <c r="N2638" s="100" t="str">
        <f t="shared" si="165"/>
        <v>ngps - production</v>
      </c>
      <c r="O2638" s="100" t="str">
        <f t="shared" si="166"/>
        <v>methane capture</v>
      </c>
      <c r="P2638" s="57" t="str">
        <f t="shared" si="167"/>
        <v>ngps - production methane capture</v>
      </c>
      <c r="Q2638" s="101">
        <f>(J2638*About!$A$118/1000)*10^12</f>
        <v>0</v>
      </c>
      <c r="R2638" s="102">
        <f>M2638/About!$B$130</f>
        <v>13.621072108568427</v>
      </c>
    </row>
    <row r="2639" spans="1:18" x14ac:dyDescent="0.35">
      <c r="A2639" s="55">
        <v>2020</v>
      </c>
      <c r="B2639" s="127" t="s">
        <v>162</v>
      </c>
      <c r="C2639" s="127" t="s">
        <v>711</v>
      </c>
      <c r="D2639" s="127" t="s">
        <v>895</v>
      </c>
      <c r="E2639" s="127" t="s">
        <v>921</v>
      </c>
      <c r="F2639" s="127" t="s">
        <v>915</v>
      </c>
      <c r="G2639" s="127" t="s">
        <v>916</v>
      </c>
      <c r="H2639" s="127" t="s">
        <v>920</v>
      </c>
      <c r="I2639" s="127">
        <v>0</v>
      </c>
      <c r="J2639" s="127">
        <v>0</v>
      </c>
      <c r="K2639" s="127">
        <v>0</v>
      </c>
      <c r="L2639" s="67" t="b">
        <f t="shared" si="164"/>
        <v>1</v>
      </c>
      <c r="M2639" s="100">
        <f>IF(L2639=TRUE,(K2639+'NPV Calcs'!$D$14)*About!$B$121,K2639*About!$B$121)</f>
        <v>7.2396401247340254</v>
      </c>
      <c r="N2639" s="100" t="str">
        <f t="shared" si="165"/>
        <v>ngps - production</v>
      </c>
      <c r="O2639" s="100" t="str">
        <f t="shared" si="166"/>
        <v>methane capture</v>
      </c>
      <c r="P2639" s="57" t="str">
        <f t="shared" si="167"/>
        <v>ngps - production methane capture</v>
      </c>
      <c r="Q2639" s="101">
        <f>(J2639*About!$A$118/1000)*10^12</f>
        <v>0</v>
      </c>
      <c r="R2639" s="102">
        <f>M2639/About!$B$130</f>
        <v>13.621072108568427</v>
      </c>
    </row>
    <row r="2640" spans="1:18" x14ac:dyDescent="0.35">
      <c r="A2640" s="55">
        <v>2020</v>
      </c>
      <c r="B2640" s="127" t="s">
        <v>162</v>
      </c>
      <c r="C2640" s="127" t="s">
        <v>711</v>
      </c>
      <c r="D2640" s="127" t="s">
        <v>895</v>
      </c>
      <c r="E2640" s="127" t="s">
        <v>921</v>
      </c>
      <c r="F2640" s="127" t="s">
        <v>915</v>
      </c>
      <c r="G2640" s="127" t="s">
        <v>916</v>
      </c>
      <c r="H2640" s="127" t="s">
        <v>934</v>
      </c>
      <c r="I2640" s="127">
        <v>0</v>
      </c>
      <c r="J2640" s="127">
        <v>0</v>
      </c>
      <c r="K2640" s="127">
        <v>0</v>
      </c>
      <c r="L2640" s="67" t="b">
        <f t="shared" si="164"/>
        <v>1</v>
      </c>
      <c r="M2640" s="100">
        <f>IF(L2640=TRUE,(K2640+'NPV Calcs'!$D$14)*About!$B$121,K2640*About!$B$121)</f>
        <v>7.2396401247340254</v>
      </c>
      <c r="N2640" s="100" t="str">
        <f t="shared" si="165"/>
        <v>ngps - production</v>
      </c>
      <c r="O2640" s="100" t="str">
        <f t="shared" si="166"/>
        <v>methane capture</v>
      </c>
      <c r="P2640" s="57" t="str">
        <f t="shared" si="167"/>
        <v>ngps - production methane capture</v>
      </c>
      <c r="Q2640" s="101">
        <f>(J2640*About!$A$118/1000)*10^12</f>
        <v>0</v>
      </c>
      <c r="R2640" s="102">
        <f>M2640/About!$B$130</f>
        <v>13.621072108568427</v>
      </c>
    </row>
    <row r="2641" spans="1:18" x14ac:dyDescent="0.35">
      <c r="A2641" s="55">
        <v>2020</v>
      </c>
      <c r="B2641" s="127" t="s">
        <v>162</v>
      </c>
      <c r="C2641" s="127" t="s">
        <v>711</v>
      </c>
      <c r="D2641" s="127" t="s">
        <v>895</v>
      </c>
      <c r="E2641" s="127" t="s">
        <v>921</v>
      </c>
      <c r="F2641" s="127" t="s">
        <v>915</v>
      </c>
      <c r="G2641" s="127" t="s">
        <v>916</v>
      </c>
      <c r="H2641" s="127" t="s">
        <v>926</v>
      </c>
      <c r="I2641" s="127">
        <v>0</v>
      </c>
      <c r="J2641" s="127">
        <v>0</v>
      </c>
      <c r="K2641" s="127">
        <v>0</v>
      </c>
      <c r="L2641" s="67" t="b">
        <f t="shared" si="164"/>
        <v>1</v>
      </c>
      <c r="M2641" s="100">
        <f>IF(L2641=TRUE,(K2641+'NPV Calcs'!$D$14)*About!$B$121,K2641*About!$B$121)</f>
        <v>7.2396401247340254</v>
      </c>
      <c r="N2641" s="100" t="str">
        <f t="shared" si="165"/>
        <v>ngps - production</v>
      </c>
      <c r="O2641" s="100" t="str">
        <f t="shared" si="166"/>
        <v>methane capture</v>
      </c>
      <c r="P2641" s="57" t="str">
        <f t="shared" si="167"/>
        <v>ngps - production methane capture</v>
      </c>
      <c r="Q2641" s="101">
        <f>(J2641*About!$A$118/1000)*10^12</f>
        <v>0</v>
      </c>
      <c r="R2641" s="102">
        <f>M2641/About!$B$130</f>
        <v>13.621072108568427</v>
      </c>
    </row>
    <row r="2642" spans="1:18" x14ac:dyDescent="0.35">
      <c r="A2642" s="55">
        <v>2020</v>
      </c>
      <c r="B2642" s="127" t="s">
        <v>162</v>
      </c>
      <c r="C2642" s="127" t="s">
        <v>711</v>
      </c>
      <c r="D2642" s="127" t="s">
        <v>895</v>
      </c>
      <c r="E2642" s="127" t="s">
        <v>921</v>
      </c>
      <c r="F2642" s="127" t="s">
        <v>915</v>
      </c>
      <c r="G2642" s="127" t="s">
        <v>916</v>
      </c>
      <c r="H2642" s="127" t="s">
        <v>1187</v>
      </c>
      <c r="I2642" s="127">
        <v>0</v>
      </c>
      <c r="J2642" s="127">
        <v>0</v>
      </c>
      <c r="K2642" s="127">
        <v>0</v>
      </c>
      <c r="L2642" s="67" t="b">
        <f t="shared" si="164"/>
        <v>1</v>
      </c>
      <c r="M2642" s="100">
        <f>IF(L2642=TRUE,(K2642+'NPV Calcs'!$D$14)*About!$B$121,K2642*About!$B$121)</f>
        <v>7.2396401247340254</v>
      </c>
      <c r="N2642" s="100" t="str">
        <f t="shared" si="165"/>
        <v>ngps - production</v>
      </c>
      <c r="O2642" s="100" t="str">
        <f t="shared" si="166"/>
        <v>methane capture</v>
      </c>
      <c r="P2642" s="57" t="str">
        <f t="shared" si="167"/>
        <v>ngps - production methane capture</v>
      </c>
      <c r="Q2642" s="101">
        <f>(J2642*About!$A$118/1000)*10^12</f>
        <v>0</v>
      </c>
      <c r="R2642" s="102">
        <f>M2642/About!$B$130</f>
        <v>13.621072108568427</v>
      </c>
    </row>
    <row r="2643" spans="1:18" x14ac:dyDescent="0.35">
      <c r="A2643" s="55">
        <v>2020</v>
      </c>
      <c r="B2643" s="127" t="s">
        <v>162</v>
      </c>
      <c r="C2643" s="127" t="s">
        <v>711</v>
      </c>
      <c r="D2643" s="127" t="s">
        <v>895</v>
      </c>
      <c r="E2643" s="127" t="s">
        <v>921</v>
      </c>
      <c r="F2643" s="127" t="s">
        <v>915</v>
      </c>
      <c r="G2643" s="127" t="s">
        <v>916</v>
      </c>
      <c r="H2643" s="127" t="s">
        <v>929</v>
      </c>
      <c r="I2643" s="127">
        <v>0</v>
      </c>
      <c r="J2643" s="127">
        <v>0</v>
      </c>
      <c r="K2643" s="127">
        <v>0</v>
      </c>
      <c r="L2643" s="67" t="b">
        <f t="shared" si="164"/>
        <v>1</v>
      </c>
      <c r="M2643" s="100">
        <f>IF(L2643=TRUE,(K2643+'NPV Calcs'!$D$14)*About!$B$121,K2643*About!$B$121)</f>
        <v>7.2396401247340254</v>
      </c>
      <c r="N2643" s="100" t="str">
        <f t="shared" si="165"/>
        <v>ngps - production</v>
      </c>
      <c r="O2643" s="100" t="str">
        <f t="shared" si="166"/>
        <v>methane capture</v>
      </c>
      <c r="P2643" s="57" t="str">
        <f t="shared" si="167"/>
        <v>ngps - production methane capture</v>
      </c>
      <c r="Q2643" s="101">
        <f>(J2643*About!$A$118/1000)*10^12</f>
        <v>0</v>
      </c>
      <c r="R2643" s="102">
        <f>M2643/About!$B$130</f>
        <v>13.621072108568427</v>
      </c>
    </row>
    <row r="2644" spans="1:18" x14ac:dyDescent="0.35">
      <c r="A2644" s="55">
        <v>2020</v>
      </c>
      <c r="B2644" s="127" t="s">
        <v>162</v>
      </c>
      <c r="C2644" s="127" t="s">
        <v>711</v>
      </c>
      <c r="D2644" s="127" t="s">
        <v>895</v>
      </c>
      <c r="E2644" s="127" t="s">
        <v>921</v>
      </c>
      <c r="F2644" s="127" t="s">
        <v>915</v>
      </c>
      <c r="G2644" s="127" t="s">
        <v>916</v>
      </c>
      <c r="H2644" s="127" t="s">
        <v>931</v>
      </c>
      <c r="I2644" s="127">
        <v>0</v>
      </c>
      <c r="J2644" s="127">
        <v>0</v>
      </c>
      <c r="K2644" s="127">
        <v>0</v>
      </c>
      <c r="L2644" s="67" t="b">
        <f t="shared" si="164"/>
        <v>1</v>
      </c>
      <c r="M2644" s="100">
        <f>IF(L2644=TRUE,(K2644+'NPV Calcs'!$D$14)*About!$B$121,K2644*About!$B$121)</f>
        <v>7.2396401247340254</v>
      </c>
      <c r="N2644" s="100" t="str">
        <f t="shared" si="165"/>
        <v>ngps - production</v>
      </c>
      <c r="O2644" s="100" t="str">
        <f t="shared" si="166"/>
        <v>methane capture</v>
      </c>
      <c r="P2644" s="57" t="str">
        <f t="shared" si="167"/>
        <v>ngps - production methane capture</v>
      </c>
      <c r="Q2644" s="101">
        <f>(J2644*About!$A$118/1000)*10^12</f>
        <v>0</v>
      </c>
      <c r="R2644" s="102">
        <f>M2644/About!$B$130</f>
        <v>13.621072108568427</v>
      </c>
    </row>
    <row r="2645" spans="1:18" x14ac:dyDescent="0.35">
      <c r="A2645" s="55">
        <v>2020</v>
      </c>
      <c r="B2645" s="127" t="s">
        <v>162</v>
      </c>
      <c r="C2645" s="127" t="s">
        <v>711</v>
      </c>
      <c r="D2645" s="127" t="s">
        <v>913</v>
      </c>
      <c r="E2645" s="127" t="s">
        <v>935</v>
      </c>
      <c r="F2645" s="127" t="s">
        <v>925</v>
      </c>
      <c r="G2645" s="127" t="s">
        <v>916</v>
      </c>
      <c r="H2645" s="127" t="s">
        <v>917</v>
      </c>
      <c r="I2645" s="127">
        <v>0</v>
      </c>
      <c r="J2645" s="127">
        <v>0</v>
      </c>
      <c r="K2645" s="127">
        <v>0</v>
      </c>
      <c r="L2645" s="67" t="b">
        <f t="shared" si="164"/>
        <v>1</v>
      </c>
      <c r="M2645" s="100">
        <f>IF(L2645=TRUE,(K2645+'NPV Calcs'!$D$14)*About!$B$121,K2645*About!$B$121)</f>
        <v>7.2396401247340254</v>
      </c>
      <c r="N2645" s="100" t="str">
        <f t="shared" si="165"/>
        <v>ngps - T&amp;D</v>
      </c>
      <c r="O2645" s="100" t="str">
        <f t="shared" si="166"/>
        <v>methane capture</v>
      </c>
      <c r="P2645" s="57" t="str">
        <f t="shared" si="167"/>
        <v>ngps - T&amp;D methane capture</v>
      </c>
      <c r="Q2645" s="101">
        <f>(J2645*About!$A$118/1000)*10^12</f>
        <v>0</v>
      </c>
      <c r="R2645" s="102">
        <f>M2645/About!$B$130</f>
        <v>13.621072108568427</v>
      </c>
    </row>
    <row r="2646" spans="1:18" x14ac:dyDescent="0.35">
      <c r="A2646" s="55">
        <v>2020</v>
      </c>
      <c r="B2646" s="127" t="s">
        <v>162</v>
      </c>
      <c r="C2646" s="127" t="s">
        <v>711</v>
      </c>
      <c r="D2646" s="127" t="s">
        <v>913</v>
      </c>
      <c r="E2646" s="127" t="s">
        <v>935</v>
      </c>
      <c r="F2646" s="127" t="s">
        <v>925</v>
      </c>
      <c r="G2646" s="127" t="s">
        <v>916</v>
      </c>
      <c r="H2646" s="127" t="s">
        <v>936</v>
      </c>
      <c r="I2646" s="127">
        <v>0</v>
      </c>
      <c r="J2646" s="127">
        <v>0</v>
      </c>
      <c r="K2646" s="127">
        <v>0</v>
      </c>
      <c r="L2646" s="67" t="b">
        <f t="shared" si="164"/>
        <v>1</v>
      </c>
      <c r="M2646" s="100">
        <f>IF(L2646=TRUE,(K2646+'NPV Calcs'!$D$14)*About!$B$121,K2646*About!$B$121)</f>
        <v>7.2396401247340254</v>
      </c>
      <c r="N2646" s="100" t="str">
        <f t="shared" si="165"/>
        <v>ngps - T&amp;D</v>
      </c>
      <c r="O2646" s="100" t="str">
        <f t="shared" si="166"/>
        <v>methane capture</v>
      </c>
      <c r="P2646" s="57" t="str">
        <f t="shared" si="167"/>
        <v>ngps - T&amp;D methane capture</v>
      </c>
      <c r="Q2646" s="101">
        <f>(J2646*About!$A$118/1000)*10^12</f>
        <v>0</v>
      </c>
      <c r="R2646" s="102">
        <f>M2646/About!$B$130</f>
        <v>13.621072108568427</v>
      </c>
    </row>
    <row r="2647" spans="1:18" x14ac:dyDescent="0.35">
      <c r="A2647" s="55">
        <v>2020</v>
      </c>
      <c r="B2647" s="127" t="s">
        <v>162</v>
      </c>
      <c r="C2647" s="127" t="s">
        <v>711</v>
      </c>
      <c r="D2647" s="127" t="s">
        <v>913</v>
      </c>
      <c r="E2647" s="127" t="s">
        <v>935</v>
      </c>
      <c r="F2647" s="127" t="s">
        <v>925</v>
      </c>
      <c r="G2647" s="127" t="s">
        <v>916</v>
      </c>
      <c r="H2647" s="127" t="s">
        <v>937</v>
      </c>
      <c r="I2647" s="127">
        <v>0</v>
      </c>
      <c r="J2647" s="127">
        <v>0</v>
      </c>
      <c r="K2647" s="127">
        <v>0</v>
      </c>
      <c r="L2647" s="67" t="b">
        <f t="shared" si="164"/>
        <v>1</v>
      </c>
      <c r="M2647" s="100">
        <f>IF(L2647=TRUE,(K2647+'NPV Calcs'!$D$14)*About!$B$121,K2647*About!$B$121)</f>
        <v>7.2396401247340254</v>
      </c>
      <c r="N2647" s="100" t="str">
        <f t="shared" si="165"/>
        <v>ngps - T&amp;D</v>
      </c>
      <c r="O2647" s="100" t="str">
        <f t="shared" si="166"/>
        <v>methane capture</v>
      </c>
      <c r="P2647" s="57" t="str">
        <f t="shared" si="167"/>
        <v>ngps - T&amp;D methane capture</v>
      </c>
      <c r="Q2647" s="101">
        <f>(J2647*About!$A$118/1000)*10^12</f>
        <v>0</v>
      </c>
      <c r="R2647" s="102">
        <f>M2647/About!$B$130</f>
        <v>13.621072108568427</v>
      </c>
    </row>
    <row r="2648" spans="1:18" x14ac:dyDescent="0.35">
      <c r="A2648" s="55">
        <v>2020</v>
      </c>
      <c r="B2648" s="127" t="s">
        <v>330</v>
      </c>
      <c r="C2648" s="127" t="s">
        <v>712</v>
      </c>
      <c r="D2648" s="127" t="s">
        <v>895</v>
      </c>
      <c r="E2648" s="127" t="s">
        <v>919</v>
      </c>
      <c r="F2648" s="127" t="s">
        <v>915</v>
      </c>
      <c r="G2648" s="127" t="s">
        <v>916</v>
      </c>
      <c r="H2648" s="127" t="s">
        <v>1187</v>
      </c>
      <c r="I2648" s="127">
        <v>31.170000080000001</v>
      </c>
      <c r="J2648" s="127">
        <v>0</v>
      </c>
      <c r="K2648" s="127">
        <v>0</v>
      </c>
      <c r="L2648" s="67" t="b">
        <f t="shared" si="164"/>
        <v>1</v>
      </c>
      <c r="M2648" s="100">
        <f>IF(L2648=TRUE,(K2648+'NPV Calcs'!$D$14)*About!$B$121,K2648*About!$B$121)</f>
        <v>7.2396401247340254</v>
      </c>
      <c r="N2648" s="100" t="str">
        <f t="shared" si="165"/>
        <v>ngps - production</v>
      </c>
      <c r="O2648" s="100" t="str">
        <f t="shared" si="166"/>
        <v>methane capture</v>
      </c>
      <c r="P2648" s="57" t="str">
        <f t="shared" si="167"/>
        <v>ngps - production methane capture</v>
      </c>
      <c r="Q2648" s="101">
        <f>(J2648*About!$A$118/1000)*10^12</f>
        <v>0</v>
      </c>
      <c r="R2648" s="102">
        <f>M2648/About!$B$130</f>
        <v>13.621072108568427</v>
      </c>
    </row>
    <row r="2649" spans="1:18" x14ac:dyDescent="0.35">
      <c r="A2649" s="55">
        <v>2020</v>
      </c>
      <c r="B2649" s="127" t="s">
        <v>330</v>
      </c>
      <c r="C2649" s="127" t="s">
        <v>712</v>
      </c>
      <c r="D2649" s="127" t="s">
        <v>895</v>
      </c>
      <c r="E2649" s="127" t="s">
        <v>919</v>
      </c>
      <c r="F2649" s="127" t="s">
        <v>915</v>
      </c>
      <c r="G2649" s="127" t="s">
        <v>916</v>
      </c>
      <c r="H2649" s="127" t="s">
        <v>929</v>
      </c>
      <c r="I2649" s="127">
        <v>0</v>
      </c>
      <c r="J2649" s="127">
        <v>0</v>
      </c>
      <c r="K2649" s="127">
        <v>0</v>
      </c>
      <c r="L2649" s="67" t="b">
        <f t="shared" si="164"/>
        <v>1</v>
      </c>
      <c r="M2649" s="100">
        <f>IF(L2649=TRUE,(K2649+'NPV Calcs'!$D$14)*About!$B$121,K2649*About!$B$121)</f>
        <v>7.2396401247340254</v>
      </c>
      <c r="N2649" s="100" t="str">
        <f t="shared" si="165"/>
        <v>ngps - production</v>
      </c>
      <c r="O2649" s="100" t="str">
        <f t="shared" si="166"/>
        <v>methane capture</v>
      </c>
      <c r="P2649" s="57" t="str">
        <f t="shared" si="167"/>
        <v>ngps - production methane capture</v>
      </c>
      <c r="Q2649" s="101">
        <f>(J2649*About!$A$118/1000)*10^12</f>
        <v>0</v>
      </c>
      <c r="R2649" s="102">
        <f>M2649/About!$B$130</f>
        <v>13.621072108568427</v>
      </c>
    </row>
    <row r="2650" spans="1:18" x14ac:dyDescent="0.35">
      <c r="A2650" s="55">
        <v>2020</v>
      </c>
      <c r="B2650" s="127" t="s">
        <v>330</v>
      </c>
      <c r="C2650" s="127" t="s">
        <v>712</v>
      </c>
      <c r="D2650" s="127" t="s">
        <v>913</v>
      </c>
      <c r="E2650" s="127" t="s">
        <v>914</v>
      </c>
      <c r="F2650" s="127" t="s">
        <v>915</v>
      </c>
      <c r="G2650" s="127" t="s">
        <v>916</v>
      </c>
      <c r="H2650" s="127" t="s">
        <v>1187</v>
      </c>
      <c r="I2650" s="127">
        <v>5.9400000569999998</v>
      </c>
      <c r="J2650" s="127">
        <v>0</v>
      </c>
      <c r="K2650" s="127">
        <v>0</v>
      </c>
      <c r="L2650" s="67" t="b">
        <f t="shared" si="164"/>
        <v>1</v>
      </c>
      <c r="M2650" s="100">
        <f>IF(L2650=TRUE,(K2650+'NPV Calcs'!$D$14)*About!$B$121,K2650*About!$B$121)</f>
        <v>7.2396401247340254</v>
      </c>
      <c r="N2650" s="100" t="str">
        <f t="shared" si="165"/>
        <v>ngps - production</v>
      </c>
      <c r="O2650" s="100" t="str">
        <f t="shared" si="166"/>
        <v>methane capture</v>
      </c>
      <c r="P2650" s="57" t="str">
        <f t="shared" si="167"/>
        <v>ngps - production methane capture</v>
      </c>
      <c r="Q2650" s="101">
        <f>(J2650*About!$A$118/1000)*10^12</f>
        <v>0</v>
      </c>
      <c r="R2650" s="102">
        <f>M2650/About!$B$130</f>
        <v>13.621072108568427</v>
      </c>
    </row>
    <row r="2651" spans="1:18" x14ac:dyDescent="0.35">
      <c r="A2651" s="55">
        <v>2020</v>
      </c>
      <c r="B2651" s="127" t="s">
        <v>330</v>
      </c>
      <c r="C2651" s="127" t="s">
        <v>712</v>
      </c>
      <c r="D2651" s="127" t="s">
        <v>913</v>
      </c>
      <c r="E2651" s="127" t="s">
        <v>914</v>
      </c>
      <c r="F2651" s="127" t="s">
        <v>915</v>
      </c>
      <c r="G2651" s="127" t="s">
        <v>916</v>
      </c>
      <c r="H2651" s="127" t="s">
        <v>929</v>
      </c>
      <c r="I2651" s="127">
        <v>0</v>
      </c>
      <c r="J2651" s="127">
        <v>0</v>
      </c>
      <c r="K2651" s="127">
        <v>0</v>
      </c>
      <c r="L2651" s="67" t="b">
        <f t="shared" si="164"/>
        <v>1</v>
      </c>
      <c r="M2651" s="100">
        <f>IF(L2651=TRUE,(K2651+'NPV Calcs'!$D$14)*About!$B$121,K2651*About!$B$121)</f>
        <v>7.2396401247340254</v>
      </c>
      <c r="N2651" s="100" t="str">
        <f t="shared" si="165"/>
        <v>ngps - production</v>
      </c>
      <c r="O2651" s="100" t="str">
        <f t="shared" si="166"/>
        <v>methane capture</v>
      </c>
      <c r="P2651" s="57" t="str">
        <f t="shared" si="167"/>
        <v>ngps - production methane capture</v>
      </c>
      <c r="Q2651" s="101">
        <f>(J2651*About!$A$118/1000)*10^12</f>
        <v>0</v>
      </c>
      <c r="R2651" s="102">
        <f>M2651/About!$B$130</f>
        <v>13.621072108568427</v>
      </c>
    </row>
    <row r="2652" spans="1:18" x14ac:dyDescent="0.35">
      <c r="A2652" s="55">
        <v>2020</v>
      </c>
      <c r="B2652" s="127" t="s">
        <v>332</v>
      </c>
      <c r="C2652" s="127" t="s">
        <v>711</v>
      </c>
      <c r="D2652" s="127" t="s">
        <v>895</v>
      </c>
      <c r="E2652" s="127" t="s">
        <v>924</v>
      </c>
      <c r="F2652" s="127" t="s">
        <v>925</v>
      </c>
      <c r="G2652" s="127" t="s">
        <v>916</v>
      </c>
      <c r="H2652" s="127" t="s">
        <v>917</v>
      </c>
      <c r="I2652" s="127">
        <v>0</v>
      </c>
      <c r="J2652" s="127">
        <v>0</v>
      </c>
      <c r="K2652" s="127">
        <v>0</v>
      </c>
      <c r="L2652" s="67" t="b">
        <f t="shared" si="164"/>
        <v>1</v>
      </c>
      <c r="M2652" s="100">
        <f>IF(L2652=TRUE,(K2652+'NPV Calcs'!$D$14)*About!$B$121,K2652*About!$B$121)</f>
        <v>7.2396401247340254</v>
      </c>
      <c r="N2652" s="100" t="str">
        <f t="shared" si="165"/>
        <v>ngps - T&amp;D</v>
      </c>
      <c r="O2652" s="100" t="str">
        <f t="shared" si="166"/>
        <v>methane capture</v>
      </c>
      <c r="P2652" s="57" t="str">
        <f t="shared" si="167"/>
        <v>ngps - T&amp;D methane capture</v>
      </c>
      <c r="Q2652" s="101">
        <f>(J2652*About!$A$118/1000)*10^12</f>
        <v>0</v>
      </c>
      <c r="R2652" s="102">
        <f>M2652/About!$B$130</f>
        <v>13.621072108568427</v>
      </c>
    </row>
    <row r="2653" spans="1:18" x14ac:dyDescent="0.35">
      <c r="A2653" s="55">
        <v>2020</v>
      </c>
      <c r="B2653" s="127" t="s">
        <v>332</v>
      </c>
      <c r="C2653" s="127" t="s">
        <v>711</v>
      </c>
      <c r="D2653" s="127" t="s">
        <v>895</v>
      </c>
      <c r="E2653" s="127" t="s">
        <v>924</v>
      </c>
      <c r="F2653" s="127" t="s">
        <v>925</v>
      </c>
      <c r="G2653" s="127" t="s">
        <v>916</v>
      </c>
      <c r="H2653" s="127" t="s">
        <v>936</v>
      </c>
      <c r="I2653" s="127">
        <v>0</v>
      </c>
      <c r="J2653" s="127">
        <v>0</v>
      </c>
      <c r="K2653" s="127">
        <v>0</v>
      </c>
      <c r="L2653" s="67" t="b">
        <f t="shared" si="164"/>
        <v>1</v>
      </c>
      <c r="M2653" s="100">
        <f>IF(L2653=TRUE,(K2653+'NPV Calcs'!$D$14)*About!$B$121,K2653*About!$B$121)</f>
        <v>7.2396401247340254</v>
      </c>
      <c r="N2653" s="100" t="str">
        <f t="shared" si="165"/>
        <v>ngps - T&amp;D</v>
      </c>
      <c r="O2653" s="100" t="str">
        <f t="shared" si="166"/>
        <v>methane capture</v>
      </c>
      <c r="P2653" s="57" t="str">
        <f t="shared" si="167"/>
        <v>ngps - T&amp;D methane capture</v>
      </c>
      <c r="Q2653" s="101">
        <f>(J2653*About!$A$118/1000)*10^12</f>
        <v>0</v>
      </c>
      <c r="R2653" s="102">
        <f>M2653/About!$B$130</f>
        <v>13.621072108568427</v>
      </c>
    </row>
    <row r="2654" spans="1:18" x14ac:dyDescent="0.35">
      <c r="A2654" s="55">
        <v>2020</v>
      </c>
      <c r="B2654" s="127" t="s">
        <v>332</v>
      </c>
      <c r="C2654" s="127" t="s">
        <v>711</v>
      </c>
      <c r="D2654" s="127" t="s">
        <v>895</v>
      </c>
      <c r="E2654" s="127" t="s">
        <v>924</v>
      </c>
      <c r="F2654" s="127" t="s">
        <v>925</v>
      </c>
      <c r="G2654" s="127" t="s">
        <v>916</v>
      </c>
      <c r="H2654" s="127" t="s">
        <v>937</v>
      </c>
      <c r="I2654" s="127">
        <v>0</v>
      </c>
      <c r="J2654" s="127">
        <v>0</v>
      </c>
      <c r="K2654" s="127">
        <v>0</v>
      </c>
      <c r="L2654" s="67" t="b">
        <f t="shared" si="164"/>
        <v>1</v>
      </c>
      <c r="M2654" s="100">
        <f>IF(L2654=TRUE,(K2654+'NPV Calcs'!$D$14)*About!$B$121,K2654*About!$B$121)</f>
        <v>7.2396401247340254</v>
      </c>
      <c r="N2654" s="100" t="str">
        <f t="shared" si="165"/>
        <v>ngps - T&amp;D</v>
      </c>
      <c r="O2654" s="100" t="str">
        <f t="shared" si="166"/>
        <v>methane capture</v>
      </c>
      <c r="P2654" s="57" t="str">
        <f t="shared" si="167"/>
        <v>ngps - T&amp;D methane capture</v>
      </c>
      <c r="Q2654" s="101">
        <f>(J2654*About!$A$118/1000)*10^12</f>
        <v>0</v>
      </c>
      <c r="R2654" s="102">
        <f>M2654/About!$B$130</f>
        <v>13.621072108568427</v>
      </c>
    </row>
    <row r="2655" spans="1:18" x14ac:dyDescent="0.35">
      <c r="A2655" s="55">
        <v>2020</v>
      </c>
      <c r="B2655" s="127" t="s">
        <v>330</v>
      </c>
      <c r="C2655" s="127" t="s">
        <v>712</v>
      </c>
      <c r="D2655" s="127" t="s">
        <v>913</v>
      </c>
      <c r="E2655" s="127" t="s">
        <v>918</v>
      </c>
      <c r="F2655" s="127" t="s">
        <v>915</v>
      </c>
      <c r="G2655" s="127" t="s">
        <v>928</v>
      </c>
      <c r="H2655" s="127" t="s">
        <v>929</v>
      </c>
      <c r="I2655" s="127">
        <v>0</v>
      </c>
      <c r="J2655" s="127">
        <v>0</v>
      </c>
      <c r="K2655" s="127">
        <v>0</v>
      </c>
      <c r="L2655" s="67" t="b">
        <f t="shared" si="164"/>
        <v>0</v>
      </c>
      <c r="M2655" s="100">
        <f>IF(L2655=TRUE,(K2655+'NPV Calcs'!$D$14)*About!$B$121,K2655*About!$B$121)</f>
        <v>0</v>
      </c>
      <c r="N2655" s="100" t="str">
        <f t="shared" si="165"/>
        <v>ngps - production</v>
      </c>
      <c r="O2655" s="100" t="str">
        <f t="shared" si="166"/>
        <v>methane capture</v>
      </c>
      <c r="P2655" s="57" t="str">
        <f t="shared" si="167"/>
        <v>ngps - production methane capture</v>
      </c>
      <c r="Q2655" s="101">
        <f>(J2655*About!$A$118/1000)*10^12</f>
        <v>0</v>
      </c>
      <c r="R2655" s="102">
        <f>M2655/About!$B$130</f>
        <v>0</v>
      </c>
    </row>
    <row r="2656" spans="1:18" x14ac:dyDescent="0.35">
      <c r="A2656" s="55">
        <v>2020</v>
      </c>
      <c r="B2656" s="127" t="s">
        <v>330</v>
      </c>
      <c r="C2656" s="127" t="s">
        <v>712</v>
      </c>
      <c r="D2656" s="127" t="s">
        <v>913</v>
      </c>
      <c r="E2656" s="127" t="s">
        <v>918</v>
      </c>
      <c r="F2656" s="127" t="s">
        <v>915</v>
      </c>
      <c r="G2656" s="127" t="s">
        <v>930</v>
      </c>
      <c r="H2656" s="127" t="s">
        <v>931</v>
      </c>
      <c r="I2656" s="127">
        <v>0</v>
      </c>
      <c r="J2656" s="127">
        <v>0</v>
      </c>
      <c r="K2656" s="127">
        <v>0</v>
      </c>
      <c r="L2656" s="67" t="b">
        <f t="shared" si="164"/>
        <v>1</v>
      </c>
      <c r="M2656" s="100">
        <f>IF(L2656=TRUE,(K2656+'NPV Calcs'!$D$14)*About!$B$121,K2656*About!$B$121)</f>
        <v>7.2396401247340254</v>
      </c>
      <c r="N2656" s="100" t="str">
        <f t="shared" si="165"/>
        <v>ngps - production</v>
      </c>
      <c r="O2656" s="100" t="str">
        <f t="shared" si="166"/>
        <v>methane destruction</v>
      </c>
      <c r="P2656" s="57" t="str">
        <f t="shared" si="167"/>
        <v>ngps - production methane destruction</v>
      </c>
      <c r="Q2656" s="101">
        <f>(J2656*About!$A$118/1000)*10^12</f>
        <v>0</v>
      </c>
      <c r="R2656" s="102">
        <f>M2656/About!$B$130</f>
        <v>13.621072108568427</v>
      </c>
    </row>
    <row r="2657" spans="1:18" x14ac:dyDescent="0.35">
      <c r="A2657" s="55">
        <v>2020</v>
      </c>
      <c r="B2657" s="127" t="s">
        <v>330</v>
      </c>
      <c r="C2657" s="127" t="s">
        <v>712</v>
      </c>
      <c r="D2657" s="127" t="s">
        <v>913</v>
      </c>
      <c r="E2657" s="127" t="s">
        <v>918</v>
      </c>
      <c r="F2657" s="127" t="s">
        <v>915</v>
      </c>
      <c r="G2657" s="127" t="s">
        <v>916</v>
      </c>
      <c r="H2657" s="127" t="s">
        <v>917</v>
      </c>
      <c r="I2657" s="127">
        <v>0</v>
      </c>
      <c r="J2657" s="127">
        <v>0</v>
      </c>
      <c r="K2657" s="127">
        <v>0</v>
      </c>
      <c r="L2657" s="67" t="b">
        <f t="shared" si="164"/>
        <v>1</v>
      </c>
      <c r="M2657" s="100">
        <f>IF(L2657=TRUE,(K2657+'NPV Calcs'!$D$14)*About!$B$121,K2657*About!$B$121)</f>
        <v>7.2396401247340254</v>
      </c>
      <c r="N2657" s="100" t="str">
        <f t="shared" si="165"/>
        <v>ngps - production</v>
      </c>
      <c r="O2657" s="100" t="str">
        <f t="shared" si="166"/>
        <v>methane capture</v>
      </c>
      <c r="P2657" s="57" t="str">
        <f t="shared" si="167"/>
        <v>ngps - production methane capture</v>
      </c>
      <c r="Q2657" s="101">
        <f>(J2657*About!$A$118/1000)*10^12</f>
        <v>0</v>
      </c>
      <c r="R2657" s="102">
        <f>M2657/About!$B$130</f>
        <v>13.621072108568427</v>
      </c>
    </row>
    <row r="2658" spans="1:18" x14ac:dyDescent="0.35">
      <c r="A2658" s="55">
        <v>2020</v>
      </c>
      <c r="B2658" s="127" t="s">
        <v>330</v>
      </c>
      <c r="C2658" s="127" t="s">
        <v>712</v>
      </c>
      <c r="D2658" s="127" t="s">
        <v>913</v>
      </c>
      <c r="E2658" s="127" t="s">
        <v>918</v>
      </c>
      <c r="F2658" s="127" t="s">
        <v>915</v>
      </c>
      <c r="G2658" s="127" t="s">
        <v>916</v>
      </c>
      <c r="H2658" s="127" t="s">
        <v>937</v>
      </c>
      <c r="I2658" s="127">
        <v>0</v>
      </c>
      <c r="J2658" s="127">
        <v>0</v>
      </c>
      <c r="K2658" s="127">
        <v>0</v>
      </c>
      <c r="L2658" s="67" t="b">
        <f t="shared" si="164"/>
        <v>0</v>
      </c>
      <c r="M2658" s="100">
        <f>IF(L2658=TRUE,(K2658+'NPV Calcs'!$D$14)*About!$B$121,K2658*About!$B$121)</f>
        <v>0</v>
      </c>
      <c r="N2658" s="100" t="str">
        <f t="shared" si="165"/>
        <v>ngps - production</v>
      </c>
      <c r="O2658" s="100" t="str">
        <f t="shared" si="166"/>
        <v>methane capture</v>
      </c>
      <c r="P2658" s="57" t="str">
        <f t="shared" si="167"/>
        <v>ngps - production methane capture</v>
      </c>
      <c r="Q2658" s="101">
        <f>(J2658*About!$A$118/1000)*10^12</f>
        <v>0</v>
      </c>
      <c r="R2658" s="102">
        <f>M2658/About!$B$130</f>
        <v>0</v>
      </c>
    </row>
    <row r="2659" spans="1:18" x14ac:dyDescent="0.35">
      <c r="A2659" s="55">
        <v>2020</v>
      </c>
      <c r="B2659" s="127" t="s">
        <v>330</v>
      </c>
      <c r="C2659" s="127" t="s">
        <v>712</v>
      </c>
      <c r="D2659" s="127" t="s">
        <v>913</v>
      </c>
      <c r="E2659" s="127" t="s">
        <v>918</v>
      </c>
      <c r="F2659" s="127" t="s">
        <v>915</v>
      </c>
      <c r="G2659" s="127" t="s">
        <v>916</v>
      </c>
      <c r="H2659" s="127" t="s">
        <v>932</v>
      </c>
      <c r="I2659" s="127">
        <v>0</v>
      </c>
      <c r="J2659" s="127">
        <v>0</v>
      </c>
      <c r="K2659" s="127">
        <v>0</v>
      </c>
      <c r="L2659" s="67" t="b">
        <f t="shared" si="164"/>
        <v>1</v>
      </c>
      <c r="M2659" s="100">
        <f>IF(L2659=TRUE,(K2659+'NPV Calcs'!$D$14)*About!$B$121,K2659*About!$B$121)</f>
        <v>7.2396401247340254</v>
      </c>
      <c r="N2659" s="100" t="str">
        <f t="shared" si="165"/>
        <v>ngps - production</v>
      </c>
      <c r="O2659" s="100" t="str">
        <f t="shared" si="166"/>
        <v>methane destruction</v>
      </c>
      <c r="P2659" s="57" t="str">
        <f t="shared" si="167"/>
        <v>ngps - production methane destruction</v>
      </c>
      <c r="Q2659" s="101">
        <f>(J2659*About!$A$118/1000)*10^12</f>
        <v>0</v>
      </c>
      <c r="R2659" s="102">
        <f>M2659/About!$B$130</f>
        <v>13.621072108568427</v>
      </c>
    </row>
    <row r="2660" spans="1:18" x14ac:dyDescent="0.35">
      <c r="A2660" s="55">
        <v>2020</v>
      </c>
      <c r="B2660" s="127" t="s">
        <v>330</v>
      </c>
      <c r="C2660" s="127" t="s">
        <v>712</v>
      </c>
      <c r="D2660" s="127" t="s">
        <v>913</v>
      </c>
      <c r="E2660" s="127" t="s">
        <v>918</v>
      </c>
      <c r="F2660" s="127" t="s">
        <v>915</v>
      </c>
      <c r="G2660" s="127" t="s">
        <v>916</v>
      </c>
      <c r="H2660" s="127" t="s">
        <v>933</v>
      </c>
      <c r="I2660" s="127">
        <v>0</v>
      </c>
      <c r="J2660" s="127">
        <v>0</v>
      </c>
      <c r="K2660" s="127">
        <v>0</v>
      </c>
      <c r="L2660" s="67" t="b">
        <f t="shared" si="164"/>
        <v>1</v>
      </c>
      <c r="M2660" s="100">
        <f>IF(L2660=TRUE,(K2660+'NPV Calcs'!$D$14)*About!$B$121,K2660*About!$B$121)</f>
        <v>7.2396401247340254</v>
      </c>
      <c r="N2660" s="100" t="str">
        <f t="shared" si="165"/>
        <v>ngps - production</v>
      </c>
      <c r="O2660" s="100" t="str">
        <f t="shared" si="166"/>
        <v>methane capture</v>
      </c>
      <c r="P2660" s="57" t="str">
        <f t="shared" si="167"/>
        <v>ngps - production methane capture</v>
      </c>
      <c r="Q2660" s="101">
        <f>(J2660*About!$A$118/1000)*10^12</f>
        <v>0</v>
      </c>
      <c r="R2660" s="102">
        <f>M2660/About!$B$130</f>
        <v>13.621072108568427</v>
      </c>
    </row>
    <row r="2661" spans="1:18" x14ac:dyDescent="0.35">
      <c r="A2661" s="55">
        <v>2020</v>
      </c>
      <c r="B2661" s="127" t="s">
        <v>330</v>
      </c>
      <c r="C2661" s="127" t="s">
        <v>712</v>
      </c>
      <c r="D2661" s="127" t="s">
        <v>913</v>
      </c>
      <c r="E2661" s="127" t="s">
        <v>918</v>
      </c>
      <c r="F2661" s="127" t="s">
        <v>915</v>
      </c>
      <c r="G2661" s="127" t="s">
        <v>916</v>
      </c>
      <c r="H2661" s="127" t="s">
        <v>938</v>
      </c>
      <c r="I2661" s="127">
        <v>0</v>
      </c>
      <c r="J2661" s="127">
        <v>0</v>
      </c>
      <c r="K2661" s="127">
        <v>0</v>
      </c>
      <c r="L2661" s="67" t="b">
        <f t="shared" si="164"/>
        <v>1</v>
      </c>
      <c r="M2661" s="100">
        <f>IF(L2661=TRUE,(K2661+'NPV Calcs'!$D$14)*About!$B$121,K2661*About!$B$121)</f>
        <v>7.2396401247340254</v>
      </c>
      <c r="N2661" s="100" t="str">
        <f t="shared" si="165"/>
        <v>ngps - production</v>
      </c>
      <c r="O2661" s="100" t="str">
        <f t="shared" si="166"/>
        <v>methane capture</v>
      </c>
      <c r="P2661" s="57" t="str">
        <f t="shared" si="167"/>
        <v>ngps - production methane capture</v>
      </c>
      <c r="Q2661" s="101">
        <f>(J2661*About!$A$118/1000)*10^12</f>
        <v>0</v>
      </c>
      <c r="R2661" s="102">
        <f>M2661/About!$B$130</f>
        <v>13.621072108568427</v>
      </c>
    </row>
    <row r="2662" spans="1:18" x14ac:dyDescent="0.35">
      <c r="A2662" s="55">
        <v>2020</v>
      </c>
      <c r="B2662" s="127" t="s">
        <v>330</v>
      </c>
      <c r="C2662" s="127" t="s">
        <v>712</v>
      </c>
      <c r="D2662" s="127" t="s">
        <v>913</v>
      </c>
      <c r="E2662" s="127" t="s">
        <v>918</v>
      </c>
      <c r="F2662" s="127" t="s">
        <v>915</v>
      </c>
      <c r="G2662" s="127" t="s">
        <v>916</v>
      </c>
      <c r="H2662" s="127" t="s">
        <v>923</v>
      </c>
      <c r="I2662" s="127">
        <v>0</v>
      </c>
      <c r="J2662" s="127">
        <v>0</v>
      </c>
      <c r="K2662" s="127">
        <v>0</v>
      </c>
      <c r="L2662" s="67" t="b">
        <f t="shared" si="164"/>
        <v>1</v>
      </c>
      <c r="M2662" s="100">
        <f>IF(L2662=TRUE,(K2662+'NPV Calcs'!$D$14)*About!$B$121,K2662*About!$B$121)</f>
        <v>7.2396401247340254</v>
      </c>
      <c r="N2662" s="100" t="str">
        <f t="shared" si="165"/>
        <v>ngps - production</v>
      </c>
      <c r="O2662" s="100" t="str">
        <f t="shared" si="166"/>
        <v>methane capture</v>
      </c>
      <c r="P2662" s="57" t="str">
        <f t="shared" si="167"/>
        <v>ngps - production methane capture</v>
      </c>
      <c r="Q2662" s="101">
        <f>(J2662*About!$A$118/1000)*10^12</f>
        <v>0</v>
      </c>
      <c r="R2662" s="102">
        <f>M2662/About!$B$130</f>
        <v>13.621072108568427</v>
      </c>
    </row>
    <row r="2663" spans="1:18" x14ac:dyDescent="0.35">
      <c r="A2663" s="55">
        <v>2020</v>
      </c>
      <c r="B2663" s="127" t="s">
        <v>330</v>
      </c>
      <c r="C2663" s="127" t="s">
        <v>712</v>
      </c>
      <c r="D2663" s="127" t="s">
        <v>913</v>
      </c>
      <c r="E2663" s="127" t="s">
        <v>918</v>
      </c>
      <c r="F2663" s="127" t="s">
        <v>915</v>
      </c>
      <c r="G2663" s="127" t="s">
        <v>916</v>
      </c>
      <c r="H2663" s="127" t="s">
        <v>920</v>
      </c>
      <c r="I2663" s="127">
        <v>0</v>
      </c>
      <c r="J2663" s="127">
        <v>0</v>
      </c>
      <c r="K2663" s="127">
        <v>0</v>
      </c>
      <c r="L2663" s="67" t="b">
        <f t="shared" si="164"/>
        <v>1</v>
      </c>
      <c r="M2663" s="100">
        <f>IF(L2663=TRUE,(K2663+'NPV Calcs'!$D$14)*About!$B$121,K2663*About!$B$121)</f>
        <v>7.2396401247340254</v>
      </c>
      <c r="N2663" s="100" t="str">
        <f t="shared" si="165"/>
        <v>ngps - production</v>
      </c>
      <c r="O2663" s="100" t="str">
        <f t="shared" si="166"/>
        <v>methane capture</v>
      </c>
      <c r="P2663" s="57" t="str">
        <f t="shared" si="167"/>
        <v>ngps - production methane capture</v>
      </c>
      <c r="Q2663" s="101">
        <f>(J2663*About!$A$118/1000)*10^12</f>
        <v>0</v>
      </c>
      <c r="R2663" s="102">
        <f>M2663/About!$B$130</f>
        <v>13.621072108568427</v>
      </c>
    </row>
    <row r="2664" spans="1:18" x14ac:dyDescent="0.35">
      <c r="A2664" s="55">
        <v>2020</v>
      </c>
      <c r="B2664" s="127" t="s">
        <v>330</v>
      </c>
      <c r="C2664" s="127" t="s">
        <v>712</v>
      </c>
      <c r="D2664" s="127" t="s">
        <v>913</v>
      </c>
      <c r="E2664" s="127" t="s">
        <v>918</v>
      </c>
      <c r="F2664" s="127" t="s">
        <v>915</v>
      </c>
      <c r="G2664" s="127" t="s">
        <v>916</v>
      </c>
      <c r="H2664" s="127" t="s">
        <v>934</v>
      </c>
      <c r="I2664" s="127">
        <v>0</v>
      </c>
      <c r="J2664" s="127">
        <v>0</v>
      </c>
      <c r="K2664" s="127">
        <v>0</v>
      </c>
      <c r="L2664" s="67" t="b">
        <f t="shared" si="164"/>
        <v>1</v>
      </c>
      <c r="M2664" s="100">
        <f>IF(L2664=TRUE,(K2664+'NPV Calcs'!$D$14)*About!$B$121,K2664*About!$B$121)</f>
        <v>7.2396401247340254</v>
      </c>
      <c r="N2664" s="100" t="str">
        <f t="shared" si="165"/>
        <v>ngps - production</v>
      </c>
      <c r="O2664" s="100" t="str">
        <f t="shared" si="166"/>
        <v>methane capture</v>
      </c>
      <c r="P2664" s="57" t="str">
        <f t="shared" si="167"/>
        <v>ngps - production methane capture</v>
      </c>
      <c r="Q2664" s="101">
        <f>(J2664*About!$A$118/1000)*10^12</f>
        <v>0</v>
      </c>
      <c r="R2664" s="102">
        <f>M2664/About!$B$130</f>
        <v>13.621072108568427</v>
      </c>
    </row>
    <row r="2665" spans="1:18" x14ac:dyDescent="0.35">
      <c r="A2665" s="55">
        <v>2020</v>
      </c>
      <c r="B2665" s="127" t="s">
        <v>330</v>
      </c>
      <c r="C2665" s="127" t="s">
        <v>712</v>
      </c>
      <c r="D2665" s="127" t="s">
        <v>913</v>
      </c>
      <c r="E2665" s="127" t="s">
        <v>918</v>
      </c>
      <c r="F2665" s="127" t="s">
        <v>915</v>
      </c>
      <c r="G2665" s="127" t="s">
        <v>916</v>
      </c>
      <c r="H2665" s="127" t="s">
        <v>926</v>
      </c>
      <c r="I2665" s="127">
        <v>0</v>
      </c>
      <c r="J2665" s="127">
        <v>0</v>
      </c>
      <c r="K2665" s="127">
        <v>0</v>
      </c>
      <c r="L2665" s="67" t="b">
        <f t="shared" si="164"/>
        <v>1</v>
      </c>
      <c r="M2665" s="100">
        <f>IF(L2665=TRUE,(K2665+'NPV Calcs'!$D$14)*About!$B$121,K2665*About!$B$121)</f>
        <v>7.2396401247340254</v>
      </c>
      <c r="N2665" s="100" t="str">
        <f t="shared" si="165"/>
        <v>ngps - production</v>
      </c>
      <c r="O2665" s="100" t="str">
        <f t="shared" si="166"/>
        <v>methane capture</v>
      </c>
      <c r="P2665" s="57" t="str">
        <f t="shared" si="167"/>
        <v>ngps - production methane capture</v>
      </c>
      <c r="Q2665" s="101">
        <f>(J2665*About!$A$118/1000)*10^12</f>
        <v>0</v>
      </c>
      <c r="R2665" s="102">
        <f>M2665/About!$B$130</f>
        <v>13.621072108568427</v>
      </c>
    </row>
    <row r="2666" spans="1:18" x14ac:dyDescent="0.35">
      <c r="A2666" s="55">
        <v>2020</v>
      </c>
      <c r="B2666" s="127" t="s">
        <v>330</v>
      </c>
      <c r="C2666" s="127" t="s">
        <v>712</v>
      </c>
      <c r="D2666" s="127" t="s">
        <v>913</v>
      </c>
      <c r="E2666" s="127" t="s">
        <v>918</v>
      </c>
      <c r="F2666" s="127" t="s">
        <v>915</v>
      </c>
      <c r="G2666" s="127" t="s">
        <v>916</v>
      </c>
      <c r="H2666" s="127" t="s">
        <v>1187</v>
      </c>
      <c r="I2666" s="127">
        <v>0</v>
      </c>
      <c r="J2666" s="127">
        <v>0</v>
      </c>
      <c r="K2666" s="127">
        <v>0</v>
      </c>
      <c r="L2666" s="67" t="b">
        <f t="shared" si="164"/>
        <v>1</v>
      </c>
      <c r="M2666" s="100">
        <f>IF(L2666=TRUE,(K2666+'NPV Calcs'!$D$14)*About!$B$121,K2666*About!$B$121)</f>
        <v>7.2396401247340254</v>
      </c>
      <c r="N2666" s="100" t="str">
        <f t="shared" si="165"/>
        <v>ngps - production</v>
      </c>
      <c r="O2666" s="100" t="str">
        <f t="shared" si="166"/>
        <v>methane capture</v>
      </c>
      <c r="P2666" s="57" t="str">
        <f t="shared" si="167"/>
        <v>ngps - production methane capture</v>
      </c>
      <c r="Q2666" s="101">
        <f>(J2666*About!$A$118/1000)*10^12</f>
        <v>0</v>
      </c>
      <c r="R2666" s="102">
        <f>M2666/About!$B$130</f>
        <v>13.621072108568427</v>
      </c>
    </row>
    <row r="2667" spans="1:18" x14ac:dyDescent="0.35">
      <c r="A2667" s="55">
        <v>2020</v>
      </c>
      <c r="B2667" s="127" t="s">
        <v>330</v>
      </c>
      <c r="C2667" s="127" t="s">
        <v>712</v>
      </c>
      <c r="D2667" s="127" t="s">
        <v>913</v>
      </c>
      <c r="E2667" s="127" t="s">
        <v>918</v>
      </c>
      <c r="F2667" s="127" t="s">
        <v>915</v>
      </c>
      <c r="G2667" s="127" t="s">
        <v>916</v>
      </c>
      <c r="H2667" s="127" t="s">
        <v>929</v>
      </c>
      <c r="I2667" s="127">
        <v>0</v>
      </c>
      <c r="J2667" s="127">
        <v>0</v>
      </c>
      <c r="K2667" s="127">
        <v>0</v>
      </c>
      <c r="L2667" s="67" t="b">
        <f t="shared" si="164"/>
        <v>1</v>
      </c>
      <c r="M2667" s="100">
        <f>IF(L2667=TRUE,(K2667+'NPV Calcs'!$D$14)*About!$B$121,K2667*About!$B$121)</f>
        <v>7.2396401247340254</v>
      </c>
      <c r="N2667" s="100" t="str">
        <f t="shared" si="165"/>
        <v>ngps - production</v>
      </c>
      <c r="O2667" s="100" t="str">
        <f t="shared" si="166"/>
        <v>methane capture</v>
      </c>
      <c r="P2667" s="57" t="str">
        <f t="shared" si="167"/>
        <v>ngps - production methane capture</v>
      </c>
      <c r="Q2667" s="101">
        <f>(J2667*About!$A$118/1000)*10^12</f>
        <v>0</v>
      </c>
      <c r="R2667" s="102">
        <f>M2667/About!$B$130</f>
        <v>13.621072108568427</v>
      </c>
    </row>
    <row r="2668" spans="1:18" x14ac:dyDescent="0.35">
      <c r="A2668" s="55">
        <v>2020</v>
      </c>
      <c r="B2668" s="127" t="s">
        <v>330</v>
      </c>
      <c r="C2668" s="127" t="s">
        <v>712</v>
      </c>
      <c r="D2668" s="127" t="s">
        <v>913</v>
      </c>
      <c r="E2668" s="127" t="s">
        <v>918</v>
      </c>
      <c r="F2668" s="127" t="s">
        <v>915</v>
      </c>
      <c r="G2668" s="127" t="s">
        <v>916</v>
      </c>
      <c r="H2668" s="127" t="s">
        <v>931</v>
      </c>
      <c r="I2668" s="127">
        <v>0</v>
      </c>
      <c r="J2668" s="127">
        <v>0</v>
      </c>
      <c r="K2668" s="127">
        <v>0</v>
      </c>
      <c r="L2668" s="67" t="b">
        <f t="shared" si="164"/>
        <v>1</v>
      </c>
      <c r="M2668" s="100">
        <f>IF(L2668=TRUE,(K2668+'NPV Calcs'!$D$14)*About!$B$121,K2668*About!$B$121)</f>
        <v>7.2396401247340254</v>
      </c>
      <c r="N2668" s="100" t="str">
        <f t="shared" si="165"/>
        <v>ngps - production</v>
      </c>
      <c r="O2668" s="100" t="str">
        <f t="shared" si="166"/>
        <v>methane capture</v>
      </c>
      <c r="P2668" s="57" t="str">
        <f t="shared" si="167"/>
        <v>ngps - production methane capture</v>
      </c>
      <c r="Q2668" s="101">
        <f>(J2668*About!$A$118/1000)*10^12</f>
        <v>0</v>
      </c>
      <c r="R2668" s="102">
        <f>M2668/About!$B$130</f>
        <v>13.621072108568427</v>
      </c>
    </row>
    <row r="2669" spans="1:18" x14ac:dyDescent="0.35">
      <c r="A2669" s="55">
        <v>2020</v>
      </c>
      <c r="B2669" s="127" t="s">
        <v>330</v>
      </c>
      <c r="C2669" s="127" t="s">
        <v>712</v>
      </c>
      <c r="D2669" s="127" t="s">
        <v>1186</v>
      </c>
      <c r="E2669" s="127" t="s">
        <v>1186</v>
      </c>
      <c r="F2669" s="127" t="s">
        <v>925</v>
      </c>
      <c r="G2669" s="127" t="s">
        <v>928</v>
      </c>
      <c r="H2669" s="127" t="s">
        <v>936</v>
      </c>
      <c r="I2669" s="127">
        <v>0</v>
      </c>
      <c r="J2669" s="127">
        <v>0</v>
      </c>
      <c r="K2669" s="127">
        <v>0</v>
      </c>
      <c r="L2669" s="67" t="b">
        <f t="shared" si="164"/>
        <v>1</v>
      </c>
      <c r="M2669" s="100">
        <f>IF(L2669=TRUE,(K2669+'NPV Calcs'!$D$14)*About!$B$121,K2669*About!$B$121)</f>
        <v>7.2396401247340254</v>
      </c>
      <c r="N2669" s="100" t="str">
        <f t="shared" si="165"/>
        <v>ngps - T&amp;D</v>
      </c>
      <c r="O2669" s="100" t="str">
        <f t="shared" si="166"/>
        <v>methane capture</v>
      </c>
      <c r="P2669" s="57" t="str">
        <f t="shared" si="167"/>
        <v>ngps - T&amp;D methane capture</v>
      </c>
      <c r="Q2669" s="101">
        <f>(J2669*About!$A$118/1000)*10^12</f>
        <v>0</v>
      </c>
      <c r="R2669" s="102">
        <f>M2669/About!$B$130</f>
        <v>13.621072108568427</v>
      </c>
    </row>
    <row r="2670" spans="1:18" x14ac:dyDescent="0.35">
      <c r="A2670" s="55">
        <v>2020</v>
      </c>
      <c r="B2670" s="127" t="s">
        <v>330</v>
      </c>
      <c r="C2670" s="127" t="s">
        <v>712</v>
      </c>
      <c r="D2670" s="127" t="s">
        <v>1186</v>
      </c>
      <c r="E2670" s="127" t="s">
        <v>1186</v>
      </c>
      <c r="F2670" s="127" t="s">
        <v>915</v>
      </c>
      <c r="G2670" s="127" t="s">
        <v>928</v>
      </c>
      <c r="H2670" s="127" t="s">
        <v>929</v>
      </c>
      <c r="I2670" s="127">
        <v>0</v>
      </c>
      <c r="J2670" s="127">
        <v>0</v>
      </c>
      <c r="K2670" s="127">
        <v>0</v>
      </c>
      <c r="L2670" s="67" t="b">
        <f t="shared" si="164"/>
        <v>1</v>
      </c>
      <c r="M2670" s="100">
        <f>IF(L2670=TRUE,(K2670+'NPV Calcs'!$D$14)*About!$B$121,K2670*About!$B$121)</f>
        <v>7.2396401247340254</v>
      </c>
      <c r="N2670" s="100" t="str">
        <f t="shared" si="165"/>
        <v>ngps - production</v>
      </c>
      <c r="O2670" s="100" t="str">
        <f t="shared" si="166"/>
        <v>methane capture</v>
      </c>
      <c r="P2670" s="57" t="str">
        <f t="shared" si="167"/>
        <v>ngps - production methane capture</v>
      </c>
      <c r="Q2670" s="101">
        <f>(J2670*About!$A$118/1000)*10^12</f>
        <v>0</v>
      </c>
      <c r="R2670" s="102">
        <f>M2670/About!$B$130</f>
        <v>13.621072108568427</v>
      </c>
    </row>
    <row r="2671" spans="1:18" x14ac:dyDescent="0.35">
      <c r="A2671" s="55">
        <v>2020</v>
      </c>
      <c r="B2671" s="127" t="s">
        <v>82</v>
      </c>
      <c r="C2671" s="127" t="s">
        <v>969</v>
      </c>
      <c r="D2671" s="127" t="s">
        <v>913</v>
      </c>
      <c r="E2671" s="127" t="s">
        <v>922</v>
      </c>
      <c r="F2671" s="127" t="s">
        <v>915</v>
      </c>
      <c r="G2671" s="127" t="s">
        <v>916</v>
      </c>
      <c r="H2671" s="127" t="s">
        <v>920</v>
      </c>
      <c r="I2671" s="127">
        <v>0</v>
      </c>
      <c r="J2671" s="127">
        <v>0</v>
      </c>
      <c r="K2671" s="127">
        <v>0</v>
      </c>
      <c r="L2671" s="67" t="b">
        <f t="shared" si="164"/>
        <v>1</v>
      </c>
      <c r="M2671" s="100">
        <f>IF(L2671=TRUE,(K2671+'NPV Calcs'!$D$14)*About!$B$121,K2671*About!$B$121)</f>
        <v>7.2396401247340254</v>
      </c>
      <c r="N2671" s="100" t="str">
        <f t="shared" si="165"/>
        <v>ngps - production</v>
      </c>
      <c r="O2671" s="100" t="str">
        <f t="shared" si="166"/>
        <v>methane capture</v>
      </c>
      <c r="P2671" s="57" t="str">
        <f t="shared" si="167"/>
        <v>ngps - production methane capture</v>
      </c>
      <c r="Q2671" s="101">
        <f>(J2671*About!$A$118/1000)*10^12</f>
        <v>0</v>
      </c>
      <c r="R2671" s="102">
        <f>M2671/About!$B$130</f>
        <v>13.621072108568427</v>
      </c>
    </row>
    <row r="2672" spans="1:18" x14ac:dyDescent="0.35">
      <c r="A2672" s="55">
        <v>2020</v>
      </c>
      <c r="B2672" s="127" t="s">
        <v>82</v>
      </c>
      <c r="C2672" s="127" t="s">
        <v>969</v>
      </c>
      <c r="D2672" s="127" t="s">
        <v>913</v>
      </c>
      <c r="E2672" s="127" t="s">
        <v>922</v>
      </c>
      <c r="F2672" s="127" t="s">
        <v>915</v>
      </c>
      <c r="G2672" s="127" t="s">
        <v>916</v>
      </c>
      <c r="H2672" s="127" t="s">
        <v>934</v>
      </c>
      <c r="I2672" s="127">
        <v>0</v>
      </c>
      <c r="J2672" s="127">
        <v>0</v>
      </c>
      <c r="K2672" s="127">
        <v>0</v>
      </c>
      <c r="L2672" s="67" t="b">
        <f t="shared" si="164"/>
        <v>1</v>
      </c>
      <c r="M2672" s="100">
        <f>IF(L2672=TRUE,(K2672+'NPV Calcs'!$D$14)*About!$B$121,K2672*About!$B$121)</f>
        <v>7.2396401247340254</v>
      </c>
      <c r="N2672" s="100" t="str">
        <f t="shared" si="165"/>
        <v>ngps - production</v>
      </c>
      <c r="O2672" s="100" t="str">
        <f t="shared" si="166"/>
        <v>methane capture</v>
      </c>
      <c r="P2672" s="57" t="str">
        <f t="shared" si="167"/>
        <v>ngps - production methane capture</v>
      </c>
      <c r="Q2672" s="101">
        <f>(J2672*About!$A$118/1000)*10^12</f>
        <v>0</v>
      </c>
      <c r="R2672" s="102">
        <f>M2672/About!$B$130</f>
        <v>13.621072108568427</v>
      </c>
    </row>
    <row r="2673" spans="1:18" x14ac:dyDescent="0.35">
      <c r="A2673" s="55">
        <v>2020</v>
      </c>
      <c r="B2673" s="127" t="s">
        <v>332</v>
      </c>
      <c r="C2673" s="127" t="s">
        <v>711</v>
      </c>
      <c r="D2673" s="127" t="s">
        <v>895</v>
      </c>
      <c r="E2673" s="127" t="s">
        <v>927</v>
      </c>
      <c r="F2673" s="127" t="s">
        <v>915</v>
      </c>
      <c r="G2673" s="127" t="s">
        <v>916</v>
      </c>
      <c r="H2673" s="127" t="s">
        <v>1187</v>
      </c>
      <c r="I2673" s="127">
        <v>10.31000042</v>
      </c>
      <c r="J2673" s="127">
        <v>0</v>
      </c>
      <c r="K2673" s="127">
        <v>0</v>
      </c>
      <c r="L2673" s="67" t="b">
        <f t="shared" si="164"/>
        <v>1</v>
      </c>
      <c r="M2673" s="100">
        <f>IF(L2673=TRUE,(K2673+'NPV Calcs'!$D$14)*About!$B$121,K2673*About!$B$121)</f>
        <v>7.2396401247340254</v>
      </c>
      <c r="N2673" s="100" t="str">
        <f t="shared" si="165"/>
        <v>ngps - production</v>
      </c>
      <c r="O2673" s="100" t="str">
        <f t="shared" si="166"/>
        <v>methane capture</v>
      </c>
      <c r="P2673" s="57" t="str">
        <f t="shared" si="167"/>
        <v>ngps - production methane capture</v>
      </c>
      <c r="Q2673" s="101">
        <f>(J2673*About!$A$118/1000)*10^12</f>
        <v>0</v>
      </c>
      <c r="R2673" s="102">
        <f>M2673/About!$B$130</f>
        <v>13.621072108568427</v>
      </c>
    </row>
    <row r="2674" spans="1:18" x14ac:dyDescent="0.35">
      <c r="A2674" s="55">
        <v>2020</v>
      </c>
      <c r="B2674" s="127" t="s">
        <v>332</v>
      </c>
      <c r="C2674" s="127" t="s">
        <v>711</v>
      </c>
      <c r="D2674" s="127" t="s">
        <v>895</v>
      </c>
      <c r="E2674" s="127" t="s">
        <v>927</v>
      </c>
      <c r="F2674" s="127" t="s">
        <v>915</v>
      </c>
      <c r="G2674" s="127" t="s">
        <v>916</v>
      </c>
      <c r="H2674" s="127" t="s">
        <v>929</v>
      </c>
      <c r="I2674" s="127">
        <v>0</v>
      </c>
      <c r="J2674" s="127">
        <v>0</v>
      </c>
      <c r="K2674" s="127">
        <v>0</v>
      </c>
      <c r="L2674" s="67" t="b">
        <f t="shared" si="164"/>
        <v>1</v>
      </c>
      <c r="M2674" s="100">
        <f>IF(L2674=TRUE,(K2674+'NPV Calcs'!$D$14)*About!$B$121,K2674*About!$B$121)</f>
        <v>7.2396401247340254</v>
      </c>
      <c r="N2674" s="100" t="str">
        <f t="shared" si="165"/>
        <v>ngps - production</v>
      </c>
      <c r="O2674" s="100" t="str">
        <f t="shared" si="166"/>
        <v>methane capture</v>
      </c>
      <c r="P2674" s="57" t="str">
        <f t="shared" si="167"/>
        <v>ngps - production methane capture</v>
      </c>
      <c r="Q2674" s="101">
        <f>(J2674*About!$A$118/1000)*10^12</f>
        <v>0</v>
      </c>
      <c r="R2674" s="102">
        <f>M2674/About!$B$130</f>
        <v>13.621072108568427</v>
      </c>
    </row>
    <row r="2675" spans="1:18" x14ac:dyDescent="0.35">
      <c r="A2675" s="55">
        <v>2020</v>
      </c>
      <c r="B2675" s="127" t="s">
        <v>343</v>
      </c>
      <c r="C2675" s="127" t="s">
        <v>732</v>
      </c>
      <c r="D2675" s="127" t="s">
        <v>913</v>
      </c>
      <c r="E2675" s="127" t="s">
        <v>935</v>
      </c>
      <c r="F2675" s="127" t="s">
        <v>925</v>
      </c>
      <c r="G2675" s="127" t="s">
        <v>916</v>
      </c>
      <c r="H2675" s="127" t="s">
        <v>933</v>
      </c>
      <c r="I2675" s="127">
        <v>0</v>
      </c>
      <c r="J2675" s="127">
        <v>0</v>
      </c>
      <c r="K2675" s="127">
        <v>0</v>
      </c>
      <c r="L2675" s="67" t="b">
        <f t="shared" si="164"/>
        <v>1</v>
      </c>
      <c r="M2675" s="100">
        <f>IF(L2675=TRUE,(K2675+'NPV Calcs'!$D$14)*About!$B$121,K2675*About!$B$121)</f>
        <v>7.2396401247340254</v>
      </c>
      <c r="N2675" s="100" t="str">
        <f t="shared" si="165"/>
        <v>ngps - T&amp;D</v>
      </c>
      <c r="O2675" s="100" t="str">
        <f t="shared" si="166"/>
        <v>methane capture</v>
      </c>
      <c r="P2675" s="57" t="str">
        <f t="shared" si="167"/>
        <v>ngps - T&amp;D methane capture</v>
      </c>
      <c r="Q2675" s="101">
        <f>(J2675*About!$A$118/1000)*10^12</f>
        <v>0</v>
      </c>
      <c r="R2675" s="102">
        <f>M2675/About!$B$130</f>
        <v>13.621072108568427</v>
      </c>
    </row>
    <row r="2676" spans="1:18" x14ac:dyDescent="0.35">
      <c r="A2676" s="55">
        <v>2020</v>
      </c>
      <c r="B2676" s="127" t="s">
        <v>343</v>
      </c>
      <c r="C2676" s="127" t="s">
        <v>732</v>
      </c>
      <c r="D2676" s="127" t="s">
        <v>913</v>
      </c>
      <c r="E2676" s="127" t="s">
        <v>935</v>
      </c>
      <c r="F2676" s="127" t="s">
        <v>925</v>
      </c>
      <c r="G2676" s="127" t="s">
        <v>916</v>
      </c>
      <c r="H2676" s="127" t="s">
        <v>938</v>
      </c>
      <c r="I2676" s="127">
        <v>0</v>
      </c>
      <c r="J2676" s="127">
        <v>0</v>
      </c>
      <c r="K2676" s="127">
        <v>0</v>
      </c>
      <c r="L2676" s="67" t="b">
        <f t="shared" si="164"/>
        <v>1</v>
      </c>
      <c r="M2676" s="100">
        <f>IF(L2676=TRUE,(K2676+'NPV Calcs'!$D$14)*About!$B$121,K2676*About!$B$121)</f>
        <v>7.2396401247340254</v>
      </c>
      <c r="N2676" s="100" t="str">
        <f t="shared" si="165"/>
        <v>ngps - T&amp;D</v>
      </c>
      <c r="O2676" s="100" t="str">
        <f t="shared" si="166"/>
        <v>methane capture</v>
      </c>
      <c r="P2676" s="57" t="str">
        <f t="shared" si="167"/>
        <v>ngps - T&amp;D methane capture</v>
      </c>
      <c r="Q2676" s="101">
        <f>(J2676*About!$A$118/1000)*10^12</f>
        <v>0</v>
      </c>
      <c r="R2676" s="102">
        <f>M2676/About!$B$130</f>
        <v>13.621072108568427</v>
      </c>
    </row>
    <row r="2677" spans="1:18" x14ac:dyDescent="0.35">
      <c r="A2677" s="55">
        <v>2020</v>
      </c>
      <c r="B2677" s="127" t="s">
        <v>343</v>
      </c>
      <c r="C2677" s="127" t="s">
        <v>732</v>
      </c>
      <c r="D2677" s="127" t="s">
        <v>913</v>
      </c>
      <c r="E2677" s="127" t="s">
        <v>935</v>
      </c>
      <c r="F2677" s="127" t="s">
        <v>925</v>
      </c>
      <c r="G2677" s="127" t="s">
        <v>916</v>
      </c>
      <c r="H2677" s="127" t="s">
        <v>923</v>
      </c>
      <c r="I2677" s="127">
        <v>0</v>
      </c>
      <c r="J2677" s="127">
        <v>0</v>
      </c>
      <c r="K2677" s="127">
        <v>0</v>
      </c>
      <c r="L2677" s="67" t="b">
        <f t="shared" si="164"/>
        <v>1</v>
      </c>
      <c r="M2677" s="100">
        <f>IF(L2677=TRUE,(K2677+'NPV Calcs'!$D$14)*About!$B$121,K2677*About!$B$121)</f>
        <v>7.2396401247340254</v>
      </c>
      <c r="N2677" s="100" t="str">
        <f t="shared" si="165"/>
        <v>ngps - T&amp;D</v>
      </c>
      <c r="O2677" s="100" t="str">
        <f t="shared" si="166"/>
        <v>methane capture</v>
      </c>
      <c r="P2677" s="57" t="str">
        <f t="shared" si="167"/>
        <v>ngps - T&amp;D methane capture</v>
      </c>
      <c r="Q2677" s="101">
        <f>(J2677*About!$A$118/1000)*10^12</f>
        <v>0</v>
      </c>
      <c r="R2677" s="102">
        <f>M2677/About!$B$130</f>
        <v>13.621072108568427</v>
      </c>
    </row>
    <row r="2678" spans="1:18" x14ac:dyDescent="0.35">
      <c r="A2678" s="55">
        <v>2020</v>
      </c>
      <c r="B2678" s="127" t="s">
        <v>343</v>
      </c>
      <c r="C2678" s="127" t="s">
        <v>732</v>
      </c>
      <c r="D2678" s="127" t="s">
        <v>913</v>
      </c>
      <c r="E2678" s="127" t="s">
        <v>935</v>
      </c>
      <c r="F2678" s="127" t="s">
        <v>925</v>
      </c>
      <c r="G2678" s="127" t="s">
        <v>916</v>
      </c>
      <c r="H2678" s="127" t="s">
        <v>920</v>
      </c>
      <c r="I2678" s="127">
        <v>0</v>
      </c>
      <c r="J2678" s="127">
        <v>0</v>
      </c>
      <c r="K2678" s="127">
        <v>0</v>
      </c>
      <c r="L2678" s="67" t="b">
        <f t="shared" si="164"/>
        <v>1</v>
      </c>
      <c r="M2678" s="100">
        <f>IF(L2678=TRUE,(K2678+'NPV Calcs'!$D$14)*About!$B$121,K2678*About!$B$121)</f>
        <v>7.2396401247340254</v>
      </c>
      <c r="N2678" s="100" t="str">
        <f t="shared" si="165"/>
        <v>ngps - T&amp;D</v>
      </c>
      <c r="O2678" s="100" t="str">
        <f t="shared" si="166"/>
        <v>methane capture</v>
      </c>
      <c r="P2678" s="57" t="str">
        <f t="shared" si="167"/>
        <v>ngps - T&amp;D methane capture</v>
      </c>
      <c r="Q2678" s="101">
        <f>(J2678*About!$A$118/1000)*10^12</f>
        <v>0</v>
      </c>
      <c r="R2678" s="102">
        <f>M2678/About!$B$130</f>
        <v>13.621072108568427</v>
      </c>
    </row>
    <row r="2679" spans="1:18" x14ac:dyDescent="0.35">
      <c r="A2679" s="55">
        <v>2020</v>
      </c>
      <c r="B2679" s="127" t="s">
        <v>343</v>
      </c>
      <c r="C2679" s="127" t="s">
        <v>732</v>
      </c>
      <c r="D2679" s="127" t="s">
        <v>913</v>
      </c>
      <c r="E2679" s="127" t="s">
        <v>935</v>
      </c>
      <c r="F2679" s="127" t="s">
        <v>925</v>
      </c>
      <c r="G2679" s="127" t="s">
        <v>916</v>
      </c>
      <c r="H2679" s="127" t="s">
        <v>934</v>
      </c>
      <c r="I2679" s="127">
        <v>0</v>
      </c>
      <c r="J2679" s="127">
        <v>0</v>
      </c>
      <c r="K2679" s="127">
        <v>0</v>
      </c>
      <c r="L2679" s="67" t="b">
        <f t="shared" si="164"/>
        <v>1</v>
      </c>
      <c r="M2679" s="100">
        <f>IF(L2679=TRUE,(K2679+'NPV Calcs'!$D$14)*About!$B$121,K2679*About!$B$121)</f>
        <v>7.2396401247340254</v>
      </c>
      <c r="N2679" s="100" t="str">
        <f t="shared" si="165"/>
        <v>ngps - T&amp;D</v>
      </c>
      <c r="O2679" s="100" t="str">
        <f t="shared" si="166"/>
        <v>methane capture</v>
      </c>
      <c r="P2679" s="57" t="str">
        <f t="shared" si="167"/>
        <v>ngps - T&amp;D methane capture</v>
      </c>
      <c r="Q2679" s="101">
        <f>(J2679*About!$A$118/1000)*10^12</f>
        <v>0</v>
      </c>
      <c r="R2679" s="102">
        <f>M2679/About!$B$130</f>
        <v>13.621072108568427</v>
      </c>
    </row>
    <row r="2680" spans="1:18" x14ac:dyDescent="0.35">
      <c r="A2680" s="55">
        <v>2020</v>
      </c>
      <c r="B2680" s="127" t="s">
        <v>343</v>
      </c>
      <c r="C2680" s="127" t="s">
        <v>732</v>
      </c>
      <c r="D2680" s="127" t="s">
        <v>913</v>
      </c>
      <c r="E2680" s="127" t="s">
        <v>935</v>
      </c>
      <c r="F2680" s="127" t="s">
        <v>925</v>
      </c>
      <c r="G2680" s="127" t="s">
        <v>916</v>
      </c>
      <c r="H2680" s="127" t="s">
        <v>926</v>
      </c>
      <c r="I2680" s="127">
        <v>0</v>
      </c>
      <c r="J2680" s="127">
        <v>0</v>
      </c>
      <c r="K2680" s="127">
        <v>0</v>
      </c>
      <c r="L2680" s="67" t="b">
        <f t="shared" si="164"/>
        <v>1</v>
      </c>
      <c r="M2680" s="100">
        <f>IF(L2680=TRUE,(K2680+'NPV Calcs'!$D$14)*About!$B$121,K2680*About!$B$121)</f>
        <v>7.2396401247340254</v>
      </c>
      <c r="N2680" s="100" t="str">
        <f t="shared" si="165"/>
        <v>ngps - T&amp;D</v>
      </c>
      <c r="O2680" s="100" t="str">
        <f t="shared" si="166"/>
        <v>methane capture</v>
      </c>
      <c r="P2680" s="57" t="str">
        <f t="shared" si="167"/>
        <v>ngps - T&amp;D methane capture</v>
      </c>
      <c r="Q2680" s="101">
        <f>(J2680*About!$A$118/1000)*10^12</f>
        <v>0</v>
      </c>
      <c r="R2680" s="102">
        <f>M2680/About!$B$130</f>
        <v>13.621072108568427</v>
      </c>
    </row>
    <row r="2681" spans="1:18" x14ac:dyDescent="0.35">
      <c r="A2681" s="55">
        <v>2020</v>
      </c>
      <c r="B2681" s="127" t="s">
        <v>343</v>
      </c>
      <c r="C2681" s="127" t="s">
        <v>732</v>
      </c>
      <c r="D2681" s="127" t="s">
        <v>913</v>
      </c>
      <c r="E2681" s="127" t="s">
        <v>935</v>
      </c>
      <c r="F2681" s="127" t="s">
        <v>925</v>
      </c>
      <c r="G2681" s="127" t="s">
        <v>916</v>
      </c>
      <c r="H2681" s="127" t="s">
        <v>1187</v>
      </c>
      <c r="I2681" s="127">
        <v>6.5599999430000002</v>
      </c>
      <c r="J2681" s="127">
        <v>0</v>
      </c>
      <c r="K2681" s="127">
        <v>0</v>
      </c>
      <c r="L2681" s="67" t="b">
        <f t="shared" si="164"/>
        <v>1</v>
      </c>
      <c r="M2681" s="100">
        <f>IF(L2681=TRUE,(K2681+'NPV Calcs'!$D$14)*About!$B$121,K2681*About!$B$121)</f>
        <v>7.2396401247340254</v>
      </c>
      <c r="N2681" s="100" t="str">
        <f t="shared" si="165"/>
        <v>ngps - T&amp;D</v>
      </c>
      <c r="O2681" s="100" t="str">
        <f t="shared" si="166"/>
        <v>methane capture</v>
      </c>
      <c r="P2681" s="57" t="str">
        <f t="shared" si="167"/>
        <v>ngps - T&amp;D methane capture</v>
      </c>
      <c r="Q2681" s="101">
        <f>(J2681*About!$A$118/1000)*10^12</f>
        <v>0</v>
      </c>
      <c r="R2681" s="102">
        <f>M2681/About!$B$130</f>
        <v>13.621072108568427</v>
      </c>
    </row>
    <row r="2682" spans="1:18" x14ac:dyDescent="0.35">
      <c r="A2682" s="55">
        <v>2020</v>
      </c>
      <c r="B2682" s="127" t="s">
        <v>332</v>
      </c>
      <c r="C2682" s="127" t="s">
        <v>711</v>
      </c>
      <c r="D2682" s="127" t="s">
        <v>895</v>
      </c>
      <c r="E2682" s="127" t="s">
        <v>927</v>
      </c>
      <c r="F2682" s="127" t="s">
        <v>915</v>
      </c>
      <c r="G2682" s="127" t="s">
        <v>916</v>
      </c>
      <c r="H2682" s="127" t="s">
        <v>933</v>
      </c>
      <c r="I2682" s="127">
        <v>0</v>
      </c>
      <c r="J2682" s="127">
        <v>0</v>
      </c>
      <c r="K2682" s="127">
        <v>0</v>
      </c>
      <c r="L2682" s="67" t="b">
        <f t="shared" si="164"/>
        <v>1</v>
      </c>
      <c r="M2682" s="100">
        <f>IF(L2682=TRUE,(K2682+'NPV Calcs'!$D$14)*About!$B$121,K2682*About!$B$121)</f>
        <v>7.2396401247340254</v>
      </c>
      <c r="N2682" s="100" t="str">
        <f t="shared" si="165"/>
        <v>ngps - production</v>
      </c>
      <c r="O2682" s="100" t="str">
        <f t="shared" si="166"/>
        <v>methane capture</v>
      </c>
      <c r="P2682" s="57" t="str">
        <f t="shared" si="167"/>
        <v>ngps - production methane capture</v>
      </c>
      <c r="Q2682" s="101">
        <f>(J2682*About!$A$118/1000)*10^12</f>
        <v>0</v>
      </c>
      <c r="R2682" s="102">
        <f>M2682/About!$B$130</f>
        <v>13.621072108568427</v>
      </c>
    </row>
    <row r="2683" spans="1:18" x14ac:dyDescent="0.35">
      <c r="A2683" s="55">
        <v>2020</v>
      </c>
      <c r="B2683" s="127" t="s">
        <v>332</v>
      </c>
      <c r="C2683" s="127" t="s">
        <v>711</v>
      </c>
      <c r="D2683" s="127" t="s">
        <v>895</v>
      </c>
      <c r="E2683" s="127" t="s">
        <v>927</v>
      </c>
      <c r="F2683" s="127" t="s">
        <v>915</v>
      </c>
      <c r="G2683" s="127" t="s">
        <v>916</v>
      </c>
      <c r="H2683" s="127" t="s">
        <v>938</v>
      </c>
      <c r="I2683" s="127">
        <v>0</v>
      </c>
      <c r="J2683" s="127">
        <v>0</v>
      </c>
      <c r="K2683" s="127">
        <v>0</v>
      </c>
      <c r="L2683" s="67" t="b">
        <f t="shared" si="164"/>
        <v>1</v>
      </c>
      <c r="M2683" s="100">
        <f>IF(L2683=TRUE,(K2683+'NPV Calcs'!$D$14)*About!$B$121,K2683*About!$B$121)</f>
        <v>7.2396401247340254</v>
      </c>
      <c r="N2683" s="100" t="str">
        <f t="shared" si="165"/>
        <v>ngps - production</v>
      </c>
      <c r="O2683" s="100" t="str">
        <f t="shared" si="166"/>
        <v>methane capture</v>
      </c>
      <c r="P2683" s="57" t="str">
        <f t="shared" si="167"/>
        <v>ngps - production methane capture</v>
      </c>
      <c r="Q2683" s="101">
        <f>(J2683*About!$A$118/1000)*10^12</f>
        <v>0</v>
      </c>
      <c r="R2683" s="102">
        <f>M2683/About!$B$130</f>
        <v>13.621072108568427</v>
      </c>
    </row>
    <row r="2684" spans="1:18" x14ac:dyDescent="0.35">
      <c r="A2684" s="55">
        <v>2020</v>
      </c>
      <c r="B2684" s="127" t="s">
        <v>332</v>
      </c>
      <c r="C2684" s="127" t="s">
        <v>711</v>
      </c>
      <c r="D2684" s="127" t="s">
        <v>895</v>
      </c>
      <c r="E2684" s="127" t="s">
        <v>927</v>
      </c>
      <c r="F2684" s="127" t="s">
        <v>915</v>
      </c>
      <c r="G2684" s="127" t="s">
        <v>916</v>
      </c>
      <c r="H2684" s="127" t="s">
        <v>920</v>
      </c>
      <c r="I2684" s="127">
        <v>0</v>
      </c>
      <c r="J2684" s="127">
        <v>0</v>
      </c>
      <c r="K2684" s="127">
        <v>0</v>
      </c>
      <c r="L2684" s="67" t="b">
        <f t="shared" si="164"/>
        <v>1</v>
      </c>
      <c r="M2684" s="100">
        <f>IF(L2684=TRUE,(K2684+'NPV Calcs'!$D$14)*About!$B$121,K2684*About!$B$121)</f>
        <v>7.2396401247340254</v>
      </c>
      <c r="N2684" s="100" t="str">
        <f t="shared" si="165"/>
        <v>ngps - production</v>
      </c>
      <c r="O2684" s="100" t="str">
        <f t="shared" si="166"/>
        <v>methane capture</v>
      </c>
      <c r="P2684" s="57" t="str">
        <f t="shared" si="167"/>
        <v>ngps - production methane capture</v>
      </c>
      <c r="Q2684" s="101">
        <f>(J2684*About!$A$118/1000)*10^12</f>
        <v>0</v>
      </c>
      <c r="R2684" s="102">
        <f>M2684/About!$B$130</f>
        <v>13.621072108568427</v>
      </c>
    </row>
    <row r="2685" spans="1:18" x14ac:dyDescent="0.35">
      <c r="A2685" s="55">
        <v>2020</v>
      </c>
      <c r="B2685" s="127" t="s">
        <v>332</v>
      </c>
      <c r="C2685" s="127" t="s">
        <v>711</v>
      </c>
      <c r="D2685" s="127" t="s">
        <v>895</v>
      </c>
      <c r="E2685" s="127" t="s">
        <v>927</v>
      </c>
      <c r="F2685" s="127" t="s">
        <v>915</v>
      </c>
      <c r="G2685" s="127" t="s">
        <v>916</v>
      </c>
      <c r="H2685" s="127" t="s">
        <v>934</v>
      </c>
      <c r="I2685" s="127">
        <v>0</v>
      </c>
      <c r="J2685" s="127">
        <v>0</v>
      </c>
      <c r="K2685" s="127">
        <v>0</v>
      </c>
      <c r="L2685" s="67" t="b">
        <f t="shared" si="164"/>
        <v>1</v>
      </c>
      <c r="M2685" s="100">
        <f>IF(L2685=TRUE,(K2685+'NPV Calcs'!$D$14)*About!$B$121,K2685*About!$B$121)</f>
        <v>7.2396401247340254</v>
      </c>
      <c r="N2685" s="100" t="str">
        <f t="shared" si="165"/>
        <v>ngps - production</v>
      </c>
      <c r="O2685" s="100" t="str">
        <f t="shared" si="166"/>
        <v>methane capture</v>
      </c>
      <c r="P2685" s="57" t="str">
        <f t="shared" si="167"/>
        <v>ngps - production methane capture</v>
      </c>
      <c r="Q2685" s="101">
        <f>(J2685*About!$A$118/1000)*10^12</f>
        <v>0</v>
      </c>
      <c r="R2685" s="102">
        <f>M2685/About!$B$130</f>
        <v>13.621072108568427</v>
      </c>
    </row>
    <row r="2686" spans="1:18" x14ac:dyDescent="0.35">
      <c r="A2686" s="55">
        <v>2020</v>
      </c>
      <c r="B2686" s="127" t="s">
        <v>343</v>
      </c>
      <c r="C2686" s="127" t="s">
        <v>732</v>
      </c>
      <c r="D2686" s="127" t="s">
        <v>913</v>
      </c>
      <c r="E2686" s="127" t="s">
        <v>935</v>
      </c>
      <c r="F2686" s="127" t="s">
        <v>925</v>
      </c>
      <c r="G2686" s="127" t="s">
        <v>916</v>
      </c>
      <c r="H2686" s="127" t="s">
        <v>917</v>
      </c>
      <c r="I2686" s="127">
        <v>0</v>
      </c>
      <c r="J2686" s="127">
        <v>0</v>
      </c>
      <c r="K2686" s="127">
        <v>0</v>
      </c>
      <c r="L2686" s="67" t="b">
        <f t="shared" si="164"/>
        <v>1</v>
      </c>
      <c r="M2686" s="100">
        <f>IF(L2686=TRUE,(K2686+'NPV Calcs'!$D$14)*About!$B$121,K2686*About!$B$121)</f>
        <v>7.2396401247340254</v>
      </c>
      <c r="N2686" s="100" t="str">
        <f t="shared" si="165"/>
        <v>ngps - T&amp;D</v>
      </c>
      <c r="O2686" s="100" t="str">
        <f t="shared" si="166"/>
        <v>methane capture</v>
      </c>
      <c r="P2686" s="57" t="str">
        <f t="shared" si="167"/>
        <v>ngps - T&amp;D methane capture</v>
      </c>
      <c r="Q2686" s="101">
        <f>(J2686*About!$A$118/1000)*10^12</f>
        <v>0</v>
      </c>
      <c r="R2686" s="102">
        <f>M2686/About!$B$130</f>
        <v>13.621072108568427</v>
      </c>
    </row>
    <row r="2687" spans="1:18" x14ac:dyDescent="0.35">
      <c r="A2687" s="55">
        <v>2020</v>
      </c>
      <c r="B2687" s="127" t="s">
        <v>343</v>
      </c>
      <c r="C2687" s="127" t="s">
        <v>732</v>
      </c>
      <c r="D2687" s="127" t="s">
        <v>913</v>
      </c>
      <c r="E2687" s="127" t="s">
        <v>935</v>
      </c>
      <c r="F2687" s="127" t="s">
        <v>925</v>
      </c>
      <c r="G2687" s="127" t="s">
        <v>916</v>
      </c>
      <c r="H2687" s="127" t="s">
        <v>936</v>
      </c>
      <c r="I2687" s="127">
        <v>0</v>
      </c>
      <c r="J2687" s="127">
        <v>0</v>
      </c>
      <c r="K2687" s="127">
        <v>0</v>
      </c>
      <c r="L2687" s="67" t="b">
        <f t="shared" si="164"/>
        <v>1</v>
      </c>
      <c r="M2687" s="100">
        <f>IF(L2687=TRUE,(K2687+'NPV Calcs'!$D$14)*About!$B$121,K2687*About!$B$121)</f>
        <v>7.2396401247340254</v>
      </c>
      <c r="N2687" s="100" t="str">
        <f t="shared" si="165"/>
        <v>ngps - T&amp;D</v>
      </c>
      <c r="O2687" s="100" t="str">
        <f t="shared" si="166"/>
        <v>methane capture</v>
      </c>
      <c r="P2687" s="57" t="str">
        <f t="shared" si="167"/>
        <v>ngps - T&amp;D methane capture</v>
      </c>
      <c r="Q2687" s="101">
        <f>(J2687*About!$A$118/1000)*10^12</f>
        <v>0</v>
      </c>
      <c r="R2687" s="102">
        <f>M2687/About!$B$130</f>
        <v>13.621072108568427</v>
      </c>
    </row>
    <row r="2688" spans="1:18" x14ac:dyDescent="0.35">
      <c r="A2688" s="55">
        <v>2020</v>
      </c>
      <c r="B2688" s="127" t="s">
        <v>343</v>
      </c>
      <c r="C2688" s="127" t="s">
        <v>732</v>
      </c>
      <c r="D2688" s="127" t="s">
        <v>913</v>
      </c>
      <c r="E2688" s="127" t="s">
        <v>935</v>
      </c>
      <c r="F2688" s="127" t="s">
        <v>925</v>
      </c>
      <c r="G2688" s="127" t="s">
        <v>916</v>
      </c>
      <c r="H2688" s="127" t="s">
        <v>937</v>
      </c>
      <c r="I2688" s="127">
        <v>0</v>
      </c>
      <c r="J2688" s="127">
        <v>0</v>
      </c>
      <c r="K2688" s="127">
        <v>0</v>
      </c>
      <c r="L2688" s="67" t="b">
        <f t="shared" si="164"/>
        <v>1</v>
      </c>
      <c r="M2688" s="100">
        <f>IF(L2688=TRUE,(K2688+'NPV Calcs'!$D$14)*About!$B$121,K2688*About!$B$121)</f>
        <v>7.2396401247340254</v>
      </c>
      <c r="N2688" s="100" t="str">
        <f t="shared" si="165"/>
        <v>ngps - T&amp;D</v>
      </c>
      <c r="O2688" s="100" t="str">
        <f t="shared" si="166"/>
        <v>methane capture</v>
      </c>
      <c r="P2688" s="57" t="str">
        <f t="shared" si="167"/>
        <v>ngps - T&amp;D methane capture</v>
      </c>
      <c r="Q2688" s="101">
        <f>(J2688*About!$A$118/1000)*10^12</f>
        <v>0</v>
      </c>
      <c r="R2688" s="102">
        <f>M2688/About!$B$130</f>
        <v>13.621072108568427</v>
      </c>
    </row>
    <row r="2689" spans="1:18" x14ac:dyDescent="0.35">
      <c r="A2689" s="55">
        <v>2020</v>
      </c>
      <c r="B2689" s="127" t="s">
        <v>332</v>
      </c>
      <c r="C2689" s="127" t="s">
        <v>711</v>
      </c>
      <c r="D2689" s="127" t="s">
        <v>895</v>
      </c>
      <c r="E2689" s="127" t="s">
        <v>924</v>
      </c>
      <c r="F2689" s="127" t="s">
        <v>925</v>
      </c>
      <c r="G2689" s="127" t="s">
        <v>916</v>
      </c>
      <c r="H2689" s="127" t="s">
        <v>933</v>
      </c>
      <c r="I2689" s="127">
        <v>0</v>
      </c>
      <c r="J2689" s="127">
        <v>0</v>
      </c>
      <c r="K2689" s="127">
        <v>0</v>
      </c>
      <c r="L2689" s="67" t="b">
        <f t="shared" si="164"/>
        <v>1</v>
      </c>
      <c r="M2689" s="100">
        <f>IF(L2689=TRUE,(K2689+'NPV Calcs'!$D$14)*About!$B$121,K2689*About!$B$121)</f>
        <v>7.2396401247340254</v>
      </c>
      <c r="N2689" s="100" t="str">
        <f t="shared" si="165"/>
        <v>ngps - T&amp;D</v>
      </c>
      <c r="O2689" s="100" t="str">
        <f t="shared" si="166"/>
        <v>methane capture</v>
      </c>
      <c r="P2689" s="57" t="str">
        <f t="shared" si="167"/>
        <v>ngps - T&amp;D methane capture</v>
      </c>
      <c r="Q2689" s="101">
        <f>(J2689*About!$A$118/1000)*10^12</f>
        <v>0</v>
      </c>
      <c r="R2689" s="102">
        <f>M2689/About!$B$130</f>
        <v>13.621072108568427</v>
      </c>
    </row>
    <row r="2690" spans="1:18" x14ac:dyDescent="0.35">
      <c r="A2690" s="55">
        <v>2020</v>
      </c>
      <c r="B2690" s="127" t="s">
        <v>332</v>
      </c>
      <c r="C2690" s="127" t="s">
        <v>711</v>
      </c>
      <c r="D2690" s="127" t="s">
        <v>895</v>
      </c>
      <c r="E2690" s="127" t="s">
        <v>924</v>
      </c>
      <c r="F2690" s="127" t="s">
        <v>925</v>
      </c>
      <c r="G2690" s="127" t="s">
        <v>916</v>
      </c>
      <c r="H2690" s="127" t="s">
        <v>923</v>
      </c>
      <c r="I2690" s="127">
        <v>0</v>
      </c>
      <c r="J2690" s="127">
        <v>0</v>
      </c>
      <c r="K2690" s="127">
        <v>0</v>
      </c>
      <c r="L2690" s="67" t="b">
        <f t="shared" si="164"/>
        <v>1</v>
      </c>
      <c r="M2690" s="100">
        <f>IF(L2690=TRUE,(K2690+'NPV Calcs'!$D$14)*About!$B$121,K2690*About!$B$121)</f>
        <v>7.2396401247340254</v>
      </c>
      <c r="N2690" s="100" t="str">
        <f t="shared" si="165"/>
        <v>ngps - T&amp;D</v>
      </c>
      <c r="O2690" s="100" t="str">
        <f t="shared" si="166"/>
        <v>methane capture</v>
      </c>
      <c r="P2690" s="57" t="str">
        <f t="shared" si="167"/>
        <v>ngps - T&amp;D methane capture</v>
      </c>
      <c r="Q2690" s="101">
        <f>(J2690*About!$A$118/1000)*10^12</f>
        <v>0</v>
      </c>
      <c r="R2690" s="102">
        <f>M2690/About!$B$130</f>
        <v>13.621072108568427</v>
      </c>
    </row>
    <row r="2691" spans="1:18" x14ac:dyDescent="0.35">
      <c r="A2691" s="55">
        <v>2020</v>
      </c>
      <c r="B2691" s="127" t="s">
        <v>332</v>
      </c>
      <c r="C2691" s="127" t="s">
        <v>711</v>
      </c>
      <c r="D2691" s="127" t="s">
        <v>895</v>
      </c>
      <c r="E2691" s="127" t="s">
        <v>924</v>
      </c>
      <c r="F2691" s="127" t="s">
        <v>925</v>
      </c>
      <c r="G2691" s="127" t="s">
        <v>916</v>
      </c>
      <c r="H2691" s="127" t="s">
        <v>920</v>
      </c>
      <c r="I2691" s="127">
        <v>0</v>
      </c>
      <c r="J2691" s="127">
        <v>0</v>
      </c>
      <c r="K2691" s="127">
        <v>0</v>
      </c>
      <c r="L2691" s="67" t="b">
        <f t="shared" ref="L2691:L2754" si="168">IF(O2692="methane capture",TRUE,FALSE)</f>
        <v>1</v>
      </c>
      <c r="M2691" s="100">
        <f>IF(L2691=TRUE,(K2691+'NPV Calcs'!$D$14)*About!$B$121,K2691*About!$B$121)</f>
        <v>7.2396401247340254</v>
      </c>
      <c r="N2691" s="100" t="str">
        <f t="shared" ref="N2691:N2754" si="169">IF(F2691="Upstream","ngps - production","ngps - T&amp;D")</f>
        <v>ngps - T&amp;D</v>
      </c>
      <c r="O2691" s="100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1">
        <f>(J2691*About!$A$118/1000)*10^12</f>
        <v>0</v>
      </c>
      <c r="R2691" s="102">
        <f>M2691/About!$B$130</f>
        <v>13.621072108568427</v>
      </c>
    </row>
    <row r="2692" spans="1:18" x14ac:dyDescent="0.35">
      <c r="A2692" s="55">
        <v>2020</v>
      </c>
      <c r="B2692" s="127" t="s">
        <v>332</v>
      </c>
      <c r="C2692" s="127" t="s">
        <v>711</v>
      </c>
      <c r="D2692" s="127" t="s">
        <v>895</v>
      </c>
      <c r="E2692" s="127" t="s">
        <v>924</v>
      </c>
      <c r="F2692" s="127" t="s">
        <v>925</v>
      </c>
      <c r="G2692" s="127" t="s">
        <v>916</v>
      </c>
      <c r="H2692" s="127" t="s">
        <v>1187</v>
      </c>
      <c r="I2692" s="127">
        <v>22.129999160000001</v>
      </c>
      <c r="J2692" s="127">
        <v>0</v>
      </c>
      <c r="K2692" s="127">
        <v>0</v>
      </c>
      <c r="L2692" s="67" t="b">
        <f t="shared" si="168"/>
        <v>0</v>
      </c>
      <c r="M2692" s="100">
        <f>IF(L2692=TRUE,(K2692+'NPV Calcs'!$D$14)*About!$B$121,K2692*About!$B$121)</f>
        <v>0</v>
      </c>
      <c r="N2692" s="100" t="str">
        <f t="shared" si="169"/>
        <v>ngps - T&amp;D</v>
      </c>
      <c r="O2692" s="100" t="str">
        <f t="shared" si="170"/>
        <v>methane capture</v>
      </c>
      <c r="P2692" s="57" t="str">
        <f t="shared" si="171"/>
        <v>ngps - T&amp;D methane capture</v>
      </c>
      <c r="Q2692" s="101">
        <f>(J2692*About!$A$118/1000)*10^12</f>
        <v>0</v>
      </c>
      <c r="R2692" s="102">
        <f>M2692/About!$B$130</f>
        <v>0</v>
      </c>
    </row>
    <row r="2693" spans="1:18" x14ac:dyDescent="0.35">
      <c r="A2693" s="55">
        <v>2020</v>
      </c>
      <c r="B2693" s="127" t="s">
        <v>332</v>
      </c>
      <c r="C2693" s="127" t="s">
        <v>711</v>
      </c>
      <c r="D2693" s="127" t="s">
        <v>895</v>
      </c>
      <c r="E2693" s="127" t="s">
        <v>927</v>
      </c>
      <c r="F2693" s="127" t="s">
        <v>915</v>
      </c>
      <c r="G2693" s="127" t="s">
        <v>930</v>
      </c>
      <c r="H2693" s="127" t="s">
        <v>931</v>
      </c>
      <c r="I2693" s="127">
        <v>0</v>
      </c>
      <c r="J2693" s="127">
        <v>0</v>
      </c>
      <c r="K2693" s="127">
        <v>0</v>
      </c>
      <c r="L2693" s="67" t="b">
        <f t="shared" si="168"/>
        <v>1</v>
      </c>
      <c r="M2693" s="100">
        <f>IF(L2693=TRUE,(K2693+'NPV Calcs'!$D$14)*About!$B$121,K2693*About!$B$121)</f>
        <v>7.2396401247340254</v>
      </c>
      <c r="N2693" s="100" t="str">
        <f t="shared" si="169"/>
        <v>ngps - production</v>
      </c>
      <c r="O2693" s="100" t="str">
        <f t="shared" si="170"/>
        <v>methane destruction</v>
      </c>
      <c r="P2693" s="57" t="str">
        <f t="shared" si="171"/>
        <v>ngps - production methane destruction</v>
      </c>
      <c r="Q2693" s="101">
        <f>(J2693*About!$A$118/1000)*10^12</f>
        <v>0</v>
      </c>
      <c r="R2693" s="102">
        <f>M2693/About!$B$130</f>
        <v>13.621072108568427</v>
      </c>
    </row>
    <row r="2694" spans="1:18" x14ac:dyDescent="0.35">
      <c r="A2694" s="55">
        <v>2020</v>
      </c>
      <c r="B2694" s="127" t="s">
        <v>332</v>
      </c>
      <c r="C2694" s="127" t="s">
        <v>711</v>
      </c>
      <c r="D2694" s="127" t="s">
        <v>895</v>
      </c>
      <c r="E2694" s="127" t="s">
        <v>927</v>
      </c>
      <c r="F2694" s="127" t="s">
        <v>915</v>
      </c>
      <c r="G2694" s="127" t="s">
        <v>916</v>
      </c>
      <c r="H2694" s="127" t="s">
        <v>917</v>
      </c>
      <c r="I2694" s="127">
        <v>0</v>
      </c>
      <c r="J2694" s="127">
        <v>0</v>
      </c>
      <c r="K2694" s="127">
        <v>0</v>
      </c>
      <c r="L2694" s="67" t="b">
        <f t="shared" si="168"/>
        <v>1</v>
      </c>
      <c r="M2694" s="100">
        <f>IF(L2694=TRUE,(K2694+'NPV Calcs'!$D$14)*About!$B$121,K2694*About!$B$121)</f>
        <v>7.2396401247340254</v>
      </c>
      <c r="N2694" s="100" t="str">
        <f t="shared" si="169"/>
        <v>ngps - production</v>
      </c>
      <c r="O2694" s="100" t="str">
        <f t="shared" si="170"/>
        <v>methane capture</v>
      </c>
      <c r="P2694" s="57" t="str">
        <f t="shared" si="171"/>
        <v>ngps - production methane capture</v>
      </c>
      <c r="Q2694" s="101">
        <f>(J2694*About!$A$118/1000)*10^12</f>
        <v>0</v>
      </c>
      <c r="R2694" s="102">
        <f>M2694/About!$B$130</f>
        <v>13.621072108568427</v>
      </c>
    </row>
    <row r="2695" spans="1:18" x14ac:dyDescent="0.35">
      <c r="A2695" s="55">
        <v>2020</v>
      </c>
      <c r="B2695" s="127" t="s">
        <v>332</v>
      </c>
      <c r="C2695" s="127" t="s">
        <v>711</v>
      </c>
      <c r="D2695" s="127" t="s">
        <v>895</v>
      </c>
      <c r="E2695" s="127" t="s">
        <v>927</v>
      </c>
      <c r="F2695" s="127" t="s">
        <v>915</v>
      </c>
      <c r="G2695" s="127" t="s">
        <v>916</v>
      </c>
      <c r="H2695" s="127" t="s">
        <v>937</v>
      </c>
      <c r="I2695" s="127">
        <v>0</v>
      </c>
      <c r="J2695" s="127">
        <v>0</v>
      </c>
      <c r="K2695" s="127">
        <v>0</v>
      </c>
      <c r="L2695" s="67" t="b">
        <f t="shared" si="168"/>
        <v>1</v>
      </c>
      <c r="M2695" s="100">
        <f>IF(L2695=TRUE,(K2695+'NPV Calcs'!$D$14)*About!$B$121,K2695*About!$B$121)</f>
        <v>7.2396401247340254</v>
      </c>
      <c r="N2695" s="100" t="str">
        <f t="shared" si="169"/>
        <v>ngps - production</v>
      </c>
      <c r="O2695" s="100" t="str">
        <f t="shared" si="170"/>
        <v>methane capture</v>
      </c>
      <c r="P2695" s="57" t="str">
        <f t="shared" si="171"/>
        <v>ngps - production methane capture</v>
      </c>
      <c r="Q2695" s="101">
        <f>(J2695*About!$A$118/1000)*10^12</f>
        <v>0</v>
      </c>
      <c r="R2695" s="102">
        <f>M2695/About!$B$130</f>
        <v>13.621072108568427</v>
      </c>
    </row>
    <row r="2696" spans="1:18" x14ac:dyDescent="0.35">
      <c r="A2696" s="55">
        <v>2020</v>
      </c>
      <c r="B2696" s="127" t="s">
        <v>82</v>
      </c>
      <c r="C2696" s="127" t="s">
        <v>969</v>
      </c>
      <c r="D2696" s="127" t="s">
        <v>913</v>
      </c>
      <c r="E2696" s="127" t="s">
        <v>914</v>
      </c>
      <c r="F2696" s="127" t="s">
        <v>915</v>
      </c>
      <c r="G2696" s="127" t="s">
        <v>916</v>
      </c>
      <c r="H2696" s="127" t="s">
        <v>1187</v>
      </c>
      <c r="I2696" s="127">
        <v>235.4499969</v>
      </c>
      <c r="J2696" s="127">
        <v>0</v>
      </c>
      <c r="K2696" s="127">
        <v>0</v>
      </c>
      <c r="L2696" s="67" t="b">
        <f t="shared" si="168"/>
        <v>1</v>
      </c>
      <c r="M2696" s="100">
        <f>IF(L2696=TRUE,(K2696+'NPV Calcs'!$D$14)*About!$B$121,K2696*About!$B$121)</f>
        <v>7.2396401247340254</v>
      </c>
      <c r="N2696" s="100" t="str">
        <f t="shared" si="169"/>
        <v>ngps - production</v>
      </c>
      <c r="O2696" s="100" t="str">
        <f t="shared" si="170"/>
        <v>methane capture</v>
      </c>
      <c r="P2696" s="57" t="str">
        <f t="shared" si="171"/>
        <v>ngps - production methane capture</v>
      </c>
      <c r="Q2696" s="101">
        <f>(J2696*About!$A$118/1000)*10^12</f>
        <v>0</v>
      </c>
      <c r="R2696" s="102">
        <f>M2696/About!$B$130</f>
        <v>13.621072108568427</v>
      </c>
    </row>
    <row r="2697" spans="1:18" x14ac:dyDescent="0.35">
      <c r="A2697" s="55">
        <v>2020</v>
      </c>
      <c r="B2697" s="127" t="s">
        <v>82</v>
      </c>
      <c r="C2697" s="127" t="s">
        <v>969</v>
      </c>
      <c r="D2697" s="127" t="s">
        <v>913</v>
      </c>
      <c r="E2697" s="127" t="s">
        <v>914</v>
      </c>
      <c r="F2697" s="127" t="s">
        <v>915</v>
      </c>
      <c r="G2697" s="127" t="s">
        <v>916</v>
      </c>
      <c r="H2697" s="127" t="s">
        <v>929</v>
      </c>
      <c r="I2697" s="127">
        <v>0</v>
      </c>
      <c r="J2697" s="127">
        <v>0</v>
      </c>
      <c r="K2697" s="127">
        <v>0</v>
      </c>
      <c r="L2697" s="67" t="b">
        <f t="shared" si="168"/>
        <v>1</v>
      </c>
      <c r="M2697" s="100">
        <f>IF(L2697=TRUE,(K2697+'NPV Calcs'!$D$14)*About!$B$121,K2697*About!$B$121)</f>
        <v>7.2396401247340254</v>
      </c>
      <c r="N2697" s="100" t="str">
        <f t="shared" si="169"/>
        <v>ngps - production</v>
      </c>
      <c r="O2697" s="100" t="str">
        <f t="shared" si="170"/>
        <v>methane capture</v>
      </c>
      <c r="P2697" s="57" t="str">
        <f t="shared" si="171"/>
        <v>ngps - production methane capture</v>
      </c>
      <c r="Q2697" s="101">
        <f>(J2697*About!$A$118/1000)*10^12</f>
        <v>0</v>
      </c>
      <c r="R2697" s="102">
        <f>M2697/About!$B$130</f>
        <v>13.621072108568427</v>
      </c>
    </row>
    <row r="2698" spans="1:18" x14ac:dyDescent="0.35">
      <c r="A2698" s="55">
        <v>2020</v>
      </c>
      <c r="B2698" s="127" t="s">
        <v>82</v>
      </c>
      <c r="C2698" s="127" t="s">
        <v>969</v>
      </c>
      <c r="D2698" s="127" t="s">
        <v>913</v>
      </c>
      <c r="E2698" s="127" t="s">
        <v>914</v>
      </c>
      <c r="F2698" s="127" t="s">
        <v>915</v>
      </c>
      <c r="G2698" s="127" t="s">
        <v>916</v>
      </c>
      <c r="H2698" s="127" t="s">
        <v>933</v>
      </c>
      <c r="I2698" s="127">
        <v>0</v>
      </c>
      <c r="J2698" s="127">
        <v>0</v>
      </c>
      <c r="K2698" s="127">
        <v>0</v>
      </c>
      <c r="L2698" s="67" t="b">
        <f t="shared" si="168"/>
        <v>1</v>
      </c>
      <c r="M2698" s="100">
        <f>IF(L2698=TRUE,(K2698+'NPV Calcs'!$D$14)*About!$B$121,K2698*About!$B$121)</f>
        <v>7.2396401247340254</v>
      </c>
      <c r="N2698" s="100" t="str">
        <f t="shared" si="169"/>
        <v>ngps - production</v>
      </c>
      <c r="O2698" s="100" t="str">
        <f t="shared" si="170"/>
        <v>methane capture</v>
      </c>
      <c r="P2698" s="57" t="str">
        <f t="shared" si="171"/>
        <v>ngps - production methane capture</v>
      </c>
      <c r="Q2698" s="101">
        <f>(J2698*About!$A$118/1000)*10^12</f>
        <v>0</v>
      </c>
      <c r="R2698" s="102">
        <f>M2698/About!$B$130</f>
        <v>13.621072108568427</v>
      </c>
    </row>
    <row r="2699" spans="1:18" x14ac:dyDescent="0.35">
      <c r="A2699" s="55">
        <v>2020</v>
      </c>
      <c r="B2699" s="127" t="s">
        <v>82</v>
      </c>
      <c r="C2699" s="127" t="s">
        <v>969</v>
      </c>
      <c r="D2699" s="127" t="s">
        <v>913</v>
      </c>
      <c r="E2699" s="127" t="s">
        <v>922</v>
      </c>
      <c r="F2699" s="127" t="s">
        <v>915</v>
      </c>
      <c r="G2699" s="127" t="s">
        <v>916</v>
      </c>
      <c r="H2699" s="127" t="s">
        <v>1187</v>
      </c>
      <c r="I2699" s="127">
        <v>38.400001529999997</v>
      </c>
      <c r="J2699" s="127">
        <v>0</v>
      </c>
      <c r="K2699" s="127">
        <v>0</v>
      </c>
      <c r="L2699" s="67" t="b">
        <f t="shared" si="168"/>
        <v>1</v>
      </c>
      <c r="M2699" s="100">
        <f>IF(L2699=TRUE,(K2699+'NPV Calcs'!$D$14)*About!$B$121,K2699*About!$B$121)</f>
        <v>7.2396401247340254</v>
      </c>
      <c r="N2699" s="100" t="str">
        <f t="shared" si="169"/>
        <v>ngps - production</v>
      </c>
      <c r="O2699" s="100" t="str">
        <f t="shared" si="170"/>
        <v>methane capture</v>
      </c>
      <c r="P2699" s="57" t="str">
        <f t="shared" si="171"/>
        <v>ngps - production methane capture</v>
      </c>
      <c r="Q2699" s="101">
        <f>(J2699*About!$A$118/1000)*10^12</f>
        <v>0</v>
      </c>
      <c r="R2699" s="102">
        <f>M2699/About!$B$130</f>
        <v>13.621072108568427</v>
      </c>
    </row>
    <row r="2700" spans="1:18" x14ac:dyDescent="0.35">
      <c r="A2700" s="55">
        <v>2020</v>
      </c>
      <c r="B2700" s="127" t="s">
        <v>82</v>
      </c>
      <c r="C2700" s="127" t="s">
        <v>969</v>
      </c>
      <c r="D2700" s="127" t="s">
        <v>913</v>
      </c>
      <c r="E2700" s="127" t="s">
        <v>922</v>
      </c>
      <c r="F2700" s="127" t="s">
        <v>915</v>
      </c>
      <c r="G2700" s="127" t="s">
        <v>916</v>
      </c>
      <c r="H2700" s="127" t="s">
        <v>929</v>
      </c>
      <c r="I2700" s="127">
        <v>0</v>
      </c>
      <c r="J2700" s="127">
        <v>0</v>
      </c>
      <c r="K2700" s="127">
        <v>0</v>
      </c>
      <c r="L2700" s="67" t="b">
        <f t="shared" si="168"/>
        <v>1</v>
      </c>
      <c r="M2700" s="100">
        <f>IF(L2700=TRUE,(K2700+'NPV Calcs'!$D$14)*About!$B$121,K2700*About!$B$121)</f>
        <v>7.2396401247340254</v>
      </c>
      <c r="N2700" s="100" t="str">
        <f t="shared" si="169"/>
        <v>ngps - production</v>
      </c>
      <c r="O2700" s="100" t="str">
        <f t="shared" si="170"/>
        <v>methane capture</v>
      </c>
      <c r="P2700" s="57" t="str">
        <f t="shared" si="171"/>
        <v>ngps - production methane capture</v>
      </c>
      <c r="Q2700" s="101">
        <f>(J2700*About!$A$118/1000)*10^12</f>
        <v>0</v>
      </c>
      <c r="R2700" s="102">
        <f>M2700/About!$B$130</f>
        <v>13.621072108568427</v>
      </c>
    </row>
    <row r="2701" spans="1:18" x14ac:dyDescent="0.35">
      <c r="A2701" s="55">
        <v>2020</v>
      </c>
      <c r="B2701" s="127" t="s">
        <v>82</v>
      </c>
      <c r="C2701" s="127" t="s">
        <v>969</v>
      </c>
      <c r="D2701" s="127" t="s">
        <v>913</v>
      </c>
      <c r="E2701" s="127" t="s">
        <v>918</v>
      </c>
      <c r="F2701" s="127" t="s">
        <v>915</v>
      </c>
      <c r="G2701" s="127" t="s">
        <v>916</v>
      </c>
      <c r="H2701" s="127" t="s">
        <v>917</v>
      </c>
      <c r="I2701" s="127">
        <v>0</v>
      </c>
      <c r="J2701" s="127">
        <v>0</v>
      </c>
      <c r="K2701" s="127">
        <v>0</v>
      </c>
      <c r="L2701" s="67" t="b">
        <f t="shared" si="168"/>
        <v>1</v>
      </c>
      <c r="M2701" s="100">
        <f>IF(L2701=TRUE,(K2701+'NPV Calcs'!$D$14)*About!$B$121,K2701*About!$B$121)</f>
        <v>7.2396401247340254</v>
      </c>
      <c r="N2701" s="100" t="str">
        <f t="shared" si="169"/>
        <v>ngps - production</v>
      </c>
      <c r="O2701" s="100" t="str">
        <f t="shared" si="170"/>
        <v>methane capture</v>
      </c>
      <c r="P2701" s="57" t="str">
        <f t="shared" si="171"/>
        <v>ngps - production methane capture</v>
      </c>
      <c r="Q2701" s="101">
        <f>(J2701*About!$A$118/1000)*10^12</f>
        <v>0</v>
      </c>
      <c r="R2701" s="102">
        <f>M2701/About!$B$130</f>
        <v>13.621072108568427</v>
      </c>
    </row>
    <row r="2702" spans="1:18" x14ac:dyDescent="0.35">
      <c r="A2702" s="55">
        <v>2020</v>
      </c>
      <c r="B2702" s="127" t="s">
        <v>82</v>
      </c>
      <c r="C2702" s="127" t="s">
        <v>969</v>
      </c>
      <c r="D2702" s="127" t="s">
        <v>913</v>
      </c>
      <c r="E2702" s="127" t="s">
        <v>918</v>
      </c>
      <c r="F2702" s="127" t="s">
        <v>915</v>
      </c>
      <c r="G2702" s="127" t="s">
        <v>916</v>
      </c>
      <c r="H2702" s="127" t="s">
        <v>937</v>
      </c>
      <c r="I2702" s="127">
        <v>0</v>
      </c>
      <c r="J2702" s="127">
        <v>0</v>
      </c>
      <c r="K2702" s="127">
        <v>0</v>
      </c>
      <c r="L2702" s="67" t="b">
        <f t="shared" si="168"/>
        <v>0</v>
      </c>
      <c r="M2702" s="100">
        <f>IF(L2702=TRUE,(K2702+'NPV Calcs'!$D$14)*About!$B$121,K2702*About!$B$121)</f>
        <v>0</v>
      </c>
      <c r="N2702" s="100" t="str">
        <f t="shared" si="169"/>
        <v>ngps - production</v>
      </c>
      <c r="O2702" s="100" t="str">
        <f t="shared" si="170"/>
        <v>methane capture</v>
      </c>
      <c r="P2702" s="57" t="str">
        <f t="shared" si="171"/>
        <v>ngps - production methane capture</v>
      </c>
      <c r="Q2702" s="101">
        <f>(J2702*About!$A$118/1000)*10^12</f>
        <v>0</v>
      </c>
      <c r="R2702" s="102">
        <f>M2702/About!$B$130</f>
        <v>0</v>
      </c>
    </row>
    <row r="2703" spans="1:18" x14ac:dyDescent="0.35">
      <c r="A2703" s="55">
        <v>2020</v>
      </c>
      <c r="B2703" s="127" t="s">
        <v>82</v>
      </c>
      <c r="C2703" s="127" t="s">
        <v>969</v>
      </c>
      <c r="D2703" s="127" t="s">
        <v>913</v>
      </c>
      <c r="E2703" s="127" t="s">
        <v>918</v>
      </c>
      <c r="F2703" s="127" t="s">
        <v>915</v>
      </c>
      <c r="G2703" s="127" t="s">
        <v>916</v>
      </c>
      <c r="H2703" s="127" t="s">
        <v>932</v>
      </c>
      <c r="I2703" s="127">
        <v>0</v>
      </c>
      <c r="J2703" s="127">
        <v>0</v>
      </c>
      <c r="K2703" s="127">
        <v>0</v>
      </c>
      <c r="L2703" s="67" t="b">
        <f t="shared" si="168"/>
        <v>1</v>
      </c>
      <c r="M2703" s="100">
        <f>IF(L2703=TRUE,(K2703+'NPV Calcs'!$D$14)*About!$B$121,K2703*About!$B$121)</f>
        <v>7.2396401247340254</v>
      </c>
      <c r="N2703" s="100" t="str">
        <f t="shared" si="169"/>
        <v>ngps - production</v>
      </c>
      <c r="O2703" s="100" t="str">
        <f t="shared" si="170"/>
        <v>methane destruction</v>
      </c>
      <c r="P2703" s="57" t="str">
        <f t="shared" si="171"/>
        <v>ngps - production methane destruction</v>
      </c>
      <c r="Q2703" s="101">
        <f>(J2703*About!$A$118/1000)*10^12</f>
        <v>0</v>
      </c>
      <c r="R2703" s="102">
        <f>M2703/About!$B$130</f>
        <v>13.621072108568427</v>
      </c>
    </row>
    <row r="2704" spans="1:18" x14ac:dyDescent="0.35">
      <c r="A2704" s="55">
        <v>2020</v>
      </c>
      <c r="B2704" s="127" t="s">
        <v>82</v>
      </c>
      <c r="C2704" s="127" t="s">
        <v>969</v>
      </c>
      <c r="D2704" s="127" t="s">
        <v>913</v>
      </c>
      <c r="E2704" s="127" t="s">
        <v>918</v>
      </c>
      <c r="F2704" s="127" t="s">
        <v>915</v>
      </c>
      <c r="G2704" s="127" t="s">
        <v>916</v>
      </c>
      <c r="H2704" s="127" t="s">
        <v>933</v>
      </c>
      <c r="I2704" s="127">
        <v>0</v>
      </c>
      <c r="J2704" s="127">
        <v>0</v>
      </c>
      <c r="K2704" s="127">
        <v>0</v>
      </c>
      <c r="L2704" s="67" t="b">
        <f t="shared" si="168"/>
        <v>1</v>
      </c>
      <c r="M2704" s="100">
        <f>IF(L2704=TRUE,(K2704+'NPV Calcs'!$D$14)*About!$B$121,K2704*About!$B$121)</f>
        <v>7.2396401247340254</v>
      </c>
      <c r="N2704" s="100" t="str">
        <f t="shared" si="169"/>
        <v>ngps - production</v>
      </c>
      <c r="O2704" s="100" t="str">
        <f t="shared" si="170"/>
        <v>methane capture</v>
      </c>
      <c r="P2704" s="57" t="str">
        <f t="shared" si="171"/>
        <v>ngps - production methane capture</v>
      </c>
      <c r="Q2704" s="101">
        <f>(J2704*About!$A$118/1000)*10^12</f>
        <v>0</v>
      </c>
      <c r="R2704" s="102">
        <f>M2704/About!$B$130</f>
        <v>13.621072108568427</v>
      </c>
    </row>
    <row r="2705" spans="1:18" x14ac:dyDescent="0.35">
      <c r="A2705" s="55">
        <v>2020</v>
      </c>
      <c r="B2705" s="127" t="s">
        <v>82</v>
      </c>
      <c r="C2705" s="127" t="s">
        <v>969</v>
      </c>
      <c r="D2705" s="127" t="s">
        <v>913</v>
      </c>
      <c r="E2705" s="127" t="s">
        <v>918</v>
      </c>
      <c r="F2705" s="127" t="s">
        <v>915</v>
      </c>
      <c r="G2705" s="127" t="s">
        <v>916</v>
      </c>
      <c r="H2705" s="127" t="s">
        <v>938</v>
      </c>
      <c r="I2705" s="127">
        <v>0</v>
      </c>
      <c r="J2705" s="127">
        <v>0</v>
      </c>
      <c r="K2705" s="127">
        <v>0</v>
      </c>
      <c r="L2705" s="67" t="b">
        <f t="shared" si="168"/>
        <v>1</v>
      </c>
      <c r="M2705" s="100">
        <f>IF(L2705=TRUE,(K2705+'NPV Calcs'!$D$14)*About!$B$121,K2705*About!$B$121)</f>
        <v>7.2396401247340254</v>
      </c>
      <c r="N2705" s="100" t="str">
        <f t="shared" si="169"/>
        <v>ngps - production</v>
      </c>
      <c r="O2705" s="100" t="str">
        <f t="shared" si="170"/>
        <v>methane capture</v>
      </c>
      <c r="P2705" s="57" t="str">
        <f t="shared" si="171"/>
        <v>ngps - production methane capture</v>
      </c>
      <c r="Q2705" s="101">
        <f>(J2705*About!$A$118/1000)*10^12</f>
        <v>0</v>
      </c>
      <c r="R2705" s="102">
        <f>M2705/About!$B$130</f>
        <v>13.621072108568427</v>
      </c>
    </row>
    <row r="2706" spans="1:18" x14ac:dyDescent="0.35">
      <c r="A2706" s="55">
        <v>2020</v>
      </c>
      <c r="B2706" s="127" t="s">
        <v>82</v>
      </c>
      <c r="C2706" s="127" t="s">
        <v>969</v>
      </c>
      <c r="D2706" s="127" t="s">
        <v>913</v>
      </c>
      <c r="E2706" s="127" t="s">
        <v>918</v>
      </c>
      <c r="F2706" s="127" t="s">
        <v>915</v>
      </c>
      <c r="G2706" s="127" t="s">
        <v>916</v>
      </c>
      <c r="H2706" s="127" t="s">
        <v>923</v>
      </c>
      <c r="I2706" s="127">
        <v>0</v>
      </c>
      <c r="J2706" s="127">
        <v>0</v>
      </c>
      <c r="K2706" s="127">
        <v>0</v>
      </c>
      <c r="L2706" s="67" t="b">
        <f t="shared" si="168"/>
        <v>1</v>
      </c>
      <c r="M2706" s="100">
        <f>IF(L2706=TRUE,(K2706+'NPV Calcs'!$D$14)*About!$B$121,K2706*About!$B$121)</f>
        <v>7.2396401247340254</v>
      </c>
      <c r="N2706" s="100" t="str">
        <f t="shared" si="169"/>
        <v>ngps - production</v>
      </c>
      <c r="O2706" s="100" t="str">
        <f t="shared" si="170"/>
        <v>methane capture</v>
      </c>
      <c r="P2706" s="57" t="str">
        <f t="shared" si="171"/>
        <v>ngps - production methane capture</v>
      </c>
      <c r="Q2706" s="101">
        <f>(J2706*About!$A$118/1000)*10^12</f>
        <v>0</v>
      </c>
      <c r="R2706" s="102">
        <f>M2706/About!$B$130</f>
        <v>13.621072108568427</v>
      </c>
    </row>
    <row r="2707" spans="1:18" x14ac:dyDescent="0.35">
      <c r="A2707" s="55">
        <v>2020</v>
      </c>
      <c r="B2707" s="127" t="s">
        <v>82</v>
      </c>
      <c r="C2707" s="127" t="s">
        <v>969</v>
      </c>
      <c r="D2707" s="127" t="s">
        <v>913</v>
      </c>
      <c r="E2707" s="127" t="s">
        <v>918</v>
      </c>
      <c r="F2707" s="127" t="s">
        <v>915</v>
      </c>
      <c r="G2707" s="127" t="s">
        <v>916</v>
      </c>
      <c r="H2707" s="127" t="s">
        <v>920</v>
      </c>
      <c r="I2707" s="127">
        <v>0</v>
      </c>
      <c r="J2707" s="127">
        <v>0</v>
      </c>
      <c r="K2707" s="127">
        <v>0</v>
      </c>
      <c r="L2707" s="67" t="b">
        <f t="shared" si="168"/>
        <v>1</v>
      </c>
      <c r="M2707" s="100">
        <f>IF(L2707=TRUE,(K2707+'NPV Calcs'!$D$14)*About!$B$121,K2707*About!$B$121)</f>
        <v>7.2396401247340254</v>
      </c>
      <c r="N2707" s="100" t="str">
        <f t="shared" si="169"/>
        <v>ngps - production</v>
      </c>
      <c r="O2707" s="100" t="str">
        <f t="shared" si="170"/>
        <v>methane capture</v>
      </c>
      <c r="P2707" s="57" t="str">
        <f t="shared" si="171"/>
        <v>ngps - production methane capture</v>
      </c>
      <c r="Q2707" s="101">
        <f>(J2707*About!$A$118/1000)*10^12</f>
        <v>0</v>
      </c>
      <c r="R2707" s="102">
        <f>M2707/About!$B$130</f>
        <v>13.621072108568427</v>
      </c>
    </row>
    <row r="2708" spans="1:18" x14ac:dyDescent="0.35">
      <c r="A2708" s="55">
        <v>2020</v>
      </c>
      <c r="B2708" s="127" t="s">
        <v>82</v>
      </c>
      <c r="C2708" s="127" t="s">
        <v>969</v>
      </c>
      <c r="D2708" s="127" t="s">
        <v>913</v>
      </c>
      <c r="E2708" s="127" t="s">
        <v>918</v>
      </c>
      <c r="F2708" s="127" t="s">
        <v>915</v>
      </c>
      <c r="G2708" s="127" t="s">
        <v>916</v>
      </c>
      <c r="H2708" s="127" t="s">
        <v>934</v>
      </c>
      <c r="I2708" s="127">
        <v>0</v>
      </c>
      <c r="J2708" s="127">
        <v>0</v>
      </c>
      <c r="K2708" s="127">
        <v>0</v>
      </c>
      <c r="L2708" s="67" t="b">
        <f t="shared" si="168"/>
        <v>1</v>
      </c>
      <c r="M2708" s="100">
        <f>IF(L2708=TRUE,(K2708+'NPV Calcs'!$D$14)*About!$B$121,K2708*About!$B$121)</f>
        <v>7.2396401247340254</v>
      </c>
      <c r="N2708" s="100" t="str">
        <f t="shared" si="169"/>
        <v>ngps - production</v>
      </c>
      <c r="O2708" s="100" t="str">
        <f t="shared" si="170"/>
        <v>methane capture</v>
      </c>
      <c r="P2708" s="57" t="str">
        <f t="shared" si="171"/>
        <v>ngps - production methane capture</v>
      </c>
      <c r="Q2708" s="101">
        <f>(J2708*About!$A$118/1000)*10^12</f>
        <v>0</v>
      </c>
      <c r="R2708" s="102">
        <f>M2708/About!$B$130</f>
        <v>13.621072108568427</v>
      </c>
    </row>
    <row r="2709" spans="1:18" x14ac:dyDescent="0.35">
      <c r="A2709" s="55">
        <v>2020</v>
      </c>
      <c r="B2709" s="127" t="s">
        <v>82</v>
      </c>
      <c r="C2709" s="127" t="s">
        <v>969</v>
      </c>
      <c r="D2709" s="127" t="s">
        <v>913</v>
      </c>
      <c r="E2709" s="127" t="s">
        <v>918</v>
      </c>
      <c r="F2709" s="127" t="s">
        <v>915</v>
      </c>
      <c r="G2709" s="127" t="s">
        <v>916</v>
      </c>
      <c r="H2709" s="127" t="s">
        <v>926</v>
      </c>
      <c r="I2709" s="127">
        <v>0</v>
      </c>
      <c r="J2709" s="127">
        <v>0</v>
      </c>
      <c r="K2709" s="127">
        <v>0</v>
      </c>
      <c r="L2709" s="67" t="b">
        <f t="shared" si="168"/>
        <v>1</v>
      </c>
      <c r="M2709" s="100">
        <f>IF(L2709=TRUE,(K2709+'NPV Calcs'!$D$14)*About!$B$121,K2709*About!$B$121)</f>
        <v>7.2396401247340254</v>
      </c>
      <c r="N2709" s="100" t="str">
        <f t="shared" si="169"/>
        <v>ngps - production</v>
      </c>
      <c r="O2709" s="100" t="str">
        <f t="shared" si="170"/>
        <v>methane capture</v>
      </c>
      <c r="P2709" s="57" t="str">
        <f t="shared" si="171"/>
        <v>ngps - production methane capture</v>
      </c>
      <c r="Q2709" s="101">
        <f>(J2709*About!$A$118/1000)*10^12</f>
        <v>0</v>
      </c>
      <c r="R2709" s="102">
        <f>M2709/About!$B$130</f>
        <v>13.621072108568427</v>
      </c>
    </row>
    <row r="2710" spans="1:18" x14ac:dyDescent="0.35">
      <c r="A2710" s="55">
        <v>2020</v>
      </c>
      <c r="B2710" s="127" t="s">
        <v>82</v>
      </c>
      <c r="C2710" s="127" t="s">
        <v>969</v>
      </c>
      <c r="D2710" s="127" t="s">
        <v>913</v>
      </c>
      <c r="E2710" s="127" t="s">
        <v>918</v>
      </c>
      <c r="F2710" s="127" t="s">
        <v>915</v>
      </c>
      <c r="G2710" s="127" t="s">
        <v>916</v>
      </c>
      <c r="H2710" s="127" t="s">
        <v>1187</v>
      </c>
      <c r="I2710" s="127">
        <v>0</v>
      </c>
      <c r="J2710" s="127">
        <v>0</v>
      </c>
      <c r="K2710" s="127">
        <v>0</v>
      </c>
      <c r="L2710" s="67" t="b">
        <f t="shared" si="168"/>
        <v>1</v>
      </c>
      <c r="M2710" s="100">
        <f>IF(L2710=TRUE,(K2710+'NPV Calcs'!$D$14)*About!$B$121,K2710*About!$B$121)</f>
        <v>7.2396401247340254</v>
      </c>
      <c r="N2710" s="100" t="str">
        <f t="shared" si="169"/>
        <v>ngps - production</v>
      </c>
      <c r="O2710" s="100" t="str">
        <f t="shared" si="170"/>
        <v>methane capture</v>
      </c>
      <c r="P2710" s="57" t="str">
        <f t="shared" si="171"/>
        <v>ngps - production methane capture</v>
      </c>
      <c r="Q2710" s="101">
        <f>(J2710*About!$A$118/1000)*10^12</f>
        <v>0</v>
      </c>
      <c r="R2710" s="102">
        <f>M2710/About!$B$130</f>
        <v>13.621072108568427</v>
      </c>
    </row>
    <row r="2711" spans="1:18" x14ac:dyDescent="0.35">
      <c r="A2711" s="55">
        <v>2020</v>
      </c>
      <c r="B2711" s="127" t="s">
        <v>82</v>
      </c>
      <c r="C2711" s="127" t="s">
        <v>969</v>
      </c>
      <c r="D2711" s="127" t="s">
        <v>913</v>
      </c>
      <c r="E2711" s="127" t="s">
        <v>918</v>
      </c>
      <c r="F2711" s="127" t="s">
        <v>915</v>
      </c>
      <c r="G2711" s="127" t="s">
        <v>916</v>
      </c>
      <c r="H2711" s="127" t="s">
        <v>929</v>
      </c>
      <c r="I2711" s="127">
        <v>0</v>
      </c>
      <c r="J2711" s="127">
        <v>0</v>
      </c>
      <c r="K2711" s="127">
        <v>0</v>
      </c>
      <c r="L2711" s="67" t="b">
        <f t="shared" si="168"/>
        <v>1</v>
      </c>
      <c r="M2711" s="100">
        <f>IF(L2711=TRUE,(K2711+'NPV Calcs'!$D$14)*About!$B$121,K2711*About!$B$121)</f>
        <v>7.2396401247340254</v>
      </c>
      <c r="N2711" s="100" t="str">
        <f t="shared" si="169"/>
        <v>ngps - production</v>
      </c>
      <c r="O2711" s="100" t="str">
        <f t="shared" si="170"/>
        <v>methane capture</v>
      </c>
      <c r="P2711" s="57" t="str">
        <f t="shared" si="171"/>
        <v>ngps - production methane capture</v>
      </c>
      <c r="Q2711" s="101">
        <f>(J2711*About!$A$118/1000)*10^12</f>
        <v>0</v>
      </c>
      <c r="R2711" s="102">
        <f>M2711/About!$B$130</f>
        <v>13.621072108568427</v>
      </c>
    </row>
    <row r="2712" spans="1:18" x14ac:dyDescent="0.35">
      <c r="A2712" s="55">
        <v>2020</v>
      </c>
      <c r="B2712" s="127" t="s">
        <v>82</v>
      </c>
      <c r="C2712" s="127" t="s">
        <v>969</v>
      </c>
      <c r="D2712" s="127" t="s">
        <v>913</v>
      </c>
      <c r="E2712" s="127" t="s">
        <v>918</v>
      </c>
      <c r="F2712" s="127" t="s">
        <v>915</v>
      </c>
      <c r="G2712" s="127" t="s">
        <v>916</v>
      </c>
      <c r="H2712" s="127" t="s">
        <v>931</v>
      </c>
      <c r="I2712" s="127">
        <v>0</v>
      </c>
      <c r="J2712" s="127">
        <v>0</v>
      </c>
      <c r="K2712" s="127">
        <v>0</v>
      </c>
      <c r="L2712" s="67" t="b">
        <f t="shared" si="168"/>
        <v>1</v>
      </c>
      <c r="M2712" s="100">
        <f>IF(L2712=TRUE,(K2712+'NPV Calcs'!$D$14)*About!$B$121,K2712*About!$B$121)</f>
        <v>7.2396401247340254</v>
      </c>
      <c r="N2712" s="100" t="str">
        <f t="shared" si="169"/>
        <v>ngps - production</v>
      </c>
      <c r="O2712" s="100" t="str">
        <f t="shared" si="170"/>
        <v>methane capture</v>
      </c>
      <c r="P2712" s="57" t="str">
        <f t="shared" si="171"/>
        <v>ngps - production methane capture</v>
      </c>
      <c r="Q2712" s="101">
        <f>(J2712*About!$A$118/1000)*10^12</f>
        <v>0</v>
      </c>
      <c r="R2712" s="102">
        <f>M2712/About!$B$130</f>
        <v>13.621072108568427</v>
      </c>
    </row>
    <row r="2713" spans="1:18" x14ac:dyDescent="0.35">
      <c r="A2713" s="55">
        <v>2020</v>
      </c>
      <c r="B2713" s="127" t="s">
        <v>82</v>
      </c>
      <c r="C2713" s="127" t="s">
        <v>969</v>
      </c>
      <c r="D2713" s="127" t="s">
        <v>1186</v>
      </c>
      <c r="E2713" s="127" t="s">
        <v>1186</v>
      </c>
      <c r="F2713" s="127" t="s">
        <v>925</v>
      </c>
      <c r="G2713" s="127" t="s">
        <v>928</v>
      </c>
      <c r="H2713" s="127" t="s">
        <v>936</v>
      </c>
      <c r="I2713" s="127">
        <v>0</v>
      </c>
      <c r="J2713" s="127">
        <v>0</v>
      </c>
      <c r="K2713" s="127">
        <v>0</v>
      </c>
      <c r="L2713" s="67" t="b">
        <f t="shared" si="168"/>
        <v>1</v>
      </c>
      <c r="M2713" s="100">
        <f>IF(L2713=TRUE,(K2713+'NPV Calcs'!$D$14)*About!$B$121,K2713*About!$B$121)</f>
        <v>7.2396401247340254</v>
      </c>
      <c r="N2713" s="100" t="str">
        <f t="shared" si="169"/>
        <v>ngps - T&amp;D</v>
      </c>
      <c r="O2713" s="100" t="str">
        <f t="shared" si="170"/>
        <v>methane capture</v>
      </c>
      <c r="P2713" s="57" t="str">
        <f t="shared" si="171"/>
        <v>ngps - T&amp;D methane capture</v>
      </c>
      <c r="Q2713" s="101">
        <f>(J2713*About!$A$118/1000)*10^12</f>
        <v>0</v>
      </c>
      <c r="R2713" s="102">
        <f>M2713/About!$B$130</f>
        <v>13.621072108568427</v>
      </c>
    </row>
    <row r="2714" spans="1:18" x14ac:dyDescent="0.35">
      <c r="A2714" s="55">
        <v>2020</v>
      </c>
      <c r="B2714" s="127" t="s">
        <v>82</v>
      </c>
      <c r="C2714" s="127" t="s">
        <v>969</v>
      </c>
      <c r="D2714" s="127" t="s">
        <v>1186</v>
      </c>
      <c r="E2714" s="127" t="s">
        <v>1186</v>
      </c>
      <c r="F2714" s="127" t="s">
        <v>915</v>
      </c>
      <c r="G2714" s="127" t="s">
        <v>928</v>
      </c>
      <c r="H2714" s="127" t="s">
        <v>929</v>
      </c>
      <c r="I2714" s="127">
        <v>0</v>
      </c>
      <c r="J2714" s="127">
        <v>0</v>
      </c>
      <c r="K2714" s="127">
        <v>0</v>
      </c>
      <c r="L2714" s="67" t="b">
        <f t="shared" si="168"/>
        <v>1</v>
      </c>
      <c r="M2714" s="100">
        <f>IF(L2714=TRUE,(K2714+'NPV Calcs'!$D$14)*About!$B$121,K2714*About!$B$121)</f>
        <v>7.2396401247340254</v>
      </c>
      <c r="N2714" s="100" t="str">
        <f t="shared" si="169"/>
        <v>ngps - production</v>
      </c>
      <c r="O2714" s="100" t="str">
        <f t="shared" si="170"/>
        <v>methane capture</v>
      </c>
      <c r="P2714" s="57" t="str">
        <f t="shared" si="171"/>
        <v>ngps - production methane capture</v>
      </c>
      <c r="Q2714" s="101">
        <f>(J2714*About!$A$118/1000)*10^12</f>
        <v>0</v>
      </c>
      <c r="R2714" s="102">
        <f>M2714/About!$B$130</f>
        <v>13.621072108568427</v>
      </c>
    </row>
    <row r="2715" spans="1:18" x14ac:dyDescent="0.35">
      <c r="A2715" s="55">
        <v>2020</v>
      </c>
      <c r="B2715" s="127" t="s">
        <v>82</v>
      </c>
      <c r="C2715" s="127" t="s">
        <v>969</v>
      </c>
      <c r="D2715" s="127" t="s">
        <v>913</v>
      </c>
      <c r="E2715" s="127" t="s">
        <v>914</v>
      </c>
      <c r="F2715" s="127" t="s">
        <v>915</v>
      </c>
      <c r="G2715" s="127" t="s">
        <v>916</v>
      </c>
      <c r="H2715" s="127" t="s">
        <v>923</v>
      </c>
      <c r="I2715" s="127">
        <v>0</v>
      </c>
      <c r="J2715" s="127">
        <v>0</v>
      </c>
      <c r="K2715" s="127">
        <v>0</v>
      </c>
      <c r="L2715" s="67" t="b">
        <f t="shared" si="168"/>
        <v>1</v>
      </c>
      <c r="M2715" s="100">
        <f>IF(L2715=TRUE,(K2715+'NPV Calcs'!$D$14)*About!$B$121,K2715*About!$B$121)</f>
        <v>7.2396401247340254</v>
      </c>
      <c r="N2715" s="100" t="str">
        <f t="shared" si="169"/>
        <v>ngps - production</v>
      </c>
      <c r="O2715" s="100" t="str">
        <f t="shared" si="170"/>
        <v>methane capture</v>
      </c>
      <c r="P2715" s="57" t="str">
        <f t="shared" si="171"/>
        <v>ngps - production methane capture</v>
      </c>
      <c r="Q2715" s="101">
        <f>(J2715*About!$A$118/1000)*10^12</f>
        <v>0</v>
      </c>
      <c r="R2715" s="102">
        <f>M2715/About!$B$130</f>
        <v>13.621072108568427</v>
      </c>
    </row>
    <row r="2716" spans="1:18" x14ac:dyDescent="0.35">
      <c r="A2716" s="55">
        <v>2020</v>
      </c>
      <c r="B2716" s="127" t="s">
        <v>82</v>
      </c>
      <c r="C2716" s="127" t="s">
        <v>969</v>
      </c>
      <c r="D2716" s="127" t="s">
        <v>913</v>
      </c>
      <c r="E2716" s="127" t="s">
        <v>918</v>
      </c>
      <c r="F2716" s="127" t="s">
        <v>915</v>
      </c>
      <c r="G2716" s="127" t="s">
        <v>928</v>
      </c>
      <c r="H2716" s="127" t="s">
        <v>929</v>
      </c>
      <c r="I2716" s="127">
        <v>0</v>
      </c>
      <c r="J2716" s="127">
        <v>0</v>
      </c>
      <c r="K2716" s="127">
        <v>0</v>
      </c>
      <c r="L2716" s="67" t="b">
        <f t="shared" si="168"/>
        <v>1</v>
      </c>
      <c r="M2716" s="100">
        <f>IF(L2716=TRUE,(K2716+'NPV Calcs'!$D$14)*About!$B$121,K2716*About!$B$121)</f>
        <v>7.2396401247340254</v>
      </c>
      <c r="N2716" s="100" t="str">
        <f t="shared" si="169"/>
        <v>ngps - production</v>
      </c>
      <c r="O2716" s="100" t="str">
        <f t="shared" si="170"/>
        <v>methane capture</v>
      </c>
      <c r="P2716" s="57" t="str">
        <f t="shared" si="171"/>
        <v>ngps - production methane capture</v>
      </c>
      <c r="Q2716" s="101">
        <f>(J2716*About!$A$118/1000)*10^12</f>
        <v>0</v>
      </c>
      <c r="R2716" s="102">
        <f>M2716/About!$B$130</f>
        <v>13.621072108568427</v>
      </c>
    </row>
    <row r="2717" spans="1:18" x14ac:dyDescent="0.35">
      <c r="A2717" s="55">
        <v>2020</v>
      </c>
      <c r="B2717" s="127" t="s">
        <v>61</v>
      </c>
      <c r="C2717" s="127" t="s">
        <v>969</v>
      </c>
      <c r="D2717" s="127" t="s">
        <v>913</v>
      </c>
      <c r="E2717" s="127" t="s">
        <v>922</v>
      </c>
      <c r="F2717" s="127" t="s">
        <v>915</v>
      </c>
      <c r="G2717" s="127" t="s">
        <v>916</v>
      </c>
      <c r="H2717" s="127" t="s">
        <v>1187</v>
      </c>
      <c r="I2717" s="127">
        <v>4.2800002099999999</v>
      </c>
      <c r="J2717" s="127">
        <v>0</v>
      </c>
      <c r="K2717" s="127">
        <v>0</v>
      </c>
      <c r="L2717" s="67" t="b">
        <f t="shared" si="168"/>
        <v>1</v>
      </c>
      <c r="M2717" s="100">
        <f>IF(L2717=TRUE,(K2717+'NPV Calcs'!$D$14)*About!$B$121,K2717*About!$B$121)</f>
        <v>7.2396401247340254</v>
      </c>
      <c r="N2717" s="100" t="str">
        <f t="shared" si="169"/>
        <v>ngps - production</v>
      </c>
      <c r="O2717" s="100" t="str">
        <f t="shared" si="170"/>
        <v>methane capture</v>
      </c>
      <c r="P2717" s="57" t="str">
        <f t="shared" si="171"/>
        <v>ngps - production methane capture</v>
      </c>
      <c r="Q2717" s="101">
        <f>(J2717*About!$A$118/1000)*10^12</f>
        <v>0</v>
      </c>
      <c r="R2717" s="102">
        <f>M2717/About!$B$130</f>
        <v>13.621072108568427</v>
      </c>
    </row>
    <row r="2718" spans="1:18" x14ac:dyDescent="0.35">
      <c r="A2718" s="55">
        <v>2020</v>
      </c>
      <c r="B2718" s="127" t="s">
        <v>162</v>
      </c>
      <c r="C2718" s="127" t="s">
        <v>711</v>
      </c>
      <c r="D2718" s="127" t="s">
        <v>895</v>
      </c>
      <c r="E2718" s="127" t="s">
        <v>924</v>
      </c>
      <c r="F2718" s="127" t="s">
        <v>925</v>
      </c>
      <c r="G2718" s="127" t="s">
        <v>916</v>
      </c>
      <c r="H2718" s="127" t="s">
        <v>926</v>
      </c>
      <c r="I2718" s="127">
        <v>0</v>
      </c>
      <c r="J2718" s="127">
        <v>0</v>
      </c>
      <c r="K2718" s="127">
        <v>0</v>
      </c>
      <c r="L2718" s="67" t="b">
        <f t="shared" si="168"/>
        <v>1</v>
      </c>
      <c r="M2718" s="100">
        <f>IF(L2718=TRUE,(K2718+'NPV Calcs'!$D$14)*About!$B$121,K2718*About!$B$121)</f>
        <v>7.2396401247340254</v>
      </c>
      <c r="N2718" s="100" t="str">
        <f t="shared" si="169"/>
        <v>ngps - T&amp;D</v>
      </c>
      <c r="O2718" s="100" t="str">
        <f t="shared" si="170"/>
        <v>methane capture</v>
      </c>
      <c r="P2718" s="57" t="str">
        <f t="shared" si="171"/>
        <v>ngps - T&amp;D methane capture</v>
      </c>
      <c r="Q2718" s="101">
        <f>(J2718*About!$A$118/1000)*10^12</f>
        <v>0</v>
      </c>
      <c r="R2718" s="102">
        <f>M2718/About!$B$130</f>
        <v>13.621072108568427</v>
      </c>
    </row>
    <row r="2719" spans="1:18" x14ac:dyDescent="0.35">
      <c r="A2719" s="55">
        <v>2020</v>
      </c>
      <c r="B2719" s="127" t="s">
        <v>162</v>
      </c>
      <c r="C2719" s="127" t="s">
        <v>711</v>
      </c>
      <c r="D2719" s="127" t="s">
        <v>895</v>
      </c>
      <c r="E2719" s="127" t="s">
        <v>924</v>
      </c>
      <c r="F2719" s="127" t="s">
        <v>925</v>
      </c>
      <c r="G2719" s="127" t="s">
        <v>916</v>
      </c>
      <c r="H2719" s="127" t="s">
        <v>1187</v>
      </c>
      <c r="I2719" s="127">
        <v>23.530000690000001</v>
      </c>
      <c r="J2719" s="127">
        <v>0</v>
      </c>
      <c r="K2719" s="127">
        <v>0</v>
      </c>
      <c r="L2719" s="67" t="b">
        <f t="shared" si="168"/>
        <v>1</v>
      </c>
      <c r="M2719" s="100">
        <f>IF(L2719=TRUE,(K2719+'NPV Calcs'!$D$14)*About!$B$121,K2719*About!$B$121)</f>
        <v>7.2396401247340254</v>
      </c>
      <c r="N2719" s="100" t="str">
        <f t="shared" si="169"/>
        <v>ngps - T&amp;D</v>
      </c>
      <c r="O2719" s="100" t="str">
        <f t="shared" si="170"/>
        <v>methane capture</v>
      </c>
      <c r="P2719" s="57" t="str">
        <f t="shared" si="171"/>
        <v>ngps - T&amp;D methane capture</v>
      </c>
      <c r="Q2719" s="101">
        <f>(J2719*About!$A$118/1000)*10^12</f>
        <v>0</v>
      </c>
      <c r="R2719" s="102">
        <f>M2719/About!$B$130</f>
        <v>13.621072108568427</v>
      </c>
    </row>
    <row r="2720" spans="1:18" x14ac:dyDescent="0.35">
      <c r="A2720" s="55">
        <v>2020</v>
      </c>
      <c r="B2720" s="127" t="s">
        <v>162</v>
      </c>
      <c r="C2720" s="127" t="s">
        <v>711</v>
      </c>
      <c r="D2720" s="127" t="s">
        <v>895</v>
      </c>
      <c r="E2720" s="127" t="s">
        <v>927</v>
      </c>
      <c r="F2720" s="127" t="s">
        <v>915</v>
      </c>
      <c r="G2720" s="127" t="s">
        <v>928</v>
      </c>
      <c r="H2720" s="127" t="s">
        <v>929</v>
      </c>
      <c r="I2720" s="127">
        <v>0</v>
      </c>
      <c r="J2720" s="127">
        <v>0</v>
      </c>
      <c r="K2720" s="127">
        <v>0</v>
      </c>
      <c r="L2720" s="67" t="b">
        <f t="shared" si="168"/>
        <v>0</v>
      </c>
      <c r="M2720" s="100">
        <f>IF(L2720=TRUE,(K2720+'NPV Calcs'!$D$14)*About!$B$121,K2720*About!$B$121)</f>
        <v>0</v>
      </c>
      <c r="N2720" s="100" t="str">
        <f t="shared" si="169"/>
        <v>ngps - production</v>
      </c>
      <c r="O2720" s="100" t="str">
        <f t="shared" si="170"/>
        <v>methane capture</v>
      </c>
      <c r="P2720" s="57" t="str">
        <f t="shared" si="171"/>
        <v>ngps - production methane capture</v>
      </c>
      <c r="Q2720" s="101">
        <f>(J2720*About!$A$118/1000)*10^12</f>
        <v>0</v>
      </c>
      <c r="R2720" s="102">
        <f>M2720/About!$B$130</f>
        <v>0</v>
      </c>
    </row>
    <row r="2721" spans="1:18" x14ac:dyDescent="0.35">
      <c r="A2721" s="55">
        <v>2020</v>
      </c>
      <c r="B2721" s="127" t="s">
        <v>162</v>
      </c>
      <c r="C2721" s="127" t="s">
        <v>711</v>
      </c>
      <c r="D2721" s="127" t="s">
        <v>895</v>
      </c>
      <c r="E2721" s="127" t="s">
        <v>927</v>
      </c>
      <c r="F2721" s="127" t="s">
        <v>915</v>
      </c>
      <c r="G2721" s="127" t="s">
        <v>930</v>
      </c>
      <c r="H2721" s="127" t="s">
        <v>931</v>
      </c>
      <c r="I2721" s="127">
        <v>0</v>
      </c>
      <c r="J2721" s="127">
        <v>0</v>
      </c>
      <c r="K2721" s="127">
        <v>0</v>
      </c>
      <c r="L2721" s="67" t="b">
        <f t="shared" si="168"/>
        <v>1</v>
      </c>
      <c r="M2721" s="100">
        <f>IF(L2721=TRUE,(K2721+'NPV Calcs'!$D$14)*About!$B$121,K2721*About!$B$121)</f>
        <v>7.2396401247340254</v>
      </c>
      <c r="N2721" s="100" t="str">
        <f t="shared" si="169"/>
        <v>ngps - production</v>
      </c>
      <c r="O2721" s="100" t="str">
        <f t="shared" si="170"/>
        <v>methane destruction</v>
      </c>
      <c r="P2721" s="57" t="str">
        <f t="shared" si="171"/>
        <v>ngps - production methane destruction</v>
      </c>
      <c r="Q2721" s="101">
        <f>(J2721*About!$A$118/1000)*10^12</f>
        <v>0</v>
      </c>
      <c r="R2721" s="102">
        <f>M2721/About!$B$130</f>
        <v>13.621072108568427</v>
      </c>
    </row>
    <row r="2722" spans="1:18" x14ac:dyDescent="0.35">
      <c r="A2722" s="55">
        <v>2020</v>
      </c>
      <c r="B2722" s="127" t="s">
        <v>162</v>
      </c>
      <c r="C2722" s="127" t="s">
        <v>711</v>
      </c>
      <c r="D2722" s="127" t="s">
        <v>895</v>
      </c>
      <c r="E2722" s="127" t="s">
        <v>927</v>
      </c>
      <c r="F2722" s="127" t="s">
        <v>915</v>
      </c>
      <c r="G2722" s="127" t="s">
        <v>916</v>
      </c>
      <c r="H2722" s="127" t="s">
        <v>917</v>
      </c>
      <c r="I2722" s="127">
        <v>0</v>
      </c>
      <c r="J2722" s="127">
        <v>0</v>
      </c>
      <c r="K2722" s="127">
        <v>0</v>
      </c>
      <c r="L2722" s="67" t="b">
        <f t="shared" si="168"/>
        <v>1</v>
      </c>
      <c r="M2722" s="100">
        <f>IF(L2722=TRUE,(K2722+'NPV Calcs'!$D$14)*About!$B$121,K2722*About!$B$121)</f>
        <v>7.2396401247340254</v>
      </c>
      <c r="N2722" s="100" t="str">
        <f t="shared" si="169"/>
        <v>ngps - production</v>
      </c>
      <c r="O2722" s="100" t="str">
        <f t="shared" si="170"/>
        <v>methane capture</v>
      </c>
      <c r="P2722" s="57" t="str">
        <f t="shared" si="171"/>
        <v>ngps - production methane capture</v>
      </c>
      <c r="Q2722" s="101">
        <f>(J2722*About!$A$118/1000)*10^12</f>
        <v>0</v>
      </c>
      <c r="R2722" s="102">
        <f>M2722/About!$B$130</f>
        <v>13.621072108568427</v>
      </c>
    </row>
    <row r="2723" spans="1:18" x14ac:dyDescent="0.35">
      <c r="A2723" s="55">
        <v>2020</v>
      </c>
      <c r="B2723" s="127" t="s">
        <v>162</v>
      </c>
      <c r="C2723" s="127" t="s">
        <v>711</v>
      </c>
      <c r="D2723" s="127" t="s">
        <v>895</v>
      </c>
      <c r="E2723" s="127" t="s">
        <v>927</v>
      </c>
      <c r="F2723" s="127" t="s">
        <v>915</v>
      </c>
      <c r="G2723" s="127" t="s">
        <v>916</v>
      </c>
      <c r="H2723" s="127" t="s">
        <v>937</v>
      </c>
      <c r="I2723" s="127">
        <v>0</v>
      </c>
      <c r="J2723" s="127">
        <v>0</v>
      </c>
      <c r="K2723" s="127">
        <v>0</v>
      </c>
      <c r="L2723" s="67" t="b">
        <f t="shared" si="168"/>
        <v>0</v>
      </c>
      <c r="M2723" s="100">
        <f>IF(L2723=TRUE,(K2723+'NPV Calcs'!$D$14)*About!$B$121,K2723*About!$B$121)</f>
        <v>0</v>
      </c>
      <c r="N2723" s="100" t="str">
        <f t="shared" si="169"/>
        <v>ngps - production</v>
      </c>
      <c r="O2723" s="100" t="str">
        <f t="shared" si="170"/>
        <v>methane capture</v>
      </c>
      <c r="P2723" s="57" t="str">
        <f t="shared" si="171"/>
        <v>ngps - production methane capture</v>
      </c>
      <c r="Q2723" s="101">
        <f>(J2723*About!$A$118/1000)*10^12</f>
        <v>0</v>
      </c>
      <c r="R2723" s="102">
        <f>M2723/About!$B$130</f>
        <v>0</v>
      </c>
    </row>
    <row r="2724" spans="1:18" x14ac:dyDescent="0.35">
      <c r="A2724" s="55">
        <v>2020</v>
      </c>
      <c r="B2724" s="127" t="s">
        <v>162</v>
      </c>
      <c r="C2724" s="127" t="s">
        <v>711</v>
      </c>
      <c r="D2724" s="127" t="s">
        <v>895</v>
      </c>
      <c r="E2724" s="127" t="s">
        <v>927</v>
      </c>
      <c r="F2724" s="127" t="s">
        <v>915</v>
      </c>
      <c r="G2724" s="127" t="s">
        <v>916</v>
      </c>
      <c r="H2724" s="127" t="s">
        <v>932</v>
      </c>
      <c r="I2724" s="127">
        <v>0</v>
      </c>
      <c r="J2724" s="127">
        <v>0</v>
      </c>
      <c r="K2724" s="127">
        <v>0</v>
      </c>
      <c r="L2724" s="67" t="b">
        <f t="shared" si="168"/>
        <v>1</v>
      </c>
      <c r="M2724" s="100">
        <f>IF(L2724=TRUE,(K2724+'NPV Calcs'!$D$14)*About!$B$121,K2724*About!$B$121)</f>
        <v>7.2396401247340254</v>
      </c>
      <c r="N2724" s="100" t="str">
        <f t="shared" si="169"/>
        <v>ngps - production</v>
      </c>
      <c r="O2724" s="100" t="str">
        <f t="shared" si="170"/>
        <v>methane destruction</v>
      </c>
      <c r="P2724" s="57" t="str">
        <f t="shared" si="171"/>
        <v>ngps - production methane destruction</v>
      </c>
      <c r="Q2724" s="101">
        <f>(J2724*About!$A$118/1000)*10^12</f>
        <v>0</v>
      </c>
      <c r="R2724" s="102">
        <f>M2724/About!$B$130</f>
        <v>13.621072108568427</v>
      </c>
    </row>
    <row r="2725" spans="1:18" x14ac:dyDescent="0.35">
      <c r="A2725" s="55">
        <v>2020</v>
      </c>
      <c r="B2725" s="127" t="s">
        <v>162</v>
      </c>
      <c r="C2725" s="127" t="s">
        <v>711</v>
      </c>
      <c r="D2725" s="127" t="s">
        <v>895</v>
      </c>
      <c r="E2725" s="127" t="s">
        <v>927</v>
      </c>
      <c r="F2725" s="127" t="s">
        <v>915</v>
      </c>
      <c r="G2725" s="127" t="s">
        <v>916</v>
      </c>
      <c r="H2725" s="127" t="s">
        <v>933</v>
      </c>
      <c r="I2725" s="127">
        <v>0</v>
      </c>
      <c r="J2725" s="127">
        <v>0</v>
      </c>
      <c r="K2725" s="127">
        <v>0</v>
      </c>
      <c r="L2725" s="67" t="b">
        <f t="shared" si="168"/>
        <v>1</v>
      </c>
      <c r="M2725" s="100">
        <f>IF(L2725=TRUE,(K2725+'NPV Calcs'!$D$14)*About!$B$121,K2725*About!$B$121)</f>
        <v>7.2396401247340254</v>
      </c>
      <c r="N2725" s="100" t="str">
        <f t="shared" si="169"/>
        <v>ngps - production</v>
      </c>
      <c r="O2725" s="100" t="str">
        <f t="shared" si="170"/>
        <v>methane capture</v>
      </c>
      <c r="P2725" s="57" t="str">
        <f t="shared" si="171"/>
        <v>ngps - production methane capture</v>
      </c>
      <c r="Q2725" s="101">
        <f>(J2725*About!$A$118/1000)*10^12</f>
        <v>0</v>
      </c>
      <c r="R2725" s="102">
        <f>M2725/About!$B$130</f>
        <v>13.621072108568427</v>
      </c>
    </row>
    <row r="2726" spans="1:18" x14ac:dyDescent="0.35">
      <c r="A2726" s="55">
        <v>2020</v>
      </c>
      <c r="B2726" s="127" t="s">
        <v>162</v>
      </c>
      <c r="C2726" s="127" t="s">
        <v>711</v>
      </c>
      <c r="D2726" s="127" t="s">
        <v>895</v>
      </c>
      <c r="E2726" s="127" t="s">
        <v>927</v>
      </c>
      <c r="F2726" s="127" t="s">
        <v>915</v>
      </c>
      <c r="G2726" s="127" t="s">
        <v>916</v>
      </c>
      <c r="H2726" s="127" t="s">
        <v>938</v>
      </c>
      <c r="I2726" s="127">
        <v>0</v>
      </c>
      <c r="J2726" s="127">
        <v>0</v>
      </c>
      <c r="K2726" s="127">
        <v>0</v>
      </c>
      <c r="L2726" s="67" t="b">
        <f t="shared" si="168"/>
        <v>1</v>
      </c>
      <c r="M2726" s="100">
        <f>IF(L2726=TRUE,(K2726+'NPV Calcs'!$D$14)*About!$B$121,K2726*About!$B$121)</f>
        <v>7.2396401247340254</v>
      </c>
      <c r="N2726" s="100" t="str">
        <f t="shared" si="169"/>
        <v>ngps - production</v>
      </c>
      <c r="O2726" s="100" t="str">
        <f t="shared" si="170"/>
        <v>methane capture</v>
      </c>
      <c r="P2726" s="57" t="str">
        <f t="shared" si="171"/>
        <v>ngps - production methane capture</v>
      </c>
      <c r="Q2726" s="101">
        <f>(J2726*About!$A$118/1000)*10^12</f>
        <v>0</v>
      </c>
      <c r="R2726" s="102">
        <f>M2726/About!$B$130</f>
        <v>13.621072108568427</v>
      </c>
    </row>
    <row r="2727" spans="1:18" x14ac:dyDescent="0.35">
      <c r="A2727" s="55">
        <v>2020</v>
      </c>
      <c r="B2727" s="127" t="s">
        <v>162</v>
      </c>
      <c r="C2727" s="127" t="s">
        <v>711</v>
      </c>
      <c r="D2727" s="127" t="s">
        <v>895</v>
      </c>
      <c r="E2727" s="127" t="s">
        <v>927</v>
      </c>
      <c r="F2727" s="127" t="s">
        <v>915</v>
      </c>
      <c r="G2727" s="127" t="s">
        <v>916</v>
      </c>
      <c r="H2727" s="127" t="s">
        <v>923</v>
      </c>
      <c r="I2727" s="127">
        <v>0</v>
      </c>
      <c r="J2727" s="127">
        <v>0</v>
      </c>
      <c r="K2727" s="127">
        <v>0</v>
      </c>
      <c r="L2727" s="67" t="b">
        <f t="shared" si="168"/>
        <v>1</v>
      </c>
      <c r="M2727" s="100">
        <f>IF(L2727=TRUE,(K2727+'NPV Calcs'!$D$14)*About!$B$121,K2727*About!$B$121)</f>
        <v>7.2396401247340254</v>
      </c>
      <c r="N2727" s="100" t="str">
        <f t="shared" si="169"/>
        <v>ngps - production</v>
      </c>
      <c r="O2727" s="100" t="str">
        <f t="shared" si="170"/>
        <v>methane capture</v>
      </c>
      <c r="P2727" s="57" t="str">
        <f t="shared" si="171"/>
        <v>ngps - production methane capture</v>
      </c>
      <c r="Q2727" s="101">
        <f>(J2727*About!$A$118/1000)*10^12</f>
        <v>0</v>
      </c>
      <c r="R2727" s="102">
        <f>M2727/About!$B$130</f>
        <v>13.621072108568427</v>
      </c>
    </row>
    <row r="2728" spans="1:18" x14ac:dyDescent="0.35">
      <c r="A2728" s="55">
        <v>2020</v>
      </c>
      <c r="B2728" s="127" t="s">
        <v>162</v>
      </c>
      <c r="C2728" s="127" t="s">
        <v>711</v>
      </c>
      <c r="D2728" s="127" t="s">
        <v>895</v>
      </c>
      <c r="E2728" s="127" t="s">
        <v>927</v>
      </c>
      <c r="F2728" s="127" t="s">
        <v>915</v>
      </c>
      <c r="G2728" s="127" t="s">
        <v>916</v>
      </c>
      <c r="H2728" s="127" t="s">
        <v>920</v>
      </c>
      <c r="I2728" s="127">
        <v>0</v>
      </c>
      <c r="J2728" s="127">
        <v>0</v>
      </c>
      <c r="K2728" s="127">
        <v>0</v>
      </c>
      <c r="L2728" s="67" t="b">
        <f t="shared" si="168"/>
        <v>1</v>
      </c>
      <c r="M2728" s="100">
        <f>IF(L2728=TRUE,(K2728+'NPV Calcs'!$D$14)*About!$B$121,K2728*About!$B$121)</f>
        <v>7.2396401247340254</v>
      </c>
      <c r="N2728" s="100" t="str">
        <f t="shared" si="169"/>
        <v>ngps - production</v>
      </c>
      <c r="O2728" s="100" t="str">
        <f t="shared" si="170"/>
        <v>methane capture</v>
      </c>
      <c r="P2728" s="57" t="str">
        <f t="shared" si="171"/>
        <v>ngps - production methane capture</v>
      </c>
      <c r="Q2728" s="101">
        <f>(J2728*About!$A$118/1000)*10^12</f>
        <v>0</v>
      </c>
      <c r="R2728" s="102">
        <f>M2728/About!$B$130</f>
        <v>13.621072108568427</v>
      </c>
    </row>
    <row r="2729" spans="1:18" x14ac:dyDescent="0.35">
      <c r="A2729" s="55">
        <v>2020</v>
      </c>
      <c r="B2729" s="127" t="s">
        <v>162</v>
      </c>
      <c r="C2729" s="127" t="s">
        <v>711</v>
      </c>
      <c r="D2729" s="127" t="s">
        <v>895</v>
      </c>
      <c r="E2729" s="127" t="s">
        <v>927</v>
      </c>
      <c r="F2729" s="127" t="s">
        <v>915</v>
      </c>
      <c r="G2729" s="127" t="s">
        <v>916</v>
      </c>
      <c r="H2729" s="127" t="s">
        <v>934</v>
      </c>
      <c r="I2729" s="127">
        <v>0</v>
      </c>
      <c r="J2729" s="127">
        <v>0</v>
      </c>
      <c r="K2729" s="127">
        <v>0</v>
      </c>
      <c r="L2729" s="67" t="b">
        <f t="shared" si="168"/>
        <v>1</v>
      </c>
      <c r="M2729" s="100">
        <f>IF(L2729=TRUE,(K2729+'NPV Calcs'!$D$14)*About!$B$121,K2729*About!$B$121)</f>
        <v>7.2396401247340254</v>
      </c>
      <c r="N2729" s="100" t="str">
        <f t="shared" si="169"/>
        <v>ngps - production</v>
      </c>
      <c r="O2729" s="100" t="str">
        <f t="shared" si="170"/>
        <v>methane capture</v>
      </c>
      <c r="P2729" s="57" t="str">
        <f t="shared" si="171"/>
        <v>ngps - production methane capture</v>
      </c>
      <c r="Q2729" s="101">
        <f>(J2729*About!$A$118/1000)*10^12</f>
        <v>0</v>
      </c>
      <c r="R2729" s="102">
        <f>M2729/About!$B$130</f>
        <v>13.621072108568427</v>
      </c>
    </row>
    <row r="2730" spans="1:18" x14ac:dyDescent="0.35">
      <c r="A2730" s="55">
        <v>2020</v>
      </c>
      <c r="B2730" s="127" t="s">
        <v>162</v>
      </c>
      <c r="C2730" s="127" t="s">
        <v>711</v>
      </c>
      <c r="D2730" s="127" t="s">
        <v>895</v>
      </c>
      <c r="E2730" s="127" t="s">
        <v>927</v>
      </c>
      <c r="F2730" s="127" t="s">
        <v>915</v>
      </c>
      <c r="G2730" s="127" t="s">
        <v>916</v>
      </c>
      <c r="H2730" s="127" t="s">
        <v>926</v>
      </c>
      <c r="I2730" s="127">
        <v>0</v>
      </c>
      <c r="J2730" s="127">
        <v>0</v>
      </c>
      <c r="K2730" s="127">
        <v>0</v>
      </c>
      <c r="L2730" s="67" t="b">
        <f t="shared" si="168"/>
        <v>1</v>
      </c>
      <c r="M2730" s="100">
        <f>IF(L2730=TRUE,(K2730+'NPV Calcs'!$D$14)*About!$B$121,K2730*About!$B$121)</f>
        <v>7.2396401247340254</v>
      </c>
      <c r="N2730" s="100" t="str">
        <f t="shared" si="169"/>
        <v>ngps - production</v>
      </c>
      <c r="O2730" s="100" t="str">
        <f t="shared" si="170"/>
        <v>methane capture</v>
      </c>
      <c r="P2730" s="57" t="str">
        <f t="shared" si="171"/>
        <v>ngps - production methane capture</v>
      </c>
      <c r="Q2730" s="101">
        <f>(J2730*About!$A$118/1000)*10^12</f>
        <v>0</v>
      </c>
      <c r="R2730" s="102">
        <f>M2730/About!$B$130</f>
        <v>13.621072108568427</v>
      </c>
    </row>
    <row r="2731" spans="1:18" x14ac:dyDescent="0.35">
      <c r="A2731" s="55">
        <v>2020</v>
      </c>
      <c r="B2731" s="127" t="s">
        <v>162</v>
      </c>
      <c r="C2731" s="127" t="s">
        <v>711</v>
      </c>
      <c r="D2731" s="127" t="s">
        <v>895</v>
      </c>
      <c r="E2731" s="127" t="s">
        <v>927</v>
      </c>
      <c r="F2731" s="127" t="s">
        <v>915</v>
      </c>
      <c r="G2731" s="127" t="s">
        <v>916</v>
      </c>
      <c r="H2731" s="127" t="s">
        <v>1187</v>
      </c>
      <c r="I2731" s="127">
        <v>0</v>
      </c>
      <c r="J2731" s="127">
        <v>0</v>
      </c>
      <c r="K2731" s="127">
        <v>0</v>
      </c>
      <c r="L2731" s="67" t="b">
        <f t="shared" si="168"/>
        <v>1</v>
      </c>
      <c r="M2731" s="100">
        <f>IF(L2731=TRUE,(K2731+'NPV Calcs'!$D$14)*About!$B$121,K2731*About!$B$121)</f>
        <v>7.2396401247340254</v>
      </c>
      <c r="N2731" s="100" t="str">
        <f t="shared" si="169"/>
        <v>ngps - production</v>
      </c>
      <c r="O2731" s="100" t="str">
        <f t="shared" si="170"/>
        <v>methane capture</v>
      </c>
      <c r="P2731" s="57" t="str">
        <f t="shared" si="171"/>
        <v>ngps - production methane capture</v>
      </c>
      <c r="Q2731" s="101">
        <f>(J2731*About!$A$118/1000)*10^12</f>
        <v>0</v>
      </c>
      <c r="R2731" s="102">
        <f>M2731/About!$B$130</f>
        <v>13.621072108568427</v>
      </c>
    </row>
    <row r="2732" spans="1:18" x14ac:dyDescent="0.35">
      <c r="A2732" s="55">
        <v>2020</v>
      </c>
      <c r="B2732" s="127" t="s">
        <v>162</v>
      </c>
      <c r="C2732" s="127" t="s">
        <v>711</v>
      </c>
      <c r="D2732" s="127" t="s">
        <v>895</v>
      </c>
      <c r="E2732" s="127" t="s">
        <v>927</v>
      </c>
      <c r="F2732" s="127" t="s">
        <v>915</v>
      </c>
      <c r="G2732" s="127" t="s">
        <v>916</v>
      </c>
      <c r="H2732" s="127" t="s">
        <v>929</v>
      </c>
      <c r="I2732" s="127">
        <v>0</v>
      </c>
      <c r="J2732" s="127">
        <v>0</v>
      </c>
      <c r="K2732" s="127">
        <v>0</v>
      </c>
      <c r="L2732" s="67" t="b">
        <f t="shared" si="168"/>
        <v>1</v>
      </c>
      <c r="M2732" s="100">
        <f>IF(L2732=TRUE,(K2732+'NPV Calcs'!$D$14)*About!$B$121,K2732*About!$B$121)</f>
        <v>7.2396401247340254</v>
      </c>
      <c r="N2732" s="100" t="str">
        <f t="shared" si="169"/>
        <v>ngps - production</v>
      </c>
      <c r="O2732" s="100" t="str">
        <f t="shared" si="170"/>
        <v>methane capture</v>
      </c>
      <c r="P2732" s="57" t="str">
        <f t="shared" si="171"/>
        <v>ngps - production methane capture</v>
      </c>
      <c r="Q2732" s="101">
        <f>(J2732*About!$A$118/1000)*10^12</f>
        <v>0</v>
      </c>
      <c r="R2732" s="102">
        <f>M2732/About!$B$130</f>
        <v>13.621072108568427</v>
      </c>
    </row>
    <row r="2733" spans="1:18" x14ac:dyDescent="0.35">
      <c r="A2733" s="55">
        <v>2020</v>
      </c>
      <c r="B2733" s="127" t="s">
        <v>162</v>
      </c>
      <c r="C2733" s="127" t="s">
        <v>711</v>
      </c>
      <c r="D2733" s="127" t="s">
        <v>895</v>
      </c>
      <c r="E2733" s="127" t="s">
        <v>927</v>
      </c>
      <c r="F2733" s="127" t="s">
        <v>915</v>
      </c>
      <c r="G2733" s="127" t="s">
        <v>916</v>
      </c>
      <c r="H2733" s="127" t="s">
        <v>931</v>
      </c>
      <c r="I2733" s="127">
        <v>0</v>
      </c>
      <c r="J2733" s="127">
        <v>0</v>
      </c>
      <c r="K2733" s="127">
        <v>0</v>
      </c>
      <c r="L2733" s="67" t="b">
        <f t="shared" si="168"/>
        <v>1</v>
      </c>
      <c r="M2733" s="100">
        <f>IF(L2733=TRUE,(K2733+'NPV Calcs'!$D$14)*About!$B$121,K2733*About!$B$121)</f>
        <v>7.2396401247340254</v>
      </c>
      <c r="N2733" s="100" t="str">
        <f t="shared" si="169"/>
        <v>ngps - production</v>
      </c>
      <c r="O2733" s="100" t="str">
        <f t="shared" si="170"/>
        <v>methane capture</v>
      </c>
      <c r="P2733" s="57" t="str">
        <f t="shared" si="171"/>
        <v>ngps - production methane capture</v>
      </c>
      <c r="Q2733" s="101">
        <f>(J2733*About!$A$118/1000)*10^12</f>
        <v>0</v>
      </c>
      <c r="R2733" s="102">
        <f>M2733/About!$B$130</f>
        <v>13.621072108568427</v>
      </c>
    </row>
    <row r="2734" spans="1:18" x14ac:dyDescent="0.35">
      <c r="A2734" s="55">
        <v>2020</v>
      </c>
      <c r="B2734" s="127" t="s">
        <v>61</v>
      </c>
      <c r="C2734" s="127" t="s">
        <v>969</v>
      </c>
      <c r="D2734" s="127" t="s">
        <v>913</v>
      </c>
      <c r="E2734" s="127" t="s">
        <v>922</v>
      </c>
      <c r="F2734" s="127" t="s">
        <v>915</v>
      </c>
      <c r="G2734" s="127" t="s">
        <v>916</v>
      </c>
      <c r="H2734" s="127" t="s">
        <v>920</v>
      </c>
      <c r="I2734" s="127">
        <v>0</v>
      </c>
      <c r="J2734" s="127">
        <v>0</v>
      </c>
      <c r="K2734" s="127">
        <v>0</v>
      </c>
      <c r="L2734" s="67" t="b">
        <f t="shared" si="168"/>
        <v>1</v>
      </c>
      <c r="M2734" s="100">
        <f>IF(L2734=TRUE,(K2734+'NPV Calcs'!$D$14)*About!$B$121,K2734*About!$B$121)</f>
        <v>7.2396401247340254</v>
      </c>
      <c r="N2734" s="100" t="str">
        <f t="shared" si="169"/>
        <v>ngps - production</v>
      </c>
      <c r="O2734" s="100" t="str">
        <f t="shared" si="170"/>
        <v>methane capture</v>
      </c>
      <c r="P2734" s="57" t="str">
        <f t="shared" si="171"/>
        <v>ngps - production methane capture</v>
      </c>
      <c r="Q2734" s="101">
        <f>(J2734*About!$A$118/1000)*10^12</f>
        <v>0</v>
      </c>
      <c r="R2734" s="102">
        <f>M2734/About!$B$130</f>
        <v>13.621072108568427</v>
      </c>
    </row>
    <row r="2735" spans="1:18" x14ac:dyDescent="0.35">
      <c r="A2735" s="55">
        <v>2020</v>
      </c>
      <c r="B2735" s="127" t="s">
        <v>61</v>
      </c>
      <c r="C2735" s="127" t="s">
        <v>969</v>
      </c>
      <c r="D2735" s="127" t="s">
        <v>913</v>
      </c>
      <c r="E2735" s="127" t="s">
        <v>922</v>
      </c>
      <c r="F2735" s="127" t="s">
        <v>915</v>
      </c>
      <c r="G2735" s="127" t="s">
        <v>916</v>
      </c>
      <c r="H2735" s="127" t="s">
        <v>934</v>
      </c>
      <c r="I2735" s="127">
        <v>0</v>
      </c>
      <c r="J2735" s="127">
        <v>0</v>
      </c>
      <c r="K2735" s="127">
        <v>0</v>
      </c>
      <c r="L2735" s="67" t="b">
        <f t="shared" si="168"/>
        <v>0</v>
      </c>
      <c r="M2735" s="100">
        <f>IF(L2735=TRUE,(K2735+'NPV Calcs'!$D$14)*About!$B$121,K2735*About!$B$121)</f>
        <v>0</v>
      </c>
      <c r="N2735" s="100" t="str">
        <f t="shared" si="169"/>
        <v>ngps - production</v>
      </c>
      <c r="O2735" s="100" t="str">
        <f t="shared" si="170"/>
        <v>methane capture</v>
      </c>
      <c r="P2735" s="57" t="str">
        <f t="shared" si="171"/>
        <v>ngps - production methane capture</v>
      </c>
      <c r="Q2735" s="101">
        <f>(J2735*About!$A$118/1000)*10^12</f>
        <v>0</v>
      </c>
      <c r="R2735" s="102">
        <f>M2735/About!$B$130</f>
        <v>0</v>
      </c>
    </row>
    <row r="2736" spans="1:18" x14ac:dyDescent="0.35">
      <c r="A2736" s="55">
        <v>2020</v>
      </c>
      <c r="B2736" s="127" t="s">
        <v>162</v>
      </c>
      <c r="C2736" s="127" t="s">
        <v>711</v>
      </c>
      <c r="D2736" s="127" t="s">
        <v>895</v>
      </c>
      <c r="E2736" s="127" t="s">
        <v>919</v>
      </c>
      <c r="F2736" s="127" t="s">
        <v>915</v>
      </c>
      <c r="G2736" s="127" t="s">
        <v>930</v>
      </c>
      <c r="H2736" s="127" t="s">
        <v>931</v>
      </c>
      <c r="I2736" s="127">
        <v>0</v>
      </c>
      <c r="J2736" s="127">
        <v>0</v>
      </c>
      <c r="K2736" s="127">
        <v>0</v>
      </c>
      <c r="L2736" s="67" t="b">
        <f t="shared" si="168"/>
        <v>1</v>
      </c>
      <c r="M2736" s="100">
        <f>IF(L2736=TRUE,(K2736+'NPV Calcs'!$D$14)*About!$B$121,K2736*About!$B$121)</f>
        <v>7.2396401247340254</v>
      </c>
      <c r="N2736" s="100" t="str">
        <f t="shared" si="169"/>
        <v>ngps - production</v>
      </c>
      <c r="O2736" s="100" t="str">
        <f t="shared" si="170"/>
        <v>methane destruction</v>
      </c>
      <c r="P2736" s="57" t="str">
        <f t="shared" si="171"/>
        <v>ngps - production methane destruction</v>
      </c>
      <c r="Q2736" s="101">
        <f>(J2736*About!$A$118/1000)*10^12</f>
        <v>0</v>
      </c>
      <c r="R2736" s="102">
        <f>M2736/About!$B$130</f>
        <v>13.621072108568427</v>
      </c>
    </row>
    <row r="2737" spans="1:18" x14ac:dyDescent="0.35">
      <c r="A2737" s="55">
        <v>2020</v>
      </c>
      <c r="B2737" s="127" t="s">
        <v>162</v>
      </c>
      <c r="C2737" s="127" t="s">
        <v>711</v>
      </c>
      <c r="D2737" s="127" t="s">
        <v>895</v>
      </c>
      <c r="E2737" s="127" t="s">
        <v>919</v>
      </c>
      <c r="F2737" s="127" t="s">
        <v>915</v>
      </c>
      <c r="G2737" s="127" t="s">
        <v>916</v>
      </c>
      <c r="H2737" s="127" t="s">
        <v>938</v>
      </c>
      <c r="I2737" s="127">
        <v>0</v>
      </c>
      <c r="J2737" s="127">
        <v>0</v>
      </c>
      <c r="K2737" s="127">
        <v>0</v>
      </c>
      <c r="L2737" s="67" t="b">
        <f t="shared" si="168"/>
        <v>1</v>
      </c>
      <c r="M2737" s="100">
        <f>IF(L2737=TRUE,(K2737+'NPV Calcs'!$D$14)*About!$B$121,K2737*About!$B$121)</f>
        <v>7.2396401247340254</v>
      </c>
      <c r="N2737" s="100" t="str">
        <f t="shared" si="169"/>
        <v>ngps - production</v>
      </c>
      <c r="O2737" s="100" t="str">
        <f t="shared" si="170"/>
        <v>methane capture</v>
      </c>
      <c r="P2737" s="57" t="str">
        <f t="shared" si="171"/>
        <v>ngps - production methane capture</v>
      </c>
      <c r="Q2737" s="101">
        <f>(J2737*About!$A$118/1000)*10^12</f>
        <v>0</v>
      </c>
      <c r="R2737" s="102">
        <f>M2737/About!$B$130</f>
        <v>13.621072108568427</v>
      </c>
    </row>
    <row r="2738" spans="1:18" x14ac:dyDescent="0.35">
      <c r="A2738" s="55">
        <v>2020</v>
      </c>
      <c r="B2738" s="127" t="s">
        <v>162</v>
      </c>
      <c r="C2738" s="127" t="s">
        <v>711</v>
      </c>
      <c r="D2738" s="127" t="s">
        <v>895</v>
      </c>
      <c r="E2738" s="127" t="s">
        <v>919</v>
      </c>
      <c r="F2738" s="127" t="s">
        <v>915</v>
      </c>
      <c r="G2738" s="127" t="s">
        <v>916</v>
      </c>
      <c r="H2738" s="127" t="s">
        <v>923</v>
      </c>
      <c r="I2738" s="127">
        <v>0</v>
      </c>
      <c r="J2738" s="127">
        <v>0</v>
      </c>
      <c r="K2738" s="127">
        <v>0</v>
      </c>
      <c r="L2738" s="67" t="b">
        <f t="shared" si="168"/>
        <v>1</v>
      </c>
      <c r="M2738" s="100">
        <f>IF(L2738=TRUE,(K2738+'NPV Calcs'!$D$14)*About!$B$121,K2738*About!$B$121)</f>
        <v>7.2396401247340254</v>
      </c>
      <c r="N2738" s="100" t="str">
        <f t="shared" si="169"/>
        <v>ngps - production</v>
      </c>
      <c r="O2738" s="100" t="str">
        <f t="shared" si="170"/>
        <v>methane capture</v>
      </c>
      <c r="P2738" s="57" t="str">
        <f t="shared" si="171"/>
        <v>ngps - production methane capture</v>
      </c>
      <c r="Q2738" s="101">
        <f>(J2738*About!$A$118/1000)*10^12</f>
        <v>0</v>
      </c>
      <c r="R2738" s="102">
        <f>M2738/About!$B$130</f>
        <v>13.621072108568427</v>
      </c>
    </row>
    <row r="2739" spans="1:18" x14ac:dyDescent="0.35">
      <c r="A2739" s="55">
        <v>2020</v>
      </c>
      <c r="B2739" s="127" t="s">
        <v>162</v>
      </c>
      <c r="C2739" s="127" t="s">
        <v>711</v>
      </c>
      <c r="D2739" s="127" t="s">
        <v>895</v>
      </c>
      <c r="E2739" s="127" t="s">
        <v>919</v>
      </c>
      <c r="F2739" s="127" t="s">
        <v>915</v>
      </c>
      <c r="G2739" s="127" t="s">
        <v>916</v>
      </c>
      <c r="H2739" s="127" t="s">
        <v>937</v>
      </c>
      <c r="I2739" s="127">
        <v>0</v>
      </c>
      <c r="J2739" s="127">
        <v>0</v>
      </c>
      <c r="K2739" s="127">
        <v>0</v>
      </c>
      <c r="L2739" s="67" t="b">
        <f t="shared" si="168"/>
        <v>1</v>
      </c>
      <c r="M2739" s="100">
        <f>IF(L2739=TRUE,(K2739+'NPV Calcs'!$D$14)*About!$B$121,K2739*About!$B$121)</f>
        <v>7.2396401247340254</v>
      </c>
      <c r="N2739" s="100" t="str">
        <f t="shared" si="169"/>
        <v>ngps - production</v>
      </c>
      <c r="O2739" s="100" t="str">
        <f t="shared" si="170"/>
        <v>methane capture</v>
      </c>
      <c r="P2739" s="57" t="str">
        <f t="shared" si="171"/>
        <v>ngps - production methane capture</v>
      </c>
      <c r="Q2739" s="101">
        <f>(J2739*About!$A$118/1000)*10^12</f>
        <v>0</v>
      </c>
      <c r="R2739" s="102">
        <f>M2739/About!$B$130</f>
        <v>13.621072108568427</v>
      </c>
    </row>
    <row r="2740" spans="1:18" x14ac:dyDescent="0.35">
      <c r="A2740" s="55">
        <v>2020</v>
      </c>
      <c r="B2740" s="127" t="s">
        <v>162</v>
      </c>
      <c r="C2740" s="127" t="s">
        <v>711</v>
      </c>
      <c r="D2740" s="127" t="s">
        <v>895</v>
      </c>
      <c r="E2740" s="127" t="s">
        <v>919</v>
      </c>
      <c r="F2740" s="127" t="s">
        <v>915</v>
      </c>
      <c r="G2740" s="127" t="s">
        <v>916</v>
      </c>
      <c r="H2740" s="127" t="s">
        <v>1187</v>
      </c>
      <c r="I2740" s="127">
        <v>61.33000183</v>
      </c>
      <c r="J2740" s="127">
        <v>0</v>
      </c>
      <c r="K2740" s="127">
        <v>0</v>
      </c>
      <c r="L2740" s="67" t="b">
        <f t="shared" si="168"/>
        <v>1</v>
      </c>
      <c r="M2740" s="100">
        <f>IF(L2740=TRUE,(K2740+'NPV Calcs'!$D$14)*About!$B$121,K2740*About!$B$121)</f>
        <v>7.2396401247340254</v>
      </c>
      <c r="N2740" s="100" t="str">
        <f t="shared" si="169"/>
        <v>ngps - production</v>
      </c>
      <c r="O2740" s="100" t="str">
        <f t="shared" si="170"/>
        <v>methane capture</v>
      </c>
      <c r="P2740" s="57" t="str">
        <f t="shared" si="171"/>
        <v>ngps - production methane capture</v>
      </c>
      <c r="Q2740" s="101">
        <f>(J2740*About!$A$118/1000)*10^12</f>
        <v>0</v>
      </c>
      <c r="R2740" s="102">
        <f>M2740/About!$B$130</f>
        <v>13.621072108568427</v>
      </c>
    </row>
    <row r="2741" spans="1:18" x14ac:dyDescent="0.35">
      <c r="A2741" s="55">
        <v>2020</v>
      </c>
      <c r="B2741" s="127" t="s">
        <v>162</v>
      </c>
      <c r="C2741" s="127" t="s">
        <v>711</v>
      </c>
      <c r="D2741" s="127" t="s">
        <v>895</v>
      </c>
      <c r="E2741" s="127" t="s">
        <v>919</v>
      </c>
      <c r="F2741" s="127" t="s">
        <v>915</v>
      </c>
      <c r="G2741" s="127" t="s">
        <v>916</v>
      </c>
      <c r="H2741" s="127" t="s">
        <v>929</v>
      </c>
      <c r="I2741" s="127">
        <v>0</v>
      </c>
      <c r="J2741" s="127">
        <v>0</v>
      </c>
      <c r="K2741" s="127">
        <v>0</v>
      </c>
      <c r="L2741" s="67" t="b">
        <f t="shared" si="168"/>
        <v>1</v>
      </c>
      <c r="M2741" s="100">
        <f>IF(L2741=TRUE,(K2741+'NPV Calcs'!$D$14)*About!$B$121,K2741*About!$B$121)</f>
        <v>7.2396401247340254</v>
      </c>
      <c r="N2741" s="100" t="str">
        <f t="shared" si="169"/>
        <v>ngps - production</v>
      </c>
      <c r="O2741" s="100" t="str">
        <f t="shared" si="170"/>
        <v>methane capture</v>
      </c>
      <c r="P2741" s="57" t="str">
        <f t="shared" si="171"/>
        <v>ngps - production methane capture</v>
      </c>
      <c r="Q2741" s="101">
        <f>(J2741*About!$A$118/1000)*10^12</f>
        <v>0</v>
      </c>
      <c r="R2741" s="102">
        <f>M2741/About!$B$130</f>
        <v>13.621072108568427</v>
      </c>
    </row>
    <row r="2742" spans="1:18" x14ac:dyDescent="0.35">
      <c r="A2742" s="55">
        <v>2020</v>
      </c>
      <c r="B2742" s="127" t="s">
        <v>330</v>
      </c>
      <c r="C2742" s="127" t="s">
        <v>712</v>
      </c>
      <c r="D2742" s="127" t="s">
        <v>895</v>
      </c>
      <c r="E2742" s="127" t="s">
        <v>919</v>
      </c>
      <c r="F2742" s="127" t="s">
        <v>915</v>
      </c>
      <c r="G2742" s="127" t="s">
        <v>916</v>
      </c>
      <c r="H2742" s="127" t="s">
        <v>938</v>
      </c>
      <c r="I2742" s="127">
        <v>0</v>
      </c>
      <c r="J2742" s="127">
        <v>0</v>
      </c>
      <c r="K2742" s="127">
        <v>0</v>
      </c>
      <c r="L2742" s="67" t="b">
        <f t="shared" si="168"/>
        <v>1</v>
      </c>
      <c r="M2742" s="100">
        <f>IF(L2742=TRUE,(K2742+'NPV Calcs'!$D$14)*About!$B$121,K2742*About!$B$121)</f>
        <v>7.2396401247340254</v>
      </c>
      <c r="N2742" s="100" t="str">
        <f t="shared" si="169"/>
        <v>ngps - production</v>
      </c>
      <c r="O2742" s="100" t="str">
        <f t="shared" si="170"/>
        <v>methane capture</v>
      </c>
      <c r="P2742" s="57" t="str">
        <f t="shared" si="171"/>
        <v>ngps - production methane capture</v>
      </c>
      <c r="Q2742" s="101">
        <f>(J2742*About!$A$118/1000)*10^12</f>
        <v>0</v>
      </c>
      <c r="R2742" s="102">
        <f>M2742/About!$B$130</f>
        <v>13.621072108568427</v>
      </c>
    </row>
    <row r="2743" spans="1:18" x14ac:dyDescent="0.35">
      <c r="A2743" s="55">
        <v>2020</v>
      </c>
      <c r="B2743" s="127" t="s">
        <v>330</v>
      </c>
      <c r="C2743" s="127" t="s">
        <v>712</v>
      </c>
      <c r="D2743" s="127" t="s">
        <v>895</v>
      </c>
      <c r="E2743" s="127" t="s">
        <v>919</v>
      </c>
      <c r="F2743" s="127" t="s">
        <v>915</v>
      </c>
      <c r="G2743" s="127" t="s">
        <v>916</v>
      </c>
      <c r="H2743" s="127" t="s">
        <v>923</v>
      </c>
      <c r="I2743" s="127">
        <v>0</v>
      </c>
      <c r="J2743" s="127">
        <v>0</v>
      </c>
      <c r="K2743" s="127">
        <v>0</v>
      </c>
      <c r="L2743" s="67" t="b">
        <f t="shared" si="168"/>
        <v>1</v>
      </c>
      <c r="M2743" s="100">
        <f>IF(L2743=TRUE,(K2743+'NPV Calcs'!$D$14)*About!$B$121,K2743*About!$B$121)</f>
        <v>7.2396401247340254</v>
      </c>
      <c r="N2743" s="100" t="str">
        <f t="shared" si="169"/>
        <v>ngps - production</v>
      </c>
      <c r="O2743" s="100" t="str">
        <f t="shared" si="170"/>
        <v>methane capture</v>
      </c>
      <c r="P2743" s="57" t="str">
        <f t="shared" si="171"/>
        <v>ngps - production methane capture</v>
      </c>
      <c r="Q2743" s="101">
        <f>(J2743*About!$A$118/1000)*10^12</f>
        <v>0</v>
      </c>
      <c r="R2743" s="102">
        <f>M2743/About!$B$130</f>
        <v>13.621072108568427</v>
      </c>
    </row>
    <row r="2744" spans="1:18" x14ac:dyDescent="0.35">
      <c r="A2744" s="55">
        <v>2020</v>
      </c>
      <c r="B2744" s="127" t="s">
        <v>330</v>
      </c>
      <c r="C2744" s="127" t="s">
        <v>712</v>
      </c>
      <c r="D2744" s="127" t="s">
        <v>895</v>
      </c>
      <c r="E2744" s="127" t="s">
        <v>927</v>
      </c>
      <c r="F2744" s="127" t="s">
        <v>915</v>
      </c>
      <c r="G2744" s="127" t="s">
        <v>916</v>
      </c>
      <c r="H2744" s="127" t="s">
        <v>920</v>
      </c>
      <c r="I2744" s="127">
        <v>0</v>
      </c>
      <c r="J2744" s="127">
        <v>0</v>
      </c>
      <c r="K2744" s="127">
        <v>0</v>
      </c>
      <c r="L2744" s="67" t="b">
        <f t="shared" si="168"/>
        <v>1</v>
      </c>
      <c r="M2744" s="100">
        <f>IF(L2744=TRUE,(K2744+'NPV Calcs'!$D$14)*About!$B$121,K2744*About!$B$121)</f>
        <v>7.2396401247340254</v>
      </c>
      <c r="N2744" s="100" t="str">
        <f t="shared" si="169"/>
        <v>ngps - production</v>
      </c>
      <c r="O2744" s="100" t="str">
        <f t="shared" si="170"/>
        <v>methane capture</v>
      </c>
      <c r="P2744" s="57" t="str">
        <f t="shared" si="171"/>
        <v>ngps - production methane capture</v>
      </c>
      <c r="Q2744" s="101">
        <f>(J2744*About!$A$118/1000)*10^12</f>
        <v>0</v>
      </c>
      <c r="R2744" s="102">
        <f>M2744/About!$B$130</f>
        <v>13.621072108568427</v>
      </c>
    </row>
    <row r="2745" spans="1:18" x14ac:dyDescent="0.35">
      <c r="A2745" s="55">
        <v>2020</v>
      </c>
      <c r="B2745" s="127" t="s">
        <v>330</v>
      </c>
      <c r="C2745" s="127" t="s">
        <v>712</v>
      </c>
      <c r="D2745" s="127" t="s">
        <v>895</v>
      </c>
      <c r="E2745" s="127" t="s">
        <v>927</v>
      </c>
      <c r="F2745" s="127" t="s">
        <v>915</v>
      </c>
      <c r="G2745" s="127" t="s">
        <v>916</v>
      </c>
      <c r="H2745" s="127" t="s">
        <v>934</v>
      </c>
      <c r="I2745" s="127">
        <v>0</v>
      </c>
      <c r="J2745" s="127">
        <v>0</v>
      </c>
      <c r="K2745" s="127">
        <v>0</v>
      </c>
      <c r="L2745" s="67" t="b">
        <f t="shared" si="168"/>
        <v>0</v>
      </c>
      <c r="M2745" s="100">
        <f>IF(L2745=TRUE,(K2745+'NPV Calcs'!$D$14)*About!$B$121,K2745*About!$B$121)</f>
        <v>0</v>
      </c>
      <c r="N2745" s="100" t="str">
        <f t="shared" si="169"/>
        <v>ngps - production</v>
      </c>
      <c r="O2745" s="100" t="str">
        <f t="shared" si="170"/>
        <v>methane capture</v>
      </c>
      <c r="P2745" s="57" t="str">
        <f t="shared" si="171"/>
        <v>ngps - production methane capture</v>
      </c>
      <c r="Q2745" s="101">
        <f>(J2745*About!$A$118/1000)*10^12</f>
        <v>0</v>
      </c>
      <c r="R2745" s="102">
        <f>M2745/About!$B$130</f>
        <v>0</v>
      </c>
    </row>
    <row r="2746" spans="1:18" x14ac:dyDescent="0.35">
      <c r="A2746" s="55">
        <v>2020</v>
      </c>
      <c r="B2746" s="127" t="s">
        <v>330</v>
      </c>
      <c r="C2746" s="127" t="s">
        <v>712</v>
      </c>
      <c r="D2746" s="127" t="s">
        <v>895</v>
      </c>
      <c r="E2746" s="127" t="s">
        <v>919</v>
      </c>
      <c r="F2746" s="127" t="s">
        <v>915</v>
      </c>
      <c r="G2746" s="127" t="s">
        <v>930</v>
      </c>
      <c r="H2746" s="127" t="s">
        <v>931</v>
      </c>
      <c r="I2746" s="127">
        <v>0</v>
      </c>
      <c r="J2746" s="127">
        <v>0</v>
      </c>
      <c r="K2746" s="127">
        <v>0</v>
      </c>
      <c r="L2746" s="67" t="b">
        <f t="shared" si="168"/>
        <v>0</v>
      </c>
      <c r="M2746" s="100">
        <f>IF(L2746=TRUE,(K2746+'NPV Calcs'!$D$14)*About!$B$121,K2746*About!$B$121)</f>
        <v>0</v>
      </c>
      <c r="N2746" s="100" t="str">
        <f t="shared" si="169"/>
        <v>ngps - production</v>
      </c>
      <c r="O2746" s="100" t="str">
        <f t="shared" si="170"/>
        <v>methane destruction</v>
      </c>
      <c r="P2746" s="57" t="str">
        <f t="shared" si="171"/>
        <v>ngps - production methane destruction</v>
      </c>
      <c r="Q2746" s="101">
        <f>(J2746*About!$A$118/1000)*10^12</f>
        <v>0</v>
      </c>
      <c r="R2746" s="102">
        <f>M2746/About!$B$130</f>
        <v>0</v>
      </c>
    </row>
    <row r="2747" spans="1:18" x14ac:dyDescent="0.35">
      <c r="A2747" s="55">
        <v>2020</v>
      </c>
      <c r="B2747" s="127" t="s">
        <v>330</v>
      </c>
      <c r="C2747" s="127" t="s">
        <v>712</v>
      </c>
      <c r="D2747" s="127" t="s">
        <v>895</v>
      </c>
      <c r="E2747" s="127" t="s">
        <v>927</v>
      </c>
      <c r="F2747" s="127" t="s">
        <v>915</v>
      </c>
      <c r="G2747" s="127" t="s">
        <v>930</v>
      </c>
      <c r="H2747" s="127" t="s">
        <v>931</v>
      </c>
      <c r="I2747" s="127">
        <v>0</v>
      </c>
      <c r="J2747" s="127">
        <v>0</v>
      </c>
      <c r="K2747" s="127">
        <v>0</v>
      </c>
      <c r="L2747" s="67" t="b">
        <f t="shared" si="168"/>
        <v>1</v>
      </c>
      <c r="M2747" s="100">
        <f>IF(L2747=TRUE,(K2747+'NPV Calcs'!$D$14)*About!$B$121,K2747*About!$B$121)</f>
        <v>7.2396401247340254</v>
      </c>
      <c r="N2747" s="100" t="str">
        <f t="shared" si="169"/>
        <v>ngps - production</v>
      </c>
      <c r="O2747" s="100" t="str">
        <f t="shared" si="170"/>
        <v>methane destruction</v>
      </c>
      <c r="P2747" s="57" t="str">
        <f t="shared" si="171"/>
        <v>ngps - production methane destruction</v>
      </c>
      <c r="Q2747" s="101">
        <f>(J2747*About!$A$118/1000)*10^12</f>
        <v>0</v>
      </c>
      <c r="R2747" s="102">
        <f>M2747/About!$B$130</f>
        <v>13.621072108568427</v>
      </c>
    </row>
    <row r="2748" spans="1:18" x14ac:dyDescent="0.35">
      <c r="A2748" s="55">
        <v>2020</v>
      </c>
      <c r="B2748" s="127" t="s">
        <v>330</v>
      </c>
      <c r="C2748" s="127" t="s">
        <v>712</v>
      </c>
      <c r="D2748" s="127" t="s">
        <v>895</v>
      </c>
      <c r="E2748" s="127" t="s">
        <v>927</v>
      </c>
      <c r="F2748" s="127" t="s">
        <v>915</v>
      </c>
      <c r="G2748" s="127" t="s">
        <v>916</v>
      </c>
      <c r="H2748" s="127" t="s">
        <v>917</v>
      </c>
      <c r="I2748" s="127">
        <v>0</v>
      </c>
      <c r="J2748" s="127">
        <v>0</v>
      </c>
      <c r="K2748" s="127">
        <v>0</v>
      </c>
      <c r="L2748" s="67" t="b">
        <f t="shared" si="168"/>
        <v>1</v>
      </c>
      <c r="M2748" s="100">
        <f>IF(L2748=TRUE,(K2748+'NPV Calcs'!$D$14)*About!$B$121,K2748*About!$B$121)</f>
        <v>7.2396401247340254</v>
      </c>
      <c r="N2748" s="100" t="str">
        <f t="shared" si="169"/>
        <v>ngps - production</v>
      </c>
      <c r="O2748" s="100" t="str">
        <f t="shared" si="170"/>
        <v>methane capture</v>
      </c>
      <c r="P2748" s="57" t="str">
        <f t="shared" si="171"/>
        <v>ngps - production methane capture</v>
      </c>
      <c r="Q2748" s="101">
        <f>(J2748*About!$A$118/1000)*10^12</f>
        <v>0</v>
      </c>
      <c r="R2748" s="102">
        <f>M2748/About!$B$130</f>
        <v>13.621072108568427</v>
      </c>
    </row>
    <row r="2749" spans="1:18" x14ac:dyDescent="0.35">
      <c r="A2749" s="55">
        <v>2020</v>
      </c>
      <c r="B2749" s="127" t="s">
        <v>330</v>
      </c>
      <c r="C2749" s="127" t="s">
        <v>712</v>
      </c>
      <c r="D2749" s="127" t="s">
        <v>895</v>
      </c>
      <c r="E2749" s="127" t="s">
        <v>927</v>
      </c>
      <c r="F2749" s="127" t="s">
        <v>915</v>
      </c>
      <c r="G2749" s="127" t="s">
        <v>916</v>
      </c>
      <c r="H2749" s="127" t="s">
        <v>937</v>
      </c>
      <c r="I2749" s="127">
        <v>0</v>
      </c>
      <c r="J2749" s="127">
        <v>0</v>
      </c>
      <c r="K2749" s="127">
        <v>0</v>
      </c>
      <c r="L2749" s="67" t="b">
        <f t="shared" si="168"/>
        <v>1</v>
      </c>
      <c r="M2749" s="100">
        <f>IF(L2749=TRUE,(K2749+'NPV Calcs'!$D$14)*About!$B$121,K2749*About!$B$121)</f>
        <v>7.2396401247340254</v>
      </c>
      <c r="N2749" s="100" t="str">
        <f t="shared" si="169"/>
        <v>ngps - production</v>
      </c>
      <c r="O2749" s="100" t="str">
        <f t="shared" si="170"/>
        <v>methane capture</v>
      </c>
      <c r="P2749" s="57" t="str">
        <f t="shared" si="171"/>
        <v>ngps - production methane capture</v>
      </c>
      <c r="Q2749" s="101">
        <f>(J2749*About!$A$118/1000)*10^12</f>
        <v>0</v>
      </c>
      <c r="R2749" s="102">
        <f>M2749/About!$B$130</f>
        <v>13.621072108568427</v>
      </c>
    </row>
    <row r="2750" spans="1:18" x14ac:dyDescent="0.35">
      <c r="A2750" s="55">
        <v>2020</v>
      </c>
      <c r="B2750" s="127" t="s">
        <v>330</v>
      </c>
      <c r="C2750" s="127" t="s">
        <v>712</v>
      </c>
      <c r="D2750" s="127" t="s">
        <v>895</v>
      </c>
      <c r="E2750" s="127" t="s">
        <v>924</v>
      </c>
      <c r="F2750" s="127" t="s">
        <v>925</v>
      </c>
      <c r="G2750" s="127" t="s">
        <v>916</v>
      </c>
      <c r="H2750" s="127" t="s">
        <v>1187</v>
      </c>
      <c r="I2750" s="127">
        <v>17.739999770000001</v>
      </c>
      <c r="J2750" s="127">
        <v>0</v>
      </c>
      <c r="K2750" s="127">
        <v>0</v>
      </c>
      <c r="L2750" s="67" t="b">
        <f t="shared" si="168"/>
        <v>1</v>
      </c>
      <c r="M2750" s="100">
        <f>IF(L2750=TRUE,(K2750+'NPV Calcs'!$D$14)*About!$B$121,K2750*About!$B$121)</f>
        <v>7.2396401247340254</v>
      </c>
      <c r="N2750" s="100" t="str">
        <f t="shared" si="169"/>
        <v>ngps - T&amp;D</v>
      </c>
      <c r="O2750" s="100" t="str">
        <f t="shared" si="170"/>
        <v>methane capture</v>
      </c>
      <c r="P2750" s="57" t="str">
        <f t="shared" si="171"/>
        <v>ngps - T&amp;D methane capture</v>
      </c>
      <c r="Q2750" s="101">
        <f>(J2750*About!$A$118/1000)*10^12</f>
        <v>0</v>
      </c>
      <c r="R2750" s="102">
        <f>M2750/About!$B$130</f>
        <v>13.621072108568427</v>
      </c>
    </row>
    <row r="2751" spans="1:18" x14ac:dyDescent="0.35">
      <c r="A2751" s="55">
        <v>2020</v>
      </c>
      <c r="B2751" s="127" t="s">
        <v>330</v>
      </c>
      <c r="C2751" s="127" t="s">
        <v>712</v>
      </c>
      <c r="D2751" s="127" t="s">
        <v>895</v>
      </c>
      <c r="E2751" s="127" t="s">
        <v>924</v>
      </c>
      <c r="F2751" s="127" t="s">
        <v>925</v>
      </c>
      <c r="G2751" s="127" t="s">
        <v>916</v>
      </c>
      <c r="H2751" s="127" t="s">
        <v>923</v>
      </c>
      <c r="I2751" s="127">
        <v>0</v>
      </c>
      <c r="J2751" s="127">
        <v>0</v>
      </c>
      <c r="K2751" s="127">
        <v>0</v>
      </c>
      <c r="L2751" s="67" t="b">
        <f t="shared" si="168"/>
        <v>1</v>
      </c>
      <c r="M2751" s="100">
        <f>IF(L2751=TRUE,(K2751+'NPV Calcs'!$D$14)*About!$B$121,K2751*About!$B$121)</f>
        <v>7.2396401247340254</v>
      </c>
      <c r="N2751" s="100" t="str">
        <f t="shared" si="169"/>
        <v>ngps - T&amp;D</v>
      </c>
      <c r="O2751" s="100" t="str">
        <f t="shared" si="170"/>
        <v>methane capture</v>
      </c>
      <c r="P2751" s="57" t="str">
        <f t="shared" si="171"/>
        <v>ngps - T&amp;D methane capture</v>
      </c>
      <c r="Q2751" s="101">
        <f>(J2751*About!$A$118/1000)*10^12</f>
        <v>0</v>
      </c>
      <c r="R2751" s="102">
        <f>M2751/About!$B$130</f>
        <v>13.621072108568427</v>
      </c>
    </row>
    <row r="2752" spans="1:18" x14ac:dyDescent="0.35">
      <c r="A2752" s="55">
        <v>2020</v>
      </c>
      <c r="B2752" s="127" t="s">
        <v>330</v>
      </c>
      <c r="C2752" s="127" t="s">
        <v>712</v>
      </c>
      <c r="D2752" s="127" t="s">
        <v>895</v>
      </c>
      <c r="E2752" s="127" t="s">
        <v>924</v>
      </c>
      <c r="F2752" s="127" t="s">
        <v>925</v>
      </c>
      <c r="G2752" s="127" t="s">
        <v>916</v>
      </c>
      <c r="H2752" s="127" t="s">
        <v>920</v>
      </c>
      <c r="I2752" s="127">
        <v>0</v>
      </c>
      <c r="J2752" s="127">
        <v>0</v>
      </c>
      <c r="K2752" s="127">
        <v>0</v>
      </c>
      <c r="L2752" s="67" t="b">
        <f t="shared" si="168"/>
        <v>1</v>
      </c>
      <c r="M2752" s="100">
        <f>IF(L2752=TRUE,(K2752+'NPV Calcs'!$D$14)*About!$B$121,K2752*About!$B$121)</f>
        <v>7.2396401247340254</v>
      </c>
      <c r="N2752" s="100" t="str">
        <f t="shared" si="169"/>
        <v>ngps - T&amp;D</v>
      </c>
      <c r="O2752" s="100" t="str">
        <f t="shared" si="170"/>
        <v>methane capture</v>
      </c>
      <c r="P2752" s="57" t="str">
        <f t="shared" si="171"/>
        <v>ngps - T&amp;D methane capture</v>
      </c>
      <c r="Q2752" s="101">
        <f>(J2752*About!$A$118/1000)*10^12</f>
        <v>0</v>
      </c>
      <c r="R2752" s="102">
        <f>M2752/About!$B$130</f>
        <v>13.621072108568427</v>
      </c>
    </row>
    <row r="2753" spans="1:18" x14ac:dyDescent="0.35">
      <c r="A2753" s="55">
        <v>2020</v>
      </c>
      <c r="B2753" s="127" t="s">
        <v>330</v>
      </c>
      <c r="C2753" s="127" t="s">
        <v>712</v>
      </c>
      <c r="D2753" s="127" t="s">
        <v>895</v>
      </c>
      <c r="E2753" s="127" t="s">
        <v>927</v>
      </c>
      <c r="F2753" s="127" t="s">
        <v>915</v>
      </c>
      <c r="G2753" s="127" t="s">
        <v>916</v>
      </c>
      <c r="H2753" s="127" t="s">
        <v>1187</v>
      </c>
      <c r="I2753" s="127">
        <v>1.039999962</v>
      </c>
      <c r="J2753" s="127">
        <v>0</v>
      </c>
      <c r="K2753" s="127">
        <v>0</v>
      </c>
      <c r="L2753" s="67" t="b">
        <f t="shared" si="168"/>
        <v>1</v>
      </c>
      <c r="M2753" s="100">
        <f>IF(L2753=TRUE,(K2753+'NPV Calcs'!$D$14)*About!$B$121,K2753*About!$B$121)</f>
        <v>7.2396401247340254</v>
      </c>
      <c r="N2753" s="100" t="str">
        <f t="shared" si="169"/>
        <v>ngps - production</v>
      </c>
      <c r="O2753" s="100" t="str">
        <f t="shared" si="170"/>
        <v>methane capture</v>
      </c>
      <c r="P2753" s="57" t="str">
        <f t="shared" si="171"/>
        <v>ngps - production methane capture</v>
      </c>
      <c r="Q2753" s="101">
        <f>(J2753*About!$A$118/1000)*10^12</f>
        <v>0</v>
      </c>
      <c r="R2753" s="102">
        <f>M2753/About!$B$130</f>
        <v>13.621072108568427</v>
      </c>
    </row>
    <row r="2754" spans="1:18" x14ac:dyDescent="0.35">
      <c r="A2754" s="55">
        <v>2020</v>
      </c>
      <c r="B2754" s="127" t="s">
        <v>330</v>
      </c>
      <c r="C2754" s="127" t="s">
        <v>712</v>
      </c>
      <c r="D2754" s="127" t="s">
        <v>895</v>
      </c>
      <c r="E2754" s="127" t="s">
        <v>927</v>
      </c>
      <c r="F2754" s="127" t="s">
        <v>915</v>
      </c>
      <c r="G2754" s="127" t="s">
        <v>916</v>
      </c>
      <c r="H2754" s="127" t="s">
        <v>929</v>
      </c>
      <c r="I2754" s="127">
        <v>0</v>
      </c>
      <c r="J2754" s="127">
        <v>0</v>
      </c>
      <c r="K2754" s="127">
        <v>0</v>
      </c>
      <c r="L2754" s="67" t="b">
        <f t="shared" si="168"/>
        <v>1</v>
      </c>
      <c r="M2754" s="100">
        <f>IF(L2754=TRUE,(K2754+'NPV Calcs'!$D$14)*About!$B$121,K2754*About!$B$121)</f>
        <v>7.2396401247340254</v>
      </c>
      <c r="N2754" s="100" t="str">
        <f t="shared" si="169"/>
        <v>ngps - production</v>
      </c>
      <c r="O2754" s="100" t="str">
        <f t="shared" si="170"/>
        <v>methane capture</v>
      </c>
      <c r="P2754" s="57" t="str">
        <f t="shared" si="171"/>
        <v>ngps - production methane capture</v>
      </c>
      <c r="Q2754" s="101">
        <f>(J2754*About!$A$118/1000)*10^12</f>
        <v>0</v>
      </c>
      <c r="R2754" s="102">
        <f>M2754/About!$B$130</f>
        <v>13.621072108568427</v>
      </c>
    </row>
    <row r="2755" spans="1:18" x14ac:dyDescent="0.35">
      <c r="A2755" s="55">
        <v>2020</v>
      </c>
      <c r="B2755" s="127" t="s">
        <v>330</v>
      </c>
      <c r="C2755" s="127" t="s">
        <v>712</v>
      </c>
      <c r="D2755" s="127" t="s">
        <v>895</v>
      </c>
      <c r="E2755" s="127" t="s">
        <v>927</v>
      </c>
      <c r="F2755" s="127" t="s">
        <v>915</v>
      </c>
      <c r="G2755" s="127" t="s">
        <v>916</v>
      </c>
      <c r="H2755" s="127" t="s">
        <v>933</v>
      </c>
      <c r="I2755" s="127">
        <v>0</v>
      </c>
      <c r="J2755" s="127">
        <v>0</v>
      </c>
      <c r="K2755" s="127">
        <v>0</v>
      </c>
      <c r="L2755" s="67" t="b">
        <f t="shared" ref="L2755:L2818" si="172">IF(O2756="methane capture",TRUE,FALSE)</f>
        <v>1</v>
      </c>
      <c r="M2755" s="100">
        <f>IF(L2755=TRUE,(K2755+'NPV Calcs'!$D$14)*About!$B$121,K2755*About!$B$121)</f>
        <v>7.2396401247340254</v>
      </c>
      <c r="N2755" s="100" t="str">
        <f t="shared" ref="N2755:N2818" si="173">IF(F2755="Upstream","ngps - production","ngps - T&amp;D")</f>
        <v>ngps - production</v>
      </c>
      <c r="O2755" s="100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1">
        <f>(J2755*About!$A$118/1000)*10^12</f>
        <v>0</v>
      </c>
      <c r="R2755" s="102">
        <f>M2755/About!$B$130</f>
        <v>13.621072108568427</v>
      </c>
    </row>
    <row r="2756" spans="1:18" x14ac:dyDescent="0.35">
      <c r="A2756" s="55">
        <v>2020</v>
      </c>
      <c r="B2756" s="127" t="s">
        <v>330</v>
      </c>
      <c r="C2756" s="127" t="s">
        <v>712</v>
      </c>
      <c r="D2756" s="127" t="s">
        <v>895</v>
      </c>
      <c r="E2756" s="127" t="s">
        <v>927</v>
      </c>
      <c r="F2756" s="127" t="s">
        <v>915</v>
      </c>
      <c r="G2756" s="127" t="s">
        <v>916</v>
      </c>
      <c r="H2756" s="127" t="s">
        <v>938</v>
      </c>
      <c r="I2756" s="127">
        <v>0</v>
      </c>
      <c r="J2756" s="127">
        <v>0</v>
      </c>
      <c r="K2756" s="127">
        <v>0</v>
      </c>
      <c r="L2756" s="67" t="b">
        <f t="shared" si="172"/>
        <v>1</v>
      </c>
      <c r="M2756" s="100">
        <f>IF(L2756=TRUE,(K2756+'NPV Calcs'!$D$14)*About!$B$121,K2756*About!$B$121)</f>
        <v>7.2396401247340254</v>
      </c>
      <c r="N2756" s="100" t="str">
        <f t="shared" si="173"/>
        <v>ngps - production</v>
      </c>
      <c r="O2756" s="100" t="str">
        <f t="shared" si="174"/>
        <v>methane capture</v>
      </c>
      <c r="P2756" s="57" t="str">
        <f t="shared" si="175"/>
        <v>ngps - production methane capture</v>
      </c>
      <c r="Q2756" s="101">
        <f>(J2756*About!$A$118/1000)*10^12</f>
        <v>0</v>
      </c>
      <c r="R2756" s="102">
        <f>M2756/About!$B$130</f>
        <v>13.621072108568427</v>
      </c>
    </row>
    <row r="2757" spans="1:18" x14ac:dyDescent="0.35">
      <c r="A2757" s="55">
        <v>2020</v>
      </c>
      <c r="B2757" s="127" t="s">
        <v>325</v>
      </c>
      <c r="C2757" s="127" t="s">
        <v>974</v>
      </c>
      <c r="D2757" s="127" t="s">
        <v>913</v>
      </c>
      <c r="E2757" s="127" t="s">
        <v>918</v>
      </c>
      <c r="F2757" s="127" t="s">
        <v>915</v>
      </c>
      <c r="G2757" s="127" t="s">
        <v>916</v>
      </c>
      <c r="H2757" s="127" t="s">
        <v>931</v>
      </c>
      <c r="I2757" s="127">
        <v>0</v>
      </c>
      <c r="J2757" s="127">
        <v>0</v>
      </c>
      <c r="K2757" s="127">
        <v>0</v>
      </c>
      <c r="L2757" s="67" t="b">
        <f t="shared" si="172"/>
        <v>1</v>
      </c>
      <c r="M2757" s="100">
        <f>IF(L2757=TRUE,(K2757+'NPV Calcs'!$D$14)*About!$B$121,K2757*About!$B$121)</f>
        <v>7.2396401247340254</v>
      </c>
      <c r="N2757" s="100" t="str">
        <f t="shared" si="173"/>
        <v>ngps - production</v>
      </c>
      <c r="O2757" s="100" t="str">
        <f t="shared" si="174"/>
        <v>methane capture</v>
      </c>
      <c r="P2757" s="57" t="str">
        <f t="shared" si="175"/>
        <v>ngps - production methane capture</v>
      </c>
      <c r="Q2757" s="101">
        <f>(J2757*About!$A$118/1000)*10^12</f>
        <v>0</v>
      </c>
      <c r="R2757" s="102">
        <f>M2757/About!$B$130</f>
        <v>13.621072108568427</v>
      </c>
    </row>
    <row r="2758" spans="1:18" x14ac:dyDescent="0.35">
      <c r="A2758" s="55">
        <v>2020</v>
      </c>
      <c r="B2758" s="127" t="s">
        <v>330</v>
      </c>
      <c r="C2758" s="127" t="s">
        <v>712</v>
      </c>
      <c r="D2758" s="127" t="s">
        <v>895</v>
      </c>
      <c r="E2758" s="127" t="s">
        <v>924</v>
      </c>
      <c r="F2758" s="127" t="s">
        <v>925</v>
      </c>
      <c r="G2758" s="127" t="s">
        <v>916</v>
      </c>
      <c r="H2758" s="127" t="s">
        <v>917</v>
      </c>
      <c r="I2758" s="127">
        <v>0</v>
      </c>
      <c r="J2758" s="127">
        <v>0</v>
      </c>
      <c r="K2758" s="127">
        <v>0</v>
      </c>
      <c r="L2758" s="67" t="b">
        <f t="shared" si="172"/>
        <v>1</v>
      </c>
      <c r="M2758" s="100">
        <f>IF(L2758=TRUE,(K2758+'NPV Calcs'!$D$14)*About!$B$121,K2758*About!$B$121)</f>
        <v>7.2396401247340254</v>
      </c>
      <c r="N2758" s="100" t="str">
        <f t="shared" si="173"/>
        <v>ngps - T&amp;D</v>
      </c>
      <c r="O2758" s="100" t="str">
        <f t="shared" si="174"/>
        <v>methane capture</v>
      </c>
      <c r="P2758" s="57" t="str">
        <f t="shared" si="175"/>
        <v>ngps - T&amp;D methane capture</v>
      </c>
      <c r="Q2758" s="101">
        <f>(J2758*About!$A$118/1000)*10^12</f>
        <v>0</v>
      </c>
      <c r="R2758" s="102">
        <f>M2758/About!$B$130</f>
        <v>13.621072108568427</v>
      </c>
    </row>
    <row r="2759" spans="1:18" x14ac:dyDescent="0.35">
      <c r="A2759" s="55">
        <v>2020</v>
      </c>
      <c r="B2759" s="127" t="s">
        <v>330</v>
      </c>
      <c r="C2759" s="127" t="s">
        <v>712</v>
      </c>
      <c r="D2759" s="127" t="s">
        <v>895</v>
      </c>
      <c r="E2759" s="127" t="s">
        <v>924</v>
      </c>
      <c r="F2759" s="127" t="s">
        <v>925</v>
      </c>
      <c r="G2759" s="127" t="s">
        <v>916</v>
      </c>
      <c r="H2759" s="127" t="s">
        <v>936</v>
      </c>
      <c r="I2759" s="127">
        <v>0</v>
      </c>
      <c r="J2759" s="127">
        <v>0</v>
      </c>
      <c r="K2759" s="127">
        <v>0</v>
      </c>
      <c r="L2759" s="67" t="b">
        <f t="shared" si="172"/>
        <v>1</v>
      </c>
      <c r="M2759" s="100">
        <f>IF(L2759=TRUE,(K2759+'NPV Calcs'!$D$14)*About!$B$121,K2759*About!$B$121)</f>
        <v>7.2396401247340254</v>
      </c>
      <c r="N2759" s="100" t="str">
        <f t="shared" si="173"/>
        <v>ngps - T&amp;D</v>
      </c>
      <c r="O2759" s="100" t="str">
        <f t="shared" si="174"/>
        <v>methane capture</v>
      </c>
      <c r="P2759" s="57" t="str">
        <f t="shared" si="175"/>
        <v>ngps - T&amp;D methane capture</v>
      </c>
      <c r="Q2759" s="101">
        <f>(J2759*About!$A$118/1000)*10^12</f>
        <v>0</v>
      </c>
      <c r="R2759" s="102">
        <f>M2759/About!$B$130</f>
        <v>13.621072108568427</v>
      </c>
    </row>
    <row r="2760" spans="1:18" x14ac:dyDescent="0.35">
      <c r="A2760" s="55">
        <v>2020</v>
      </c>
      <c r="B2760" s="127" t="s">
        <v>330</v>
      </c>
      <c r="C2760" s="127" t="s">
        <v>712</v>
      </c>
      <c r="D2760" s="127" t="s">
        <v>895</v>
      </c>
      <c r="E2760" s="127" t="s">
        <v>924</v>
      </c>
      <c r="F2760" s="127" t="s">
        <v>925</v>
      </c>
      <c r="G2760" s="127" t="s">
        <v>916</v>
      </c>
      <c r="H2760" s="127" t="s">
        <v>937</v>
      </c>
      <c r="I2760" s="127">
        <v>0</v>
      </c>
      <c r="J2760" s="127">
        <v>0</v>
      </c>
      <c r="K2760" s="127">
        <v>0</v>
      </c>
      <c r="L2760" s="67" t="b">
        <f t="shared" si="172"/>
        <v>1</v>
      </c>
      <c r="M2760" s="100">
        <f>IF(L2760=TRUE,(K2760+'NPV Calcs'!$D$14)*About!$B$121,K2760*About!$B$121)</f>
        <v>7.2396401247340254</v>
      </c>
      <c r="N2760" s="100" t="str">
        <f t="shared" si="173"/>
        <v>ngps - T&amp;D</v>
      </c>
      <c r="O2760" s="100" t="str">
        <f t="shared" si="174"/>
        <v>methane capture</v>
      </c>
      <c r="P2760" s="57" t="str">
        <f t="shared" si="175"/>
        <v>ngps - T&amp;D methane capture</v>
      </c>
      <c r="Q2760" s="101">
        <f>(J2760*About!$A$118/1000)*10^12</f>
        <v>0</v>
      </c>
      <c r="R2760" s="102">
        <f>M2760/About!$B$130</f>
        <v>13.621072108568427</v>
      </c>
    </row>
    <row r="2761" spans="1:18" x14ac:dyDescent="0.35">
      <c r="A2761" s="55">
        <v>2020</v>
      </c>
      <c r="B2761" s="127" t="s">
        <v>330</v>
      </c>
      <c r="C2761" s="127" t="s">
        <v>712</v>
      </c>
      <c r="D2761" s="127" t="s">
        <v>895</v>
      </c>
      <c r="E2761" s="127" t="s">
        <v>924</v>
      </c>
      <c r="F2761" s="127" t="s">
        <v>925</v>
      </c>
      <c r="G2761" s="127" t="s">
        <v>916</v>
      </c>
      <c r="H2761" s="127" t="s">
        <v>933</v>
      </c>
      <c r="I2761" s="127">
        <v>0</v>
      </c>
      <c r="J2761" s="127">
        <v>0</v>
      </c>
      <c r="K2761" s="127">
        <v>0</v>
      </c>
      <c r="L2761" s="67" t="b">
        <f t="shared" si="172"/>
        <v>1</v>
      </c>
      <c r="M2761" s="100">
        <f>IF(L2761=TRUE,(K2761+'NPV Calcs'!$D$14)*About!$B$121,K2761*About!$B$121)</f>
        <v>7.2396401247340254</v>
      </c>
      <c r="N2761" s="100" t="str">
        <f t="shared" si="173"/>
        <v>ngps - T&amp;D</v>
      </c>
      <c r="O2761" s="100" t="str">
        <f t="shared" si="174"/>
        <v>methane capture</v>
      </c>
      <c r="P2761" s="57" t="str">
        <f t="shared" si="175"/>
        <v>ngps - T&amp;D methane capture</v>
      </c>
      <c r="Q2761" s="101">
        <f>(J2761*About!$A$118/1000)*10^12</f>
        <v>0</v>
      </c>
      <c r="R2761" s="102">
        <f>M2761/About!$B$130</f>
        <v>13.621072108568427</v>
      </c>
    </row>
    <row r="2762" spans="1:18" x14ac:dyDescent="0.35">
      <c r="A2762" s="55">
        <v>2020</v>
      </c>
      <c r="B2762" s="127" t="s">
        <v>36</v>
      </c>
      <c r="C2762" s="127" t="s">
        <v>974</v>
      </c>
      <c r="D2762" s="127" t="s">
        <v>895</v>
      </c>
      <c r="E2762" s="127" t="s">
        <v>924</v>
      </c>
      <c r="F2762" s="127" t="s">
        <v>925</v>
      </c>
      <c r="G2762" s="127" t="s">
        <v>916</v>
      </c>
      <c r="H2762" s="127" t="s">
        <v>917</v>
      </c>
      <c r="I2762" s="127">
        <v>0</v>
      </c>
      <c r="J2762" s="127">
        <v>0</v>
      </c>
      <c r="K2762" s="127">
        <v>0</v>
      </c>
      <c r="L2762" s="67" t="b">
        <f t="shared" si="172"/>
        <v>1</v>
      </c>
      <c r="M2762" s="100">
        <f>IF(L2762=TRUE,(K2762+'NPV Calcs'!$D$14)*About!$B$121,K2762*About!$B$121)</f>
        <v>7.2396401247340254</v>
      </c>
      <c r="N2762" s="100" t="str">
        <f t="shared" si="173"/>
        <v>ngps - T&amp;D</v>
      </c>
      <c r="O2762" s="100" t="str">
        <f t="shared" si="174"/>
        <v>methane capture</v>
      </c>
      <c r="P2762" s="57" t="str">
        <f t="shared" si="175"/>
        <v>ngps - T&amp;D methane capture</v>
      </c>
      <c r="Q2762" s="101">
        <f>(J2762*About!$A$118/1000)*10^12</f>
        <v>0</v>
      </c>
      <c r="R2762" s="102">
        <f>M2762/About!$B$130</f>
        <v>13.621072108568427</v>
      </c>
    </row>
    <row r="2763" spans="1:18" x14ac:dyDescent="0.35">
      <c r="A2763" s="55">
        <v>2020</v>
      </c>
      <c r="B2763" s="127" t="s">
        <v>36</v>
      </c>
      <c r="C2763" s="127" t="s">
        <v>974</v>
      </c>
      <c r="D2763" s="127" t="s">
        <v>895</v>
      </c>
      <c r="E2763" s="127" t="s">
        <v>924</v>
      </c>
      <c r="F2763" s="127" t="s">
        <v>925</v>
      </c>
      <c r="G2763" s="127" t="s">
        <v>916</v>
      </c>
      <c r="H2763" s="127" t="s">
        <v>936</v>
      </c>
      <c r="I2763" s="127">
        <v>0</v>
      </c>
      <c r="J2763" s="127">
        <v>0</v>
      </c>
      <c r="K2763" s="127">
        <v>0</v>
      </c>
      <c r="L2763" s="67" t="b">
        <f t="shared" si="172"/>
        <v>1</v>
      </c>
      <c r="M2763" s="100">
        <f>IF(L2763=TRUE,(K2763+'NPV Calcs'!$D$14)*About!$B$121,K2763*About!$B$121)</f>
        <v>7.2396401247340254</v>
      </c>
      <c r="N2763" s="100" t="str">
        <f t="shared" si="173"/>
        <v>ngps - T&amp;D</v>
      </c>
      <c r="O2763" s="100" t="str">
        <f t="shared" si="174"/>
        <v>methane capture</v>
      </c>
      <c r="P2763" s="57" t="str">
        <f t="shared" si="175"/>
        <v>ngps - T&amp;D methane capture</v>
      </c>
      <c r="Q2763" s="101">
        <f>(J2763*About!$A$118/1000)*10^12</f>
        <v>0</v>
      </c>
      <c r="R2763" s="102">
        <f>M2763/About!$B$130</f>
        <v>13.621072108568427</v>
      </c>
    </row>
    <row r="2764" spans="1:18" x14ac:dyDescent="0.35">
      <c r="A2764" s="55">
        <v>2020</v>
      </c>
      <c r="B2764" s="127" t="s">
        <v>36</v>
      </c>
      <c r="C2764" s="127" t="s">
        <v>974</v>
      </c>
      <c r="D2764" s="127" t="s">
        <v>895</v>
      </c>
      <c r="E2764" s="127" t="s">
        <v>924</v>
      </c>
      <c r="F2764" s="127" t="s">
        <v>925</v>
      </c>
      <c r="G2764" s="127" t="s">
        <v>916</v>
      </c>
      <c r="H2764" s="127" t="s">
        <v>937</v>
      </c>
      <c r="I2764" s="127">
        <v>0</v>
      </c>
      <c r="J2764" s="127">
        <v>0</v>
      </c>
      <c r="K2764" s="127">
        <v>0</v>
      </c>
      <c r="L2764" s="67" t="b">
        <f t="shared" si="172"/>
        <v>1</v>
      </c>
      <c r="M2764" s="100">
        <f>IF(L2764=TRUE,(K2764+'NPV Calcs'!$D$14)*About!$B$121,K2764*About!$B$121)</f>
        <v>7.2396401247340254</v>
      </c>
      <c r="N2764" s="100" t="str">
        <f t="shared" si="173"/>
        <v>ngps - T&amp;D</v>
      </c>
      <c r="O2764" s="100" t="str">
        <f t="shared" si="174"/>
        <v>methane capture</v>
      </c>
      <c r="P2764" s="57" t="str">
        <f t="shared" si="175"/>
        <v>ngps - T&amp;D methane capture</v>
      </c>
      <c r="Q2764" s="101">
        <f>(J2764*About!$A$118/1000)*10^12</f>
        <v>0</v>
      </c>
      <c r="R2764" s="102">
        <f>M2764/About!$B$130</f>
        <v>13.621072108568427</v>
      </c>
    </row>
    <row r="2765" spans="1:18" x14ac:dyDescent="0.35">
      <c r="A2765" s="55">
        <v>2020</v>
      </c>
      <c r="B2765" s="127" t="s">
        <v>36</v>
      </c>
      <c r="C2765" s="127" t="s">
        <v>974</v>
      </c>
      <c r="D2765" s="127" t="s">
        <v>895</v>
      </c>
      <c r="E2765" s="127" t="s">
        <v>924</v>
      </c>
      <c r="F2765" s="127" t="s">
        <v>925</v>
      </c>
      <c r="G2765" s="127" t="s">
        <v>916</v>
      </c>
      <c r="H2765" s="127" t="s">
        <v>933</v>
      </c>
      <c r="I2765" s="127">
        <v>0</v>
      </c>
      <c r="J2765" s="127">
        <v>0</v>
      </c>
      <c r="K2765" s="127">
        <v>0</v>
      </c>
      <c r="L2765" s="67" t="b">
        <f t="shared" si="172"/>
        <v>1</v>
      </c>
      <c r="M2765" s="100">
        <f>IF(L2765=TRUE,(K2765+'NPV Calcs'!$D$14)*About!$B$121,K2765*About!$B$121)</f>
        <v>7.2396401247340254</v>
      </c>
      <c r="N2765" s="100" t="str">
        <f t="shared" si="173"/>
        <v>ngps - T&amp;D</v>
      </c>
      <c r="O2765" s="100" t="str">
        <f t="shared" si="174"/>
        <v>methane capture</v>
      </c>
      <c r="P2765" s="57" t="str">
        <f t="shared" si="175"/>
        <v>ngps - T&amp;D methane capture</v>
      </c>
      <c r="Q2765" s="101">
        <f>(J2765*About!$A$118/1000)*10^12</f>
        <v>0</v>
      </c>
      <c r="R2765" s="102">
        <f>M2765/About!$B$130</f>
        <v>13.621072108568427</v>
      </c>
    </row>
    <row r="2766" spans="1:18" x14ac:dyDescent="0.35">
      <c r="A2766" s="55">
        <v>2020</v>
      </c>
      <c r="B2766" s="127" t="s">
        <v>976</v>
      </c>
      <c r="C2766" s="127" t="s">
        <v>710</v>
      </c>
      <c r="D2766" s="127" t="s">
        <v>913</v>
      </c>
      <c r="E2766" s="127" t="s">
        <v>922</v>
      </c>
      <c r="F2766" s="127" t="s">
        <v>915</v>
      </c>
      <c r="G2766" s="127" t="s">
        <v>916</v>
      </c>
      <c r="H2766" s="127" t="s">
        <v>1187</v>
      </c>
      <c r="I2766" s="127">
        <v>38.77999878</v>
      </c>
      <c r="J2766" s="127">
        <v>0</v>
      </c>
      <c r="K2766" s="127">
        <v>0</v>
      </c>
      <c r="L2766" s="67" t="b">
        <f t="shared" si="172"/>
        <v>1</v>
      </c>
      <c r="M2766" s="100">
        <f>IF(L2766=TRUE,(K2766+'NPV Calcs'!$D$14)*About!$B$121,K2766*About!$B$121)</f>
        <v>7.2396401247340254</v>
      </c>
      <c r="N2766" s="100" t="str">
        <f t="shared" si="173"/>
        <v>ngps - production</v>
      </c>
      <c r="O2766" s="100" t="str">
        <f t="shared" si="174"/>
        <v>methane capture</v>
      </c>
      <c r="P2766" s="57" t="str">
        <f t="shared" si="175"/>
        <v>ngps - production methane capture</v>
      </c>
      <c r="Q2766" s="101">
        <f>(J2766*About!$A$118/1000)*10^12</f>
        <v>0</v>
      </c>
      <c r="R2766" s="102">
        <f>M2766/About!$B$130</f>
        <v>13.621072108568427</v>
      </c>
    </row>
    <row r="2767" spans="1:18" x14ac:dyDescent="0.35">
      <c r="A2767" s="55">
        <v>2020</v>
      </c>
      <c r="B2767" s="127" t="s">
        <v>976</v>
      </c>
      <c r="C2767" s="127" t="s">
        <v>710</v>
      </c>
      <c r="D2767" s="127" t="s">
        <v>913</v>
      </c>
      <c r="E2767" s="127" t="s">
        <v>922</v>
      </c>
      <c r="F2767" s="127" t="s">
        <v>915</v>
      </c>
      <c r="G2767" s="127" t="s">
        <v>916</v>
      </c>
      <c r="H2767" s="127" t="s">
        <v>929</v>
      </c>
      <c r="I2767" s="127">
        <v>0</v>
      </c>
      <c r="J2767" s="127">
        <v>0</v>
      </c>
      <c r="K2767" s="127">
        <v>0</v>
      </c>
      <c r="L2767" s="67" t="b">
        <f t="shared" si="172"/>
        <v>1</v>
      </c>
      <c r="M2767" s="100">
        <f>IF(L2767=TRUE,(K2767+'NPV Calcs'!$D$14)*About!$B$121,K2767*About!$B$121)</f>
        <v>7.2396401247340254</v>
      </c>
      <c r="N2767" s="100" t="str">
        <f t="shared" si="173"/>
        <v>ngps - production</v>
      </c>
      <c r="O2767" s="100" t="str">
        <f t="shared" si="174"/>
        <v>methane capture</v>
      </c>
      <c r="P2767" s="57" t="str">
        <f t="shared" si="175"/>
        <v>ngps - production methane capture</v>
      </c>
      <c r="Q2767" s="101">
        <f>(J2767*About!$A$118/1000)*10^12</f>
        <v>0</v>
      </c>
      <c r="R2767" s="102">
        <f>M2767/About!$B$130</f>
        <v>13.621072108568427</v>
      </c>
    </row>
    <row r="2768" spans="1:18" x14ac:dyDescent="0.35">
      <c r="A2768" s="55">
        <v>2020</v>
      </c>
      <c r="B2768" s="127" t="s">
        <v>32</v>
      </c>
      <c r="C2768" s="127" t="s">
        <v>969</v>
      </c>
      <c r="D2768" s="127" t="s">
        <v>913</v>
      </c>
      <c r="E2768" s="127" t="s">
        <v>914</v>
      </c>
      <c r="F2768" s="127" t="s">
        <v>915</v>
      </c>
      <c r="G2768" s="127" t="s">
        <v>916</v>
      </c>
      <c r="H2768" s="127" t="s">
        <v>1187</v>
      </c>
      <c r="I2768" s="127">
        <v>6.1900000569999998</v>
      </c>
      <c r="J2768" s="127">
        <v>0</v>
      </c>
      <c r="K2768" s="127">
        <v>0</v>
      </c>
      <c r="L2768" s="67" t="b">
        <f t="shared" si="172"/>
        <v>1</v>
      </c>
      <c r="M2768" s="100">
        <f>IF(L2768=TRUE,(K2768+'NPV Calcs'!$D$14)*About!$B$121,K2768*About!$B$121)</f>
        <v>7.2396401247340254</v>
      </c>
      <c r="N2768" s="100" t="str">
        <f t="shared" si="173"/>
        <v>ngps - production</v>
      </c>
      <c r="O2768" s="100" t="str">
        <f t="shared" si="174"/>
        <v>methane capture</v>
      </c>
      <c r="P2768" s="57" t="str">
        <f t="shared" si="175"/>
        <v>ngps - production methane capture</v>
      </c>
      <c r="Q2768" s="101">
        <f>(J2768*About!$A$118/1000)*10^12</f>
        <v>0</v>
      </c>
      <c r="R2768" s="102">
        <f>M2768/About!$B$130</f>
        <v>13.621072108568427</v>
      </c>
    </row>
    <row r="2769" spans="1:18" x14ac:dyDescent="0.35">
      <c r="A2769" s="55">
        <v>2020</v>
      </c>
      <c r="B2769" s="127" t="s">
        <v>32</v>
      </c>
      <c r="C2769" s="127" t="s">
        <v>969</v>
      </c>
      <c r="D2769" s="127" t="s">
        <v>913</v>
      </c>
      <c r="E2769" s="127" t="s">
        <v>914</v>
      </c>
      <c r="F2769" s="127" t="s">
        <v>915</v>
      </c>
      <c r="G2769" s="127" t="s">
        <v>916</v>
      </c>
      <c r="H2769" s="127" t="s">
        <v>929</v>
      </c>
      <c r="I2769" s="127">
        <v>0</v>
      </c>
      <c r="J2769" s="127">
        <v>0</v>
      </c>
      <c r="K2769" s="127">
        <v>0</v>
      </c>
      <c r="L2769" s="67" t="b">
        <f t="shared" si="172"/>
        <v>1</v>
      </c>
      <c r="M2769" s="100">
        <f>IF(L2769=TRUE,(K2769+'NPV Calcs'!$D$14)*About!$B$121,K2769*About!$B$121)</f>
        <v>7.2396401247340254</v>
      </c>
      <c r="N2769" s="100" t="str">
        <f t="shared" si="173"/>
        <v>ngps - production</v>
      </c>
      <c r="O2769" s="100" t="str">
        <f t="shared" si="174"/>
        <v>methane capture</v>
      </c>
      <c r="P2769" s="57" t="str">
        <f t="shared" si="175"/>
        <v>ngps - production methane capture</v>
      </c>
      <c r="Q2769" s="101">
        <f>(J2769*About!$A$118/1000)*10^12</f>
        <v>0</v>
      </c>
      <c r="R2769" s="102">
        <f>M2769/About!$B$130</f>
        <v>13.621072108568427</v>
      </c>
    </row>
    <row r="2770" spans="1:18" x14ac:dyDescent="0.35">
      <c r="A2770" s="55">
        <v>2020</v>
      </c>
      <c r="B2770" s="127" t="s">
        <v>32</v>
      </c>
      <c r="C2770" s="127" t="s">
        <v>969</v>
      </c>
      <c r="D2770" s="127" t="s">
        <v>913</v>
      </c>
      <c r="E2770" s="127" t="s">
        <v>914</v>
      </c>
      <c r="F2770" s="127" t="s">
        <v>915</v>
      </c>
      <c r="G2770" s="127" t="s">
        <v>916</v>
      </c>
      <c r="H2770" s="127" t="s">
        <v>933</v>
      </c>
      <c r="I2770" s="127">
        <v>0</v>
      </c>
      <c r="J2770" s="127">
        <v>0</v>
      </c>
      <c r="K2770" s="127">
        <v>0</v>
      </c>
      <c r="L2770" s="67" t="b">
        <f t="shared" si="172"/>
        <v>1</v>
      </c>
      <c r="M2770" s="100">
        <f>IF(L2770=TRUE,(K2770+'NPV Calcs'!$D$14)*About!$B$121,K2770*About!$B$121)</f>
        <v>7.2396401247340254</v>
      </c>
      <c r="N2770" s="100" t="str">
        <f t="shared" si="173"/>
        <v>ngps - production</v>
      </c>
      <c r="O2770" s="100" t="str">
        <f t="shared" si="174"/>
        <v>methane capture</v>
      </c>
      <c r="P2770" s="57" t="str">
        <f t="shared" si="175"/>
        <v>ngps - production methane capture</v>
      </c>
      <c r="Q2770" s="101">
        <f>(J2770*About!$A$118/1000)*10^12</f>
        <v>0</v>
      </c>
      <c r="R2770" s="102">
        <f>M2770/About!$B$130</f>
        <v>13.621072108568427</v>
      </c>
    </row>
    <row r="2771" spans="1:18" x14ac:dyDescent="0.35">
      <c r="A2771" s="55">
        <v>2020</v>
      </c>
      <c r="B2771" s="127" t="s">
        <v>32</v>
      </c>
      <c r="C2771" s="127" t="s">
        <v>969</v>
      </c>
      <c r="D2771" s="127" t="s">
        <v>913</v>
      </c>
      <c r="E2771" s="127" t="s">
        <v>914</v>
      </c>
      <c r="F2771" s="127" t="s">
        <v>915</v>
      </c>
      <c r="G2771" s="127" t="s">
        <v>916</v>
      </c>
      <c r="H2771" s="127" t="s">
        <v>938</v>
      </c>
      <c r="I2771" s="127">
        <v>0</v>
      </c>
      <c r="J2771" s="127">
        <v>0</v>
      </c>
      <c r="K2771" s="127">
        <v>0</v>
      </c>
      <c r="L2771" s="67" t="b">
        <f t="shared" si="172"/>
        <v>1</v>
      </c>
      <c r="M2771" s="100">
        <f>IF(L2771=TRUE,(K2771+'NPV Calcs'!$D$14)*About!$B$121,K2771*About!$B$121)</f>
        <v>7.2396401247340254</v>
      </c>
      <c r="N2771" s="100" t="str">
        <f t="shared" si="173"/>
        <v>ngps - production</v>
      </c>
      <c r="O2771" s="100" t="str">
        <f t="shared" si="174"/>
        <v>methane capture</v>
      </c>
      <c r="P2771" s="57" t="str">
        <f t="shared" si="175"/>
        <v>ngps - production methane capture</v>
      </c>
      <c r="Q2771" s="101">
        <f>(J2771*About!$A$118/1000)*10^12</f>
        <v>0</v>
      </c>
      <c r="R2771" s="102">
        <f>M2771/About!$B$130</f>
        <v>13.621072108568427</v>
      </c>
    </row>
    <row r="2772" spans="1:18" x14ac:dyDescent="0.35">
      <c r="A2772" s="55">
        <v>2020</v>
      </c>
      <c r="B2772" s="127" t="s">
        <v>32</v>
      </c>
      <c r="C2772" s="127" t="s">
        <v>969</v>
      </c>
      <c r="D2772" s="127" t="s">
        <v>913</v>
      </c>
      <c r="E2772" s="127" t="s">
        <v>914</v>
      </c>
      <c r="F2772" s="127" t="s">
        <v>915</v>
      </c>
      <c r="G2772" s="127" t="s">
        <v>916</v>
      </c>
      <c r="H2772" s="127" t="s">
        <v>923</v>
      </c>
      <c r="I2772" s="127">
        <v>0</v>
      </c>
      <c r="J2772" s="127">
        <v>0</v>
      </c>
      <c r="K2772" s="127">
        <v>0</v>
      </c>
      <c r="L2772" s="67" t="b">
        <f t="shared" si="172"/>
        <v>1</v>
      </c>
      <c r="M2772" s="100">
        <f>IF(L2772=TRUE,(K2772+'NPV Calcs'!$D$14)*About!$B$121,K2772*About!$B$121)</f>
        <v>7.2396401247340254</v>
      </c>
      <c r="N2772" s="100" t="str">
        <f t="shared" si="173"/>
        <v>ngps - production</v>
      </c>
      <c r="O2772" s="100" t="str">
        <f t="shared" si="174"/>
        <v>methane capture</v>
      </c>
      <c r="P2772" s="57" t="str">
        <f t="shared" si="175"/>
        <v>ngps - production methane capture</v>
      </c>
      <c r="Q2772" s="101">
        <f>(J2772*About!$A$118/1000)*10^12</f>
        <v>0</v>
      </c>
      <c r="R2772" s="102">
        <f>M2772/About!$B$130</f>
        <v>13.621072108568427</v>
      </c>
    </row>
    <row r="2773" spans="1:18" x14ac:dyDescent="0.35">
      <c r="A2773" s="55">
        <v>2020</v>
      </c>
      <c r="B2773" s="127" t="s">
        <v>32</v>
      </c>
      <c r="C2773" s="127" t="s">
        <v>969</v>
      </c>
      <c r="D2773" s="127" t="s">
        <v>913</v>
      </c>
      <c r="E2773" s="127" t="s">
        <v>918</v>
      </c>
      <c r="F2773" s="127" t="s">
        <v>915</v>
      </c>
      <c r="G2773" s="127" t="s">
        <v>928</v>
      </c>
      <c r="H2773" s="127" t="s">
        <v>929</v>
      </c>
      <c r="I2773" s="127">
        <v>0</v>
      </c>
      <c r="J2773" s="127">
        <v>0</v>
      </c>
      <c r="K2773" s="127">
        <v>0</v>
      </c>
      <c r="L2773" s="67" t="b">
        <f t="shared" si="172"/>
        <v>0</v>
      </c>
      <c r="M2773" s="100">
        <f>IF(L2773=TRUE,(K2773+'NPV Calcs'!$D$14)*About!$B$121,K2773*About!$B$121)</f>
        <v>0</v>
      </c>
      <c r="N2773" s="100" t="str">
        <f t="shared" si="173"/>
        <v>ngps - production</v>
      </c>
      <c r="O2773" s="100" t="str">
        <f t="shared" si="174"/>
        <v>methane capture</v>
      </c>
      <c r="P2773" s="57" t="str">
        <f t="shared" si="175"/>
        <v>ngps - production methane capture</v>
      </c>
      <c r="Q2773" s="101">
        <f>(J2773*About!$A$118/1000)*10^12</f>
        <v>0</v>
      </c>
      <c r="R2773" s="102">
        <f>M2773/About!$B$130</f>
        <v>0</v>
      </c>
    </row>
    <row r="2774" spans="1:18" x14ac:dyDescent="0.35">
      <c r="A2774" s="55">
        <v>2020</v>
      </c>
      <c r="B2774" s="127" t="s">
        <v>32</v>
      </c>
      <c r="C2774" s="127" t="s">
        <v>969</v>
      </c>
      <c r="D2774" s="127" t="s">
        <v>913</v>
      </c>
      <c r="E2774" s="127" t="s">
        <v>918</v>
      </c>
      <c r="F2774" s="127" t="s">
        <v>915</v>
      </c>
      <c r="G2774" s="127" t="s">
        <v>930</v>
      </c>
      <c r="H2774" s="127" t="s">
        <v>931</v>
      </c>
      <c r="I2774" s="127">
        <v>0</v>
      </c>
      <c r="J2774" s="127">
        <v>0</v>
      </c>
      <c r="K2774" s="127">
        <v>0</v>
      </c>
      <c r="L2774" s="67" t="b">
        <f t="shared" si="172"/>
        <v>1</v>
      </c>
      <c r="M2774" s="100">
        <f>IF(L2774=TRUE,(K2774+'NPV Calcs'!$D$14)*About!$B$121,K2774*About!$B$121)</f>
        <v>7.2396401247340254</v>
      </c>
      <c r="N2774" s="100" t="str">
        <f t="shared" si="173"/>
        <v>ngps - production</v>
      </c>
      <c r="O2774" s="100" t="str">
        <f t="shared" si="174"/>
        <v>methane destruction</v>
      </c>
      <c r="P2774" s="57" t="str">
        <f t="shared" si="175"/>
        <v>ngps - production methane destruction</v>
      </c>
      <c r="Q2774" s="101">
        <f>(J2774*About!$A$118/1000)*10^12</f>
        <v>0</v>
      </c>
      <c r="R2774" s="102">
        <f>M2774/About!$B$130</f>
        <v>13.621072108568427</v>
      </c>
    </row>
    <row r="2775" spans="1:18" x14ac:dyDescent="0.35">
      <c r="A2775" s="55">
        <v>2020</v>
      </c>
      <c r="B2775" s="127" t="s">
        <v>32</v>
      </c>
      <c r="C2775" s="127" t="s">
        <v>969</v>
      </c>
      <c r="D2775" s="127" t="s">
        <v>913</v>
      </c>
      <c r="E2775" s="127" t="s">
        <v>918</v>
      </c>
      <c r="F2775" s="127" t="s">
        <v>915</v>
      </c>
      <c r="G2775" s="127" t="s">
        <v>916</v>
      </c>
      <c r="H2775" s="127" t="s">
        <v>917</v>
      </c>
      <c r="I2775" s="127">
        <v>0</v>
      </c>
      <c r="J2775" s="127">
        <v>0</v>
      </c>
      <c r="K2775" s="127">
        <v>0</v>
      </c>
      <c r="L2775" s="67" t="b">
        <f t="shared" si="172"/>
        <v>1</v>
      </c>
      <c r="M2775" s="100">
        <f>IF(L2775=TRUE,(K2775+'NPV Calcs'!$D$14)*About!$B$121,K2775*About!$B$121)</f>
        <v>7.2396401247340254</v>
      </c>
      <c r="N2775" s="100" t="str">
        <f t="shared" si="173"/>
        <v>ngps - production</v>
      </c>
      <c r="O2775" s="100" t="str">
        <f t="shared" si="174"/>
        <v>methane capture</v>
      </c>
      <c r="P2775" s="57" t="str">
        <f t="shared" si="175"/>
        <v>ngps - production methane capture</v>
      </c>
      <c r="Q2775" s="101">
        <f>(J2775*About!$A$118/1000)*10^12</f>
        <v>0</v>
      </c>
      <c r="R2775" s="102">
        <f>M2775/About!$B$130</f>
        <v>13.621072108568427</v>
      </c>
    </row>
    <row r="2776" spans="1:18" x14ac:dyDescent="0.35">
      <c r="A2776" s="55">
        <v>2020</v>
      </c>
      <c r="B2776" s="127" t="s">
        <v>32</v>
      </c>
      <c r="C2776" s="127" t="s">
        <v>969</v>
      </c>
      <c r="D2776" s="127" t="s">
        <v>913</v>
      </c>
      <c r="E2776" s="127" t="s">
        <v>918</v>
      </c>
      <c r="F2776" s="127" t="s">
        <v>915</v>
      </c>
      <c r="G2776" s="127" t="s">
        <v>916</v>
      </c>
      <c r="H2776" s="127" t="s">
        <v>937</v>
      </c>
      <c r="I2776" s="127">
        <v>0</v>
      </c>
      <c r="J2776" s="127">
        <v>0</v>
      </c>
      <c r="K2776" s="127">
        <v>0</v>
      </c>
      <c r="L2776" s="67" t="b">
        <f t="shared" si="172"/>
        <v>0</v>
      </c>
      <c r="M2776" s="100">
        <f>IF(L2776=TRUE,(K2776+'NPV Calcs'!$D$14)*About!$B$121,K2776*About!$B$121)</f>
        <v>0</v>
      </c>
      <c r="N2776" s="100" t="str">
        <f t="shared" si="173"/>
        <v>ngps - production</v>
      </c>
      <c r="O2776" s="100" t="str">
        <f t="shared" si="174"/>
        <v>methane capture</v>
      </c>
      <c r="P2776" s="57" t="str">
        <f t="shared" si="175"/>
        <v>ngps - production methane capture</v>
      </c>
      <c r="Q2776" s="101">
        <f>(J2776*About!$A$118/1000)*10^12</f>
        <v>0</v>
      </c>
      <c r="R2776" s="102">
        <f>M2776/About!$B$130</f>
        <v>0</v>
      </c>
    </row>
    <row r="2777" spans="1:18" x14ac:dyDescent="0.35">
      <c r="A2777" s="55">
        <v>2020</v>
      </c>
      <c r="B2777" s="127" t="s">
        <v>32</v>
      </c>
      <c r="C2777" s="127" t="s">
        <v>969</v>
      </c>
      <c r="D2777" s="127" t="s">
        <v>913</v>
      </c>
      <c r="E2777" s="127" t="s">
        <v>918</v>
      </c>
      <c r="F2777" s="127" t="s">
        <v>915</v>
      </c>
      <c r="G2777" s="127" t="s">
        <v>916</v>
      </c>
      <c r="H2777" s="127" t="s">
        <v>932</v>
      </c>
      <c r="I2777" s="127">
        <v>0</v>
      </c>
      <c r="J2777" s="127">
        <v>0</v>
      </c>
      <c r="K2777" s="127">
        <v>0</v>
      </c>
      <c r="L2777" s="67" t="b">
        <f t="shared" si="172"/>
        <v>1</v>
      </c>
      <c r="M2777" s="100">
        <f>IF(L2777=TRUE,(K2777+'NPV Calcs'!$D$14)*About!$B$121,K2777*About!$B$121)</f>
        <v>7.2396401247340254</v>
      </c>
      <c r="N2777" s="100" t="str">
        <f t="shared" si="173"/>
        <v>ngps - production</v>
      </c>
      <c r="O2777" s="100" t="str">
        <f t="shared" si="174"/>
        <v>methane destruction</v>
      </c>
      <c r="P2777" s="57" t="str">
        <f t="shared" si="175"/>
        <v>ngps - production methane destruction</v>
      </c>
      <c r="Q2777" s="101">
        <f>(J2777*About!$A$118/1000)*10^12</f>
        <v>0</v>
      </c>
      <c r="R2777" s="102">
        <f>M2777/About!$B$130</f>
        <v>13.621072108568427</v>
      </c>
    </row>
    <row r="2778" spans="1:18" x14ac:dyDescent="0.35">
      <c r="A2778" s="55">
        <v>2020</v>
      </c>
      <c r="B2778" s="127" t="s">
        <v>32</v>
      </c>
      <c r="C2778" s="127" t="s">
        <v>969</v>
      </c>
      <c r="D2778" s="127" t="s">
        <v>913</v>
      </c>
      <c r="E2778" s="127" t="s">
        <v>918</v>
      </c>
      <c r="F2778" s="127" t="s">
        <v>915</v>
      </c>
      <c r="G2778" s="127" t="s">
        <v>916</v>
      </c>
      <c r="H2778" s="127" t="s">
        <v>933</v>
      </c>
      <c r="I2778" s="127">
        <v>0</v>
      </c>
      <c r="J2778" s="127">
        <v>0</v>
      </c>
      <c r="K2778" s="127">
        <v>0</v>
      </c>
      <c r="L2778" s="67" t="b">
        <f t="shared" si="172"/>
        <v>1</v>
      </c>
      <c r="M2778" s="100">
        <f>IF(L2778=TRUE,(K2778+'NPV Calcs'!$D$14)*About!$B$121,K2778*About!$B$121)</f>
        <v>7.2396401247340254</v>
      </c>
      <c r="N2778" s="100" t="str">
        <f t="shared" si="173"/>
        <v>ngps - production</v>
      </c>
      <c r="O2778" s="100" t="str">
        <f t="shared" si="174"/>
        <v>methane capture</v>
      </c>
      <c r="P2778" s="57" t="str">
        <f t="shared" si="175"/>
        <v>ngps - production methane capture</v>
      </c>
      <c r="Q2778" s="101">
        <f>(J2778*About!$A$118/1000)*10^12</f>
        <v>0</v>
      </c>
      <c r="R2778" s="102">
        <f>M2778/About!$B$130</f>
        <v>13.621072108568427</v>
      </c>
    </row>
    <row r="2779" spans="1:18" x14ac:dyDescent="0.35">
      <c r="A2779" s="55">
        <v>2020</v>
      </c>
      <c r="B2779" s="127" t="s">
        <v>32</v>
      </c>
      <c r="C2779" s="127" t="s">
        <v>969</v>
      </c>
      <c r="D2779" s="127" t="s">
        <v>913</v>
      </c>
      <c r="E2779" s="127" t="s">
        <v>918</v>
      </c>
      <c r="F2779" s="127" t="s">
        <v>915</v>
      </c>
      <c r="G2779" s="127" t="s">
        <v>916</v>
      </c>
      <c r="H2779" s="127" t="s">
        <v>938</v>
      </c>
      <c r="I2779" s="127">
        <v>0</v>
      </c>
      <c r="J2779" s="127">
        <v>0</v>
      </c>
      <c r="K2779" s="127">
        <v>0</v>
      </c>
      <c r="L2779" s="67" t="b">
        <f t="shared" si="172"/>
        <v>1</v>
      </c>
      <c r="M2779" s="100">
        <f>IF(L2779=TRUE,(K2779+'NPV Calcs'!$D$14)*About!$B$121,K2779*About!$B$121)</f>
        <v>7.2396401247340254</v>
      </c>
      <c r="N2779" s="100" t="str">
        <f t="shared" si="173"/>
        <v>ngps - production</v>
      </c>
      <c r="O2779" s="100" t="str">
        <f t="shared" si="174"/>
        <v>methane capture</v>
      </c>
      <c r="P2779" s="57" t="str">
        <f t="shared" si="175"/>
        <v>ngps - production methane capture</v>
      </c>
      <c r="Q2779" s="101">
        <f>(J2779*About!$A$118/1000)*10^12</f>
        <v>0</v>
      </c>
      <c r="R2779" s="102">
        <f>M2779/About!$B$130</f>
        <v>13.621072108568427</v>
      </c>
    </row>
    <row r="2780" spans="1:18" x14ac:dyDescent="0.35">
      <c r="A2780" s="55">
        <v>2020</v>
      </c>
      <c r="B2780" s="127" t="s">
        <v>32</v>
      </c>
      <c r="C2780" s="127" t="s">
        <v>969</v>
      </c>
      <c r="D2780" s="127" t="s">
        <v>913</v>
      </c>
      <c r="E2780" s="127" t="s">
        <v>918</v>
      </c>
      <c r="F2780" s="127" t="s">
        <v>915</v>
      </c>
      <c r="G2780" s="127" t="s">
        <v>916</v>
      </c>
      <c r="H2780" s="127" t="s">
        <v>923</v>
      </c>
      <c r="I2780" s="127">
        <v>0</v>
      </c>
      <c r="J2780" s="127">
        <v>0</v>
      </c>
      <c r="K2780" s="127">
        <v>0</v>
      </c>
      <c r="L2780" s="67" t="b">
        <f t="shared" si="172"/>
        <v>1</v>
      </c>
      <c r="M2780" s="100">
        <f>IF(L2780=TRUE,(K2780+'NPV Calcs'!$D$14)*About!$B$121,K2780*About!$B$121)</f>
        <v>7.2396401247340254</v>
      </c>
      <c r="N2780" s="100" t="str">
        <f t="shared" si="173"/>
        <v>ngps - production</v>
      </c>
      <c r="O2780" s="100" t="str">
        <f t="shared" si="174"/>
        <v>methane capture</v>
      </c>
      <c r="P2780" s="57" t="str">
        <f t="shared" si="175"/>
        <v>ngps - production methane capture</v>
      </c>
      <c r="Q2780" s="101">
        <f>(J2780*About!$A$118/1000)*10^12</f>
        <v>0</v>
      </c>
      <c r="R2780" s="102">
        <f>M2780/About!$B$130</f>
        <v>13.621072108568427</v>
      </c>
    </row>
    <row r="2781" spans="1:18" x14ac:dyDescent="0.35">
      <c r="A2781" s="55">
        <v>2020</v>
      </c>
      <c r="B2781" s="127" t="s">
        <v>32</v>
      </c>
      <c r="C2781" s="127" t="s">
        <v>969</v>
      </c>
      <c r="D2781" s="127" t="s">
        <v>913</v>
      </c>
      <c r="E2781" s="127" t="s">
        <v>918</v>
      </c>
      <c r="F2781" s="127" t="s">
        <v>915</v>
      </c>
      <c r="G2781" s="127" t="s">
        <v>916</v>
      </c>
      <c r="H2781" s="127" t="s">
        <v>920</v>
      </c>
      <c r="I2781" s="127">
        <v>0</v>
      </c>
      <c r="J2781" s="127">
        <v>0</v>
      </c>
      <c r="K2781" s="127">
        <v>0</v>
      </c>
      <c r="L2781" s="67" t="b">
        <f t="shared" si="172"/>
        <v>1</v>
      </c>
      <c r="M2781" s="100">
        <f>IF(L2781=TRUE,(K2781+'NPV Calcs'!$D$14)*About!$B$121,K2781*About!$B$121)</f>
        <v>7.2396401247340254</v>
      </c>
      <c r="N2781" s="100" t="str">
        <f t="shared" si="173"/>
        <v>ngps - production</v>
      </c>
      <c r="O2781" s="100" t="str">
        <f t="shared" si="174"/>
        <v>methane capture</v>
      </c>
      <c r="P2781" s="57" t="str">
        <f t="shared" si="175"/>
        <v>ngps - production methane capture</v>
      </c>
      <c r="Q2781" s="101">
        <f>(J2781*About!$A$118/1000)*10^12</f>
        <v>0</v>
      </c>
      <c r="R2781" s="102">
        <f>M2781/About!$B$130</f>
        <v>13.621072108568427</v>
      </c>
    </row>
    <row r="2782" spans="1:18" x14ac:dyDescent="0.35">
      <c r="A2782" s="55">
        <v>2020</v>
      </c>
      <c r="B2782" s="127" t="s">
        <v>32</v>
      </c>
      <c r="C2782" s="127" t="s">
        <v>969</v>
      </c>
      <c r="D2782" s="127" t="s">
        <v>913</v>
      </c>
      <c r="E2782" s="127" t="s">
        <v>918</v>
      </c>
      <c r="F2782" s="127" t="s">
        <v>915</v>
      </c>
      <c r="G2782" s="127" t="s">
        <v>916</v>
      </c>
      <c r="H2782" s="127" t="s">
        <v>934</v>
      </c>
      <c r="I2782" s="127">
        <v>0</v>
      </c>
      <c r="J2782" s="127">
        <v>0</v>
      </c>
      <c r="K2782" s="127">
        <v>0</v>
      </c>
      <c r="L2782" s="67" t="b">
        <f t="shared" si="172"/>
        <v>1</v>
      </c>
      <c r="M2782" s="100">
        <f>IF(L2782=TRUE,(K2782+'NPV Calcs'!$D$14)*About!$B$121,K2782*About!$B$121)</f>
        <v>7.2396401247340254</v>
      </c>
      <c r="N2782" s="100" t="str">
        <f t="shared" si="173"/>
        <v>ngps - production</v>
      </c>
      <c r="O2782" s="100" t="str">
        <f t="shared" si="174"/>
        <v>methane capture</v>
      </c>
      <c r="P2782" s="57" t="str">
        <f t="shared" si="175"/>
        <v>ngps - production methane capture</v>
      </c>
      <c r="Q2782" s="101">
        <f>(J2782*About!$A$118/1000)*10^12</f>
        <v>0</v>
      </c>
      <c r="R2782" s="102">
        <f>M2782/About!$B$130</f>
        <v>13.621072108568427</v>
      </c>
    </row>
    <row r="2783" spans="1:18" x14ac:dyDescent="0.35">
      <c r="A2783" s="55">
        <v>2020</v>
      </c>
      <c r="B2783" s="127" t="s">
        <v>32</v>
      </c>
      <c r="C2783" s="127" t="s">
        <v>969</v>
      </c>
      <c r="D2783" s="127" t="s">
        <v>913</v>
      </c>
      <c r="E2783" s="127" t="s">
        <v>918</v>
      </c>
      <c r="F2783" s="127" t="s">
        <v>915</v>
      </c>
      <c r="G2783" s="127" t="s">
        <v>916</v>
      </c>
      <c r="H2783" s="127" t="s">
        <v>926</v>
      </c>
      <c r="I2783" s="127">
        <v>0</v>
      </c>
      <c r="J2783" s="127">
        <v>0</v>
      </c>
      <c r="K2783" s="127">
        <v>0</v>
      </c>
      <c r="L2783" s="67" t="b">
        <f t="shared" si="172"/>
        <v>1</v>
      </c>
      <c r="M2783" s="100">
        <f>IF(L2783=TRUE,(K2783+'NPV Calcs'!$D$14)*About!$B$121,K2783*About!$B$121)</f>
        <v>7.2396401247340254</v>
      </c>
      <c r="N2783" s="100" t="str">
        <f t="shared" si="173"/>
        <v>ngps - production</v>
      </c>
      <c r="O2783" s="100" t="str">
        <f t="shared" si="174"/>
        <v>methane capture</v>
      </c>
      <c r="P2783" s="57" t="str">
        <f t="shared" si="175"/>
        <v>ngps - production methane capture</v>
      </c>
      <c r="Q2783" s="101">
        <f>(J2783*About!$A$118/1000)*10^12</f>
        <v>0</v>
      </c>
      <c r="R2783" s="102">
        <f>M2783/About!$B$130</f>
        <v>13.621072108568427</v>
      </c>
    </row>
    <row r="2784" spans="1:18" x14ac:dyDescent="0.35">
      <c r="A2784" s="55">
        <v>2020</v>
      </c>
      <c r="B2784" s="127" t="s">
        <v>32</v>
      </c>
      <c r="C2784" s="127" t="s">
        <v>969</v>
      </c>
      <c r="D2784" s="127" t="s">
        <v>913</v>
      </c>
      <c r="E2784" s="127" t="s">
        <v>918</v>
      </c>
      <c r="F2784" s="127" t="s">
        <v>915</v>
      </c>
      <c r="G2784" s="127" t="s">
        <v>916</v>
      </c>
      <c r="H2784" s="127" t="s">
        <v>1187</v>
      </c>
      <c r="I2784" s="127">
        <v>0</v>
      </c>
      <c r="J2784" s="127">
        <v>0</v>
      </c>
      <c r="K2784" s="127">
        <v>0</v>
      </c>
      <c r="L2784" s="67" t="b">
        <f t="shared" si="172"/>
        <v>1</v>
      </c>
      <c r="M2784" s="100">
        <f>IF(L2784=TRUE,(K2784+'NPV Calcs'!$D$14)*About!$B$121,K2784*About!$B$121)</f>
        <v>7.2396401247340254</v>
      </c>
      <c r="N2784" s="100" t="str">
        <f t="shared" si="173"/>
        <v>ngps - production</v>
      </c>
      <c r="O2784" s="100" t="str">
        <f t="shared" si="174"/>
        <v>methane capture</v>
      </c>
      <c r="P2784" s="57" t="str">
        <f t="shared" si="175"/>
        <v>ngps - production methane capture</v>
      </c>
      <c r="Q2784" s="101">
        <f>(J2784*About!$A$118/1000)*10^12</f>
        <v>0</v>
      </c>
      <c r="R2784" s="102">
        <f>M2784/About!$B$130</f>
        <v>13.621072108568427</v>
      </c>
    </row>
    <row r="2785" spans="1:18" x14ac:dyDescent="0.35">
      <c r="A2785" s="55">
        <v>2020</v>
      </c>
      <c r="B2785" s="127" t="s">
        <v>32</v>
      </c>
      <c r="C2785" s="127" t="s">
        <v>969</v>
      </c>
      <c r="D2785" s="127" t="s">
        <v>913</v>
      </c>
      <c r="E2785" s="127" t="s">
        <v>918</v>
      </c>
      <c r="F2785" s="127" t="s">
        <v>915</v>
      </c>
      <c r="G2785" s="127" t="s">
        <v>916</v>
      </c>
      <c r="H2785" s="127" t="s">
        <v>929</v>
      </c>
      <c r="I2785" s="127">
        <v>0</v>
      </c>
      <c r="J2785" s="127">
        <v>0</v>
      </c>
      <c r="K2785" s="127">
        <v>0</v>
      </c>
      <c r="L2785" s="67" t="b">
        <f t="shared" si="172"/>
        <v>1</v>
      </c>
      <c r="M2785" s="100">
        <f>IF(L2785=TRUE,(K2785+'NPV Calcs'!$D$14)*About!$B$121,K2785*About!$B$121)</f>
        <v>7.2396401247340254</v>
      </c>
      <c r="N2785" s="100" t="str">
        <f t="shared" si="173"/>
        <v>ngps - production</v>
      </c>
      <c r="O2785" s="100" t="str">
        <f t="shared" si="174"/>
        <v>methane capture</v>
      </c>
      <c r="P2785" s="57" t="str">
        <f t="shared" si="175"/>
        <v>ngps - production methane capture</v>
      </c>
      <c r="Q2785" s="101">
        <f>(J2785*About!$A$118/1000)*10^12</f>
        <v>0</v>
      </c>
      <c r="R2785" s="102">
        <f>M2785/About!$B$130</f>
        <v>13.621072108568427</v>
      </c>
    </row>
    <row r="2786" spans="1:18" x14ac:dyDescent="0.35">
      <c r="A2786" s="55">
        <v>2020</v>
      </c>
      <c r="B2786" s="127" t="s">
        <v>32</v>
      </c>
      <c r="C2786" s="127" t="s">
        <v>969</v>
      </c>
      <c r="D2786" s="127" t="s">
        <v>913</v>
      </c>
      <c r="E2786" s="127" t="s">
        <v>918</v>
      </c>
      <c r="F2786" s="127" t="s">
        <v>915</v>
      </c>
      <c r="G2786" s="127" t="s">
        <v>916</v>
      </c>
      <c r="H2786" s="127" t="s">
        <v>931</v>
      </c>
      <c r="I2786" s="127">
        <v>0</v>
      </c>
      <c r="J2786" s="127">
        <v>0</v>
      </c>
      <c r="K2786" s="127">
        <v>0</v>
      </c>
      <c r="L2786" s="67" t="b">
        <f t="shared" si="172"/>
        <v>1</v>
      </c>
      <c r="M2786" s="100">
        <f>IF(L2786=TRUE,(K2786+'NPV Calcs'!$D$14)*About!$B$121,K2786*About!$B$121)</f>
        <v>7.2396401247340254</v>
      </c>
      <c r="N2786" s="100" t="str">
        <f t="shared" si="173"/>
        <v>ngps - production</v>
      </c>
      <c r="O2786" s="100" t="str">
        <f t="shared" si="174"/>
        <v>methane capture</v>
      </c>
      <c r="P2786" s="57" t="str">
        <f t="shared" si="175"/>
        <v>ngps - production methane capture</v>
      </c>
      <c r="Q2786" s="101">
        <f>(J2786*About!$A$118/1000)*10^12</f>
        <v>0</v>
      </c>
      <c r="R2786" s="102">
        <f>M2786/About!$B$130</f>
        <v>13.621072108568427</v>
      </c>
    </row>
    <row r="2787" spans="1:18" x14ac:dyDescent="0.35">
      <c r="A2787" s="55">
        <v>2020</v>
      </c>
      <c r="B2787" s="127" t="s">
        <v>32</v>
      </c>
      <c r="C2787" s="127" t="s">
        <v>969</v>
      </c>
      <c r="D2787" s="127" t="s">
        <v>1186</v>
      </c>
      <c r="E2787" s="127" t="s">
        <v>1186</v>
      </c>
      <c r="F2787" s="127" t="s">
        <v>925</v>
      </c>
      <c r="G2787" s="127" t="s">
        <v>928</v>
      </c>
      <c r="H2787" s="127" t="s">
        <v>936</v>
      </c>
      <c r="I2787" s="127">
        <v>0</v>
      </c>
      <c r="J2787" s="127">
        <v>0</v>
      </c>
      <c r="K2787" s="127">
        <v>0</v>
      </c>
      <c r="L2787" s="67" t="b">
        <f t="shared" si="172"/>
        <v>1</v>
      </c>
      <c r="M2787" s="100">
        <f>IF(L2787=TRUE,(K2787+'NPV Calcs'!$D$14)*About!$B$121,K2787*About!$B$121)</f>
        <v>7.2396401247340254</v>
      </c>
      <c r="N2787" s="100" t="str">
        <f t="shared" si="173"/>
        <v>ngps - T&amp;D</v>
      </c>
      <c r="O2787" s="100" t="str">
        <f t="shared" si="174"/>
        <v>methane capture</v>
      </c>
      <c r="P2787" s="57" t="str">
        <f t="shared" si="175"/>
        <v>ngps - T&amp;D methane capture</v>
      </c>
      <c r="Q2787" s="101">
        <f>(J2787*About!$A$118/1000)*10^12</f>
        <v>0</v>
      </c>
      <c r="R2787" s="102">
        <f>M2787/About!$B$130</f>
        <v>13.621072108568427</v>
      </c>
    </row>
    <row r="2788" spans="1:18" x14ac:dyDescent="0.35">
      <c r="A2788" s="55">
        <v>2020</v>
      </c>
      <c r="B2788" s="127" t="s">
        <v>32</v>
      </c>
      <c r="C2788" s="127" t="s">
        <v>969</v>
      </c>
      <c r="D2788" s="127" t="s">
        <v>1186</v>
      </c>
      <c r="E2788" s="127" t="s">
        <v>1186</v>
      </c>
      <c r="F2788" s="127" t="s">
        <v>915</v>
      </c>
      <c r="G2788" s="127" t="s">
        <v>928</v>
      </c>
      <c r="H2788" s="127" t="s">
        <v>929</v>
      </c>
      <c r="I2788" s="127">
        <v>0</v>
      </c>
      <c r="J2788" s="127">
        <v>0</v>
      </c>
      <c r="K2788" s="127">
        <v>0</v>
      </c>
      <c r="L2788" s="67" t="b">
        <f t="shared" si="172"/>
        <v>1</v>
      </c>
      <c r="M2788" s="100">
        <f>IF(L2788=TRUE,(K2788+'NPV Calcs'!$D$14)*About!$B$121,K2788*About!$B$121)</f>
        <v>7.2396401247340254</v>
      </c>
      <c r="N2788" s="100" t="str">
        <f t="shared" si="173"/>
        <v>ngps - production</v>
      </c>
      <c r="O2788" s="100" t="str">
        <f t="shared" si="174"/>
        <v>methane capture</v>
      </c>
      <c r="P2788" s="57" t="str">
        <f t="shared" si="175"/>
        <v>ngps - production methane capture</v>
      </c>
      <c r="Q2788" s="101">
        <f>(J2788*About!$A$118/1000)*10^12</f>
        <v>0</v>
      </c>
      <c r="R2788" s="102">
        <f>M2788/About!$B$130</f>
        <v>13.621072108568427</v>
      </c>
    </row>
    <row r="2789" spans="1:18" x14ac:dyDescent="0.35">
      <c r="A2789" s="55">
        <v>2020</v>
      </c>
      <c r="B2789" s="127" t="s">
        <v>293</v>
      </c>
      <c r="C2789" s="127" t="s">
        <v>710</v>
      </c>
      <c r="D2789" s="127" t="s">
        <v>895</v>
      </c>
      <c r="E2789" s="127" t="s">
        <v>924</v>
      </c>
      <c r="F2789" s="127" t="s">
        <v>925</v>
      </c>
      <c r="G2789" s="127" t="s">
        <v>916</v>
      </c>
      <c r="H2789" s="127" t="s">
        <v>926</v>
      </c>
      <c r="I2789" s="127">
        <v>0</v>
      </c>
      <c r="J2789" s="127">
        <v>0</v>
      </c>
      <c r="K2789" s="127">
        <v>0</v>
      </c>
      <c r="L2789" s="67" t="b">
        <f t="shared" si="172"/>
        <v>1</v>
      </c>
      <c r="M2789" s="100">
        <f>IF(L2789=TRUE,(K2789+'NPV Calcs'!$D$14)*About!$B$121,K2789*About!$B$121)</f>
        <v>7.2396401247340254</v>
      </c>
      <c r="N2789" s="100" t="str">
        <f t="shared" si="173"/>
        <v>ngps - T&amp;D</v>
      </c>
      <c r="O2789" s="100" t="str">
        <f t="shared" si="174"/>
        <v>methane capture</v>
      </c>
      <c r="P2789" s="57" t="str">
        <f t="shared" si="175"/>
        <v>ngps - T&amp;D methane capture</v>
      </c>
      <c r="Q2789" s="101">
        <f>(J2789*About!$A$118/1000)*10^12</f>
        <v>0</v>
      </c>
      <c r="R2789" s="102">
        <f>M2789/About!$B$130</f>
        <v>13.621072108568427</v>
      </c>
    </row>
    <row r="2790" spans="1:18" x14ac:dyDescent="0.35">
      <c r="A2790" s="55">
        <v>2020</v>
      </c>
      <c r="B2790" s="127" t="s">
        <v>293</v>
      </c>
      <c r="C2790" s="127" t="s">
        <v>710</v>
      </c>
      <c r="D2790" s="127" t="s">
        <v>895</v>
      </c>
      <c r="E2790" s="127" t="s">
        <v>924</v>
      </c>
      <c r="F2790" s="127" t="s">
        <v>925</v>
      </c>
      <c r="G2790" s="127" t="s">
        <v>916</v>
      </c>
      <c r="H2790" s="127" t="s">
        <v>1187</v>
      </c>
      <c r="I2790" s="127">
        <v>0</v>
      </c>
      <c r="J2790" s="127">
        <v>0</v>
      </c>
      <c r="K2790" s="127">
        <v>0</v>
      </c>
      <c r="L2790" s="67" t="b">
        <f t="shared" si="172"/>
        <v>1</v>
      </c>
      <c r="M2790" s="100">
        <f>IF(L2790=TRUE,(K2790+'NPV Calcs'!$D$14)*About!$B$121,K2790*About!$B$121)</f>
        <v>7.2396401247340254</v>
      </c>
      <c r="N2790" s="100" t="str">
        <f t="shared" si="173"/>
        <v>ngps - T&amp;D</v>
      </c>
      <c r="O2790" s="100" t="str">
        <f t="shared" si="174"/>
        <v>methane capture</v>
      </c>
      <c r="P2790" s="57" t="str">
        <f t="shared" si="175"/>
        <v>ngps - T&amp;D methane capture</v>
      </c>
      <c r="Q2790" s="101">
        <f>(J2790*About!$A$118/1000)*10^12</f>
        <v>0</v>
      </c>
      <c r="R2790" s="102">
        <f>M2790/About!$B$130</f>
        <v>13.621072108568427</v>
      </c>
    </row>
    <row r="2791" spans="1:18" x14ac:dyDescent="0.35">
      <c r="A2791" s="55">
        <v>2020</v>
      </c>
      <c r="B2791" s="127" t="s">
        <v>293</v>
      </c>
      <c r="C2791" s="127" t="s">
        <v>710</v>
      </c>
      <c r="D2791" s="127" t="s">
        <v>895</v>
      </c>
      <c r="E2791" s="127" t="s">
        <v>924</v>
      </c>
      <c r="F2791" s="127" t="s">
        <v>925</v>
      </c>
      <c r="G2791" s="127" t="s">
        <v>916</v>
      </c>
      <c r="H2791" s="127" t="s">
        <v>931</v>
      </c>
      <c r="I2791" s="127">
        <v>0</v>
      </c>
      <c r="J2791" s="127">
        <v>0</v>
      </c>
      <c r="K2791" s="127">
        <v>0</v>
      </c>
      <c r="L2791" s="67" t="b">
        <f t="shared" si="172"/>
        <v>1</v>
      </c>
      <c r="M2791" s="100">
        <f>IF(L2791=TRUE,(K2791+'NPV Calcs'!$D$14)*About!$B$121,K2791*About!$B$121)</f>
        <v>7.2396401247340254</v>
      </c>
      <c r="N2791" s="100" t="str">
        <f t="shared" si="173"/>
        <v>ngps - T&amp;D</v>
      </c>
      <c r="O2791" s="100" t="str">
        <f t="shared" si="174"/>
        <v>methane capture</v>
      </c>
      <c r="P2791" s="57" t="str">
        <f t="shared" si="175"/>
        <v>ngps - T&amp;D methane capture</v>
      </c>
      <c r="Q2791" s="101">
        <f>(J2791*About!$A$118/1000)*10^12</f>
        <v>0</v>
      </c>
      <c r="R2791" s="102">
        <f>M2791/About!$B$130</f>
        <v>13.621072108568427</v>
      </c>
    </row>
    <row r="2792" spans="1:18" x14ac:dyDescent="0.35">
      <c r="A2792" s="55">
        <v>2020</v>
      </c>
      <c r="B2792" s="127" t="s">
        <v>293</v>
      </c>
      <c r="C2792" s="127" t="s">
        <v>710</v>
      </c>
      <c r="D2792" s="127" t="s">
        <v>895</v>
      </c>
      <c r="E2792" s="127" t="s">
        <v>927</v>
      </c>
      <c r="F2792" s="127" t="s">
        <v>915</v>
      </c>
      <c r="G2792" s="127" t="s">
        <v>928</v>
      </c>
      <c r="H2792" s="127" t="s">
        <v>929</v>
      </c>
      <c r="I2792" s="127">
        <v>0</v>
      </c>
      <c r="J2792" s="127">
        <v>0</v>
      </c>
      <c r="K2792" s="127">
        <v>0</v>
      </c>
      <c r="L2792" s="67" t="b">
        <f t="shared" si="172"/>
        <v>0</v>
      </c>
      <c r="M2792" s="100">
        <f>IF(L2792=TRUE,(K2792+'NPV Calcs'!$D$14)*About!$B$121,K2792*About!$B$121)</f>
        <v>0</v>
      </c>
      <c r="N2792" s="100" t="str">
        <f t="shared" si="173"/>
        <v>ngps - production</v>
      </c>
      <c r="O2792" s="100" t="str">
        <f t="shared" si="174"/>
        <v>methane capture</v>
      </c>
      <c r="P2792" s="57" t="str">
        <f t="shared" si="175"/>
        <v>ngps - production methane capture</v>
      </c>
      <c r="Q2792" s="101">
        <f>(J2792*About!$A$118/1000)*10^12</f>
        <v>0</v>
      </c>
      <c r="R2792" s="102">
        <f>M2792/About!$B$130</f>
        <v>0</v>
      </c>
    </row>
    <row r="2793" spans="1:18" x14ac:dyDescent="0.35">
      <c r="A2793" s="55">
        <v>2020</v>
      </c>
      <c r="B2793" s="127" t="s">
        <v>293</v>
      </c>
      <c r="C2793" s="127" t="s">
        <v>710</v>
      </c>
      <c r="D2793" s="127" t="s">
        <v>895</v>
      </c>
      <c r="E2793" s="127" t="s">
        <v>927</v>
      </c>
      <c r="F2793" s="127" t="s">
        <v>915</v>
      </c>
      <c r="G2793" s="127" t="s">
        <v>930</v>
      </c>
      <c r="H2793" s="127" t="s">
        <v>931</v>
      </c>
      <c r="I2793" s="127">
        <v>0</v>
      </c>
      <c r="J2793" s="127">
        <v>0</v>
      </c>
      <c r="K2793" s="127">
        <v>0</v>
      </c>
      <c r="L2793" s="67" t="b">
        <f t="shared" si="172"/>
        <v>1</v>
      </c>
      <c r="M2793" s="100">
        <f>IF(L2793=TRUE,(K2793+'NPV Calcs'!$D$14)*About!$B$121,K2793*About!$B$121)</f>
        <v>7.2396401247340254</v>
      </c>
      <c r="N2793" s="100" t="str">
        <f t="shared" si="173"/>
        <v>ngps - production</v>
      </c>
      <c r="O2793" s="100" t="str">
        <f t="shared" si="174"/>
        <v>methane destruction</v>
      </c>
      <c r="P2793" s="57" t="str">
        <f t="shared" si="175"/>
        <v>ngps - production methane destruction</v>
      </c>
      <c r="Q2793" s="101">
        <f>(J2793*About!$A$118/1000)*10^12</f>
        <v>0</v>
      </c>
      <c r="R2793" s="102">
        <f>M2793/About!$B$130</f>
        <v>13.621072108568427</v>
      </c>
    </row>
    <row r="2794" spans="1:18" x14ac:dyDescent="0.35">
      <c r="A2794" s="55">
        <v>2020</v>
      </c>
      <c r="B2794" s="127" t="s">
        <v>293</v>
      </c>
      <c r="C2794" s="127" t="s">
        <v>710</v>
      </c>
      <c r="D2794" s="127" t="s">
        <v>895</v>
      </c>
      <c r="E2794" s="127" t="s">
        <v>927</v>
      </c>
      <c r="F2794" s="127" t="s">
        <v>915</v>
      </c>
      <c r="G2794" s="127" t="s">
        <v>916</v>
      </c>
      <c r="H2794" s="127" t="s">
        <v>917</v>
      </c>
      <c r="I2794" s="127">
        <v>0</v>
      </c>
      <c r="J2794" s="127">
        <v>0</v>
      </c>
      <c r="K2794" s="127">
        <v>0</v>
      </c>
      <c r="L2794" s="67" t="b">
        <f t="shared" si="172"/>
        <v>1</v>
      </c>
      <c r="M2794" s="100">
        <f>IF(L2794=TRUE,(K2794+'NPV Calcs'!$D$14)*About!$B$121,K2794*About!$B$121)</f>
        <v>7.2396401247340254</v>
      </c>
      <c r="N2794" s="100" t="str">
        <f t="shared" si="173"/>
        <v>ngps - production</v>
      </c>
      <c r="O2794" s="100" t="str">
        <f t="shared" si="174"/>
        <v>methane capture</v>
      </c>
      <c r="P2794" s="57" t="str">
        <f t="shared" si="175"/>
        <v>ngps - production methane capture</v>
      </c>
      <c r="Q2794" s="101">
        <f>(J2794*About!$A$118/1000)*10^12</f>
        <v>0</v>
      </c>
      <c r="R2794" s="102">
        <f>M2794/About!$B$130</f>
        <v>13.621072108568427</v>
      </c>
    </row>
    <row r="2795" spans="1:18" x14ac:dyDescent="0.35">
      <c r="A2795" s="55">
        <v>2020</v>
      </c>
      <c r="B2795" s="127" t="s">
        <v>293</v>
      </c>
      <c r="C2795" s="127" t="s">
        <v>710</v>
      </c>
      <c r="D2795" s="127" t="s">
        <v>895</v>
      </c>
      <c r="E2795" s="127" t="s">
        <v>927</v>
      </c>
      <c r="F2795" s="127" t="s">
        <v>915</v>
      </c>
      <c r="G2795" s="127" t="s">
        <v>916</v>
      </c>
      <c r="H2795" s="127" t="s">
        <v>937</v>
      </c>
      <c r="I2795" s="127">
        <v>0</v>
      </c>
      <c r="J2795" s="127">
        <v>0</v>
      </c>
      <c r="K2795" s="127">
        <v>0</v>
      </c>
      <c r="L2795" s="67" t="b">
        <f t="shared" si="172"/>
        <v>0</v>
      </c>
      <c r="M2795" s="100">
        <f>IF(L2795=TRUE,(K2795+'NPV Calcs'!$D$14)*About!$B$121,K2795*About!$B$121)</f>
        <v>0</v>
      </c>
      <c r="N2795" s="100" t="str">
        <f t="shared" si="173"/>
        <v>ngps - production</v>
      </c>
      <c r="O2795" s="100" t="str">
        <f t="shared" si="174"/>
        <v>methane capture</v>
      </c>
      <c r="P2795" s="57" t="str">
        <f t="shared" si="175"/>
        <v>ngps - production methane capture</v>
      </c>
      <c r="Q2795" s="101">
        <f>(J2795*About!$A$118/1000)*10^12</f>
        <v>0</v>
      </c>
      <c r="R2795" s="102">
        <f>M2795/About!$B$130</f>
        <v>0</v>
      </c>
    </row>
    <row r="2796" spans="1:18" x14ac:dyDescent="0.35">
      <c r="A2796" s="55">
        <v>2020</v>
      </c>
      <c r="B2796" s="127" t="s">
        <v>293</v>
      </c>
      <c r="C2796" s="127" t="s">
        <v>710</v>
      </c>
      <c r="D2796" s="127" t="s">
        <v>895</v>
      </c>
      <c r="E2796" s="127" t="s">
        <v>927</v>
      </c>
      <c r="F2796" s="127" t="s">
        <v>915</v>
      </c>
      <c r="G2796" s="127" t="s">
        <v>916</v>
      </c>
      <c r="H2796" s="127" t="s">
        <v>932</v>
      </c>
      <c r="I2796" s="127">
        <v>0</v>
      </c>
      <c r="J2796" s="127">
        <v>0</v>
      </c>
      <c r="K2796" s="127">
        <v>0</v>
      </c>
      <c r="L2796" s="67" t="b">
        <f t="shared" si="172"/>
        <v>1</v>
      </c>
      <c r="M2796" s="100">
        <f>IF(L2796=TRUE,(K2796+'NPV Calcs'!$D$14)*About!$B$121,K2796*About!$B$121)</f>
        <v>7.2396401247340254</v>
      </c>
      <c r="N2796" s="100" t="str">
        <f t="shared" si="173"/>
        <v>ngps - production</v>
      </c>
      <c r="O2796" s="100" t="str">
        <f t="shared" si="174"/>
        <v>methane destruction</v>
      </c>
      <c r="P2796" s="57" t="str">
        <f t="shared" si="175"/>
        <v>ngps - production methane destruction</v>
      </c>
      <c r="Q2796" s="101">
        <f>(J2796*About!$A$118/1000)*10^12</f>
        <v>0</v>
      </c>
      <c r="R2796" s="102">
        <f>M2796/About!$B$130</f>
        <v>13.621072108568427</v>
      </c>
    </row>
    <row r="2797" spans="1:18" x14ac:dyDescent="0.35">
      <c r="A2797" s="55">
        <v>2020</v>
      </c>
      <c r="B2797" s="127" t="s">
        <v>293</v>
      </c>
      <c r="C2797" s="127" t="s">
        <v>710</v>
      </c>
      <c r="D2797" s="127" t="s">
        <v>895</v>
      </c>
      <c r="E2797" s="127" t="s">
        <v>927</v>
      </c>
      <c r="F2797" s="127" t="s">
        <v>915</v>
      </c>
      <c r="G2797" s="127" t="s">
        <v>916</v>
      </c>
      <c r="H2797" s="127" t="s">
        <v>933</v>
      </c>
      <c r="I2797" s="127">
        <v>0</v>
      </c>
      <c r="J2797" s="127">
        <v>0</v>
      </c>
      <c r="K2797" s="127">
        <v>0</v>
      </c>
      <c r="L2797" s="67" t="b">
        <f t="shared" si="172"/>
        <v>1</v>
      </c>
      <c r="M2797" s="100">
        <f>IF(L2797=TRUE,(K2797+'NPV Calcs'!$D$14)*About!$B$121,K2797*About!$B$121)</f>
        <v>7.2396401247340254</v>
      </c>
      <c r="N2797" s="100" t="str">
        <f t="shared" si="173"/>
        <v>ngps - production</v>
      </c>
      <c r="O2797" s="100" t="str">
        <f t="shared" si="174"/>
        <v>methane capture</v>
      </c>
      <c r="P2797" s="57" t="str">
        <f t="shared" si="175"/>
        <v>ngps - production methane capture</v>
      </c>
      <c r="Q2797" s="101">
        <f>(J2797*About!$A$118/1000)*10^12</f>
        <v>0</v>
      </c>
      <c r="R2797" s="102">
        <f>M2797/About!$B$130</f>
        <v>13.621072108568427</v>
      </c>
    </row>
    <row r="2798" spans="1:18" x14ac:dyDescent="0.35">
      <c r="A2798" s="55">
        <v>2020</v>
      </c>
      <c r="B2798" s="127" t="s">
        <v>293</v>
      </c>
      <c r="C2798" s="127" t="s">
        <v>710</v>
      </c>
      <c r="D2798" s="127" t="s">
        <v>895</v>
      </c>
      <c r="E2798" s="127" t="s">
        <v>927</v>
      </c>
      <c r="F2798" s="127" t="s">
        <v>915</v>
      </c>
      <c r="G2798" s="127" t="s">
        <v>916</v>
      </c>
      <c r="H2798" s="127" t="s">
        <v>938</v>
      </c>
      <c r="I2798" s="127">
        <v>0</v>
      </c>
      <c r="J2798" s="127">
        <v>0</v>
      </c>
      <c r="K2798" s="127">
        <v>0</v>
      </c>
      <c r="L2798" s="67" t="b">
        <f t="shared" si="172"/>
        <v>1</v>
      </c>
      <c r="M2798" s="100">
        <f>IF(L2798=TRUE,(K2798+'NPV Calcs'!$D$14)*About!$B$121,K2798*About!$B$121)</f>
        <v>7.2396401247340254</v>
      </c>
      <c r="N2798" s="100" t="str">
        <f t="shared" si="173"/>
        <v>ngps - production</v>
      </c>
      <c r="O2798" s="100" t="str">
        <f t="shared" si="174"/>
        <v>methane capture</v>
      </c>
      <c r="P2798" s="57" t="str">
        <f t="shared" si="175"/>
        <v>ngps - production methane capture</v>
      </c>
      <c r="Q2798" s="101">
        <f>(J2798*About!$A$118/1000)*10^12</f>
        <v>0</v>
      </c>
      <c r="R2798" s="102">
        <f>M2798/About!$B$130</f>
        <v>13.621072108568427</v>
      </c>
    </row>
    <row r="2799" spans="1:18" x14ac:dyDescent="0.35">
      <c r="A2799" s="55">
        <v>2020</v>
      </c>
      <c r="B2799" s="127" t="s">
        <v>293</v>
      </c>
      <c r="C2799" s="127" t="s">
        <v>710</v>
      </c>
      <c r="D2799" s="127" t="s">
        <v>895</v>
      </c>
      <c r="E2799" s="127" t="s">
        <v>927</v>
      </c>
      <c r="F2799" s="127" t="s">
        <v>915</v>
      </c>
      <c r="G2799" s="127" t="s">
        <v>916</v>
      </c>
      <c r="H2799" s="127" t="s">
        <v>923</v>
      </c>
      <c r="I2799" s="127">
        <v>0</v>
      </c>
      <c r="J2799" s="127">
        <v>0</v>
      </c>
      <c r="K2799" s="127">
        <v>0</v>
      </c>
      <c r="L2799" s="67" t="b">
        <f t="shared" si="172"/>
        <v>1</v>
      </c>
      <c r="M2799" s="100">
        <f>IF(L2799=TRUE,(K2799+'NPV Calcs'!$D$14)*About!$B$121,K2799*About!$B$121)</f>
        <v>7.2396401247340254</v>
      </c>
      <c r="N2799" s="100" t="str">
        <f t="shared" si="173"/>
        <v>ngps - production</v>
      </c>
      <c r="O2799" s="100" t="str">
        <f t="shared" si="174"/>
        <v>methane capture</v>
      </c>
      <c r="P2799" s="57" t="str">
        <f t="shared" si="175"/>
        <v>ngps - production methane capture</v>
      </c>
      <c r="Q2799" s="101">
        <f>(J2799*About!$A$118/1000)*10^12</f>
        <v>0</v>
      </c>
      <c r="R2799" s="102">
        <f>M2799/About!$B$130</f>
        <v>13.621072108568427</v>
      </c>
    </row>
    <row r="2800" spans="1:18" x14ac:dyDescent="0.35">
      <c r="A2800" s="55">
        <v>2020</v>
      </c>
      <c r="B2800" s="127" t="s">
        <v>293</v>
      </c>
      <c r="C2800" s="127" t="s">
        <v>710</v>
      </c>
      <c r="D2800" s="127" t="s">
        <v>895</v>
      </c>
      <c r="E2800" s="127" t="s">
        <v>927</v>
      </c>
      <c r="F2800" s="127" t="s">
        <v>915</v>
      </c>
      <c r="G2800" s="127" t="s">
        <v>916</v>
      </c>
      <c r="H2800" s="127" t="s">
        <v>920</v>
      </c>
      <c r="I2800" s="127">
        <v>0</v>
      </c>
      <c r="J2800" s="127">
        <v>0</v>
      </c>
      <c r="K2800" s="127">
        <v>0</v>
      </c>
      <c r="L2800" s="67" t="b">
        <f t="shared" si="172"/>
        <v>1</v>
      </c>
      <c r="M2800" s="100">
        <f>IF(L2800=TRUE,(K2800+'NPV Calcs'!$D$14)*About!$B$121,K2800*About!$B$121)</f>
        <v>7.2396401247340254</v>
      </c>
      <c r="N2800" s="100" t="str">
        <f t="shared" si="173"/>
        <v>ngps - production</v>
      </c>
      <c r="O2800" s="100" t="str">
        <f t="shared" si="174"/>
        <v>methane capture</v>
      </c>
      <c r="P2800" s="57" t="str">
        <f t="shared" si="175"/>
        <v>ngps - production methane capture</v>
      </c>
      <c r="Q2800" s="101">
        <f>(J2800*About!$A$118/1000)*10^12</f>
        <v>0</v>
      </c>
      <c r="R2800" s="102">
        <f>M2800/About!$B$130</f>
        <v>13.621072108568427</v>
      </c>
    </row>
    <row r="2801" spans="1:18" x14ac:dyDescent="0.35">
      <c r="A2801" s="55">
        <v>2020</v>
      </c>
      <c r="B2801" s="127" t="s">
        <v>293</v>
      </c>
      <c r="C2801" s="127" t="s">
        <v>710</v>
      </c>
      <c r="D2801" s="127" t="s">
        <v>895</v>
      </c>
      <c r="E2801" s="127" t="s">
        <v>927</v>
      </c>
      <c r="F2801" s="127" t="s">
        <v>915</v>
      </c>
      <c r="G2801" s="127" t="s">
        <v>916</v>
      </c>
      <c r="H2801" s="127" t="s">
        <v>934</v>
      </c>
      <c r="I2801" s="127">
        <v>0</v>
      </c>
      <c r="J2801" s="127">
        <v>0</v>
      </c>
      <c r="K2801" s="127">
        <v>0</v>
      </c>
      <c r="L2801" s="67" t="b">
        <f t="shared" si="172"/>
        <v>1</v>
      </c>
      <c r="M2801" s="100">
        <f>IF(L2801=TRUE,(K2801+'NPV Calcs'!$D$14)*About!$B$121,K2801*About!$B$121)</f>
        <v>7.2396401247340254</v>
      </c>
      <c r="N2801" s="100" t="str">
        <f t="shared" si="173"/>
        <v>ngps - production</v>
      </c>
      <c r="O2801" s="100" t="str">
        <f t="shared" si="174"/>
        <v>methane capture</v>
      </c>
      <c r="P2801" s="57" t="str">
        <f t="shared" si="175"/>
        <v>ngps - production methane capture</v>
      </c>
      <c r="Q2801" s="101">
        <f>(J2801*About!$A$118/1000)*10^12</f>
        <v>0</v>
      </c>
      <c r="R2801" s="102">
        <f>M2801/About!$B$130</f>
        <v>13.621072108568427</v>
      </c>
    </row>
    <row r="2802" spans="1:18" x14ac:dyDescent="0.35">
      <c r="A2802" s="55">
        <v>2020</v>
      </c>
      <c r="B2802" s="127" t="s">
        <v>293</v>
      </c>
      <c r="C2802" s="127" t="s">
        <v>710</v>
      </c>
      <c r="D2802" s="127" t="s">
        <v>895</v>
      </c>
      <c r="E2802" s="127" t="s">
        <v>927</v>
      </c>
      <c r="F2802" s="127" t="s">
        <v>915</v>
      </c>
      <c r="G2802" s="127" t="s">
        <v>916</v>
      </c>
      <c r="H2802" s="127" t="s">
        <v>926</v>
      </c>
      <c r="I2802" s="127">
        <v>0</v>
      </c>
      <c r="J2802" s="127">
        <v>0</v>
      </c>
      <c r="K2802" s="127">
        <v>0</v>
      </c>
      <c r="L2802" s="67" t="b">
        <f t="shared" si="172"/>
        <v>1</v>
      </c>
      <c r="M2802" s="100">
        <f>IF(L2802=TRUE,(K2802+'NPV Calcs'!$D$14)*About!$B$121,K2802*About!$B$121)</f>
        <v>7.2396401247340254</v>
      </c>
      <c r="N2802" s="100" t="str">
        <f t="shared" si="173"/>
        <v>ngps - production</v>
      </c>
      <c r="O2802" s="100" t="str">
        <f t="shared" si="174"/>
        <v>methane capture</v>
      </c>
      <c r="P2802" s="57" t="str">
        <f t="shared" si="175"/>
        <v>ngps - production methane capture</v>
      </c>
      <c r="Q2802" s="101">
        <f>(J2802*About!$A$118/1000)*10^12</f>
        <v>0</v>
      </c>
      <c r="R2802" s="102">
        <f>M2802/About!$B$130</f>
        <v>13.621072108568427</v>
      </c>
    </row>
    <row r="2803" spans="1:18" x14ac:dyDescent="0.35">
      <c r="A2803" s="55">
        <v>2020</v>
      </c>
      <c r="B2803" s="127" t="s">
        <v>293</v>
      </c>
      <c r="C2803" s="127" t="s">
        <v>710</v>
      </c>
      <c r="D2803" s="127" t="s">
        <v>895</v>
      </c>
      <c r="E2803" s="127" t="s">
        <v>927</v>
      </c>
      <c r="F2803" s="127" t="s">
        <v>915</v>
      </c>
      <c r="G2803" s="127" t="s">
        <v>916</v>
      </c>
      <c r="H2803" s="127" t="s">
        <v>1187</v>
      </c>
      <c r="I2803" s="127">
        <v>0</v>
      </c>
      <c r="J2803" s="127">
        <v>0</v>
      </c>
      <c r="K2803" s="127">
        <v>0</v>
      </c>
      <c r="L2803" s="67" t="b">
        <f t="shared" si="172"/>
        <v>1</v>
      </c>
      <c r="M2803" s="100">
        <f>IF(L2803=TRUE,(K2803+'NPV Calcs'!$D$14)*About!$B$121,K2803*About!$B$121)</f>
        <v>7.2396401247340254</v>
      </c>
      <c r="N2803" s="100" t="str">
        <f t="shared" si="173"/>
        <v>ngps - production</v>
      </c>
      <c r="O2803" s="100" t="str">
        <f t="shared" si="174"/>
        <v>methane capture</v>
      </c>
      <c r="P2803" s="57" t="str">
        <f t="shared" si="175"/>
        <v>ngps - production methane capture</v>
      </c>
      <c r="Q2803" s="101">
        <f>(J2803*About!$A$118/1000)*10^12</f>
        <v>0</v>
      </c>
      <c r="R2803" s="102">
        <f>M2803/About!$B$130</f>
        <v>13.621072108568427</v>
      </c>
    </row>
    <row r="2804" spans="1:18" x14ac:dyDescent="0.35">
      <c r="A2804" s="55">
        <v>2020</v>
      </c>
      <c r="B2804" s="127" t="s">
        <v>293</v>
      </c>
      <c r="C2804" s="127" t="s">
        <v>710</v>
      </c>
      <c r="D2804" s="127" t="s">
        <v>895</v>
      </c>
      <c r="E2804" s="127" t="s">
        <v>927</v>
      </c>
      <c r="F2804" s="127" t="s">
        <v>915</v>
      </c>
      <c r="G2804" s="127" t="s">
        <v>916</v>
      </c>
      <c r="H2804" s="127" t="s">
        <v>929</v>
      </c>
      <c r="I2804" s="127">
        <v>0</v>
      </c>
      <c r="J2804" s="127">
        <v>0</v>
      </c>
      <c r="K2804" s="127">
        <v>0</v>
      </c>
      <c r="L2804" s="67" t="b">
        <f t="shared" si="172"/>
        <v>1</v>
      </c>
      <c r="M2804" s="100">
        <f>IF(L2804=TRUE,(K2804+'NPV Calcs'!$D$14)*About!$B$121,K2804*About!$B$121)</f>
        <v>7.2396401247340254</v>
      </c>
      <c r="N2804" s="100" t="str">
        <f t="shared" si="173"/>
        <v>ngps - production</v>
      </c>
      <c r="O2804" s="100" t="str">
        <f t="shared" si="174"/>
        <v>methane capture</v>
      </c>
      <c r="P2804" s="57" t="str">
        <f t="shared" si="175"/>
        <v>ngps - production methane capture</v>
      </c>
      <c r="Q2804" s="101">
        <f>(J2804*About!$A$118/1000)*10^12</f>
        <v>0</v>
      </c>
      <c r="R2804" s="102">
        <f>M2804/About!$B$130</f>
        <v>13.621072108568427</v>
      </c>
    </row>
    <row r="2805" spans="1:18" x14ac:dyDescent="0.35">
      <c r="A2805" s="55">
        <v>2020</v>
      </c>
      <c r="B2805" s="127" t="s">
        <v>293</v>
      </c>
      <c r="C2805" s="127" t="s">
        <v>710</v>
      </c>
      <c r="D2805" s="127" t="s">
        <v>895</v>
      </c>
      <c r="E2805" s="127" t="s">
        <v>927</v>
      </c>
      <c r="F2805" s="127" t="s">
        <v>915</v>
      </c>
      <c r="G2805" s="127" t="s">
        <v>916</v>
      </c>
      <c r="H2805" s="127" t="s">
        <v>931</v>
      </c>
      <c r="I2805" s="127">
        <v>0</v>
      </c>
      <c r="J2805" s="127">
        <v>0</v>
      </c>
      <c r="K2805" s="127">
        <v>0</v>
      </c>
      <c r="L2805" s="67" t="b">
        <f t="shared" si="172"/>
        <v>1</v>
      </c>
      <c r="M2805" s="100">
        <f>IF(L2805=TRUE,(K2805+'NPV Calcs'!$D$14)*About!$B$121,K2805*About!$B$121)</f>
        <v>7.2396401247340254</v>
      </c>
      <c r="N2805" s="100" t="str">
        <f t="shared" si="173"/>
        <v>ngps - production</v>
      </c>
      <c r="O2805" s="100" t="str">
        <f t="shared" si="174"/>
        <v>methane capture</v>
      </c>
      <c r="P2805" s="57" t="str">
        <f t="shared" si="175"/>
        <v>ngps - production methane capture</v>
      </c>
      <c r="Q2805" s="101">
        <f>(J2805*About!$A$118/1000)*10^12</f>
        <v>0</v>
      </c>
      <c r="R2805" s="102">
        <f>M2805/About!$B$130</f>
        <v>13.621072108568427</v>
      </c>
    </row>
    <row r="2806" spans="1:18" x14ac:dyDescent="0.35">
      <c r="A2806" s="55">
        <v>2020</v>
      </c>
      <c r="B2806" s="127" t="s">
        <v>293</v>
      </c>
      <c r="C2806" s="127" t="s">
        <v>710</v>
      </c>
      <c r="D2806" s="127" t="s">
        <v>895</v>
      </c>
      <c r="E2806" s="127" t="s">
        <v>919</v>
      </c>
      <c r="F2806" s="127" t="s">
        <v>915</v>
      </c>
      <c r="G2806" s="127" t="s">
        <v>928</v>
      </c>
      <c r="H2806" s="127" t="s">
        <v>929</v>
      </c>
      <c r="I2806" s="127">
        <v>0</v>
      </c>
      <c r="J2806" s="127">
        <v>0</v>
      </c>
      <c r="K2806" s="127">
        <v>0</v>
      </c>
      <c r="L2806" s="67" t="b">
        <f t="shared" si="172"/>
        <v>0</v>
      </c>
      <c r="M2806" s="100">
        <f>IF(L2806=TRUE,(K2806+'NPV Calcs'!$D$14)*About!$B$121,K2806*About!$B$121)</f>
        <v>0</v>
      </c>
      <c r="N2806" s="100" t="str">
        <f t="shared" si="173"/>
        <v>ngps - production</v>
      </c>
      <c r="O2806" s="100" t="str">
        <f t="shared" si="174"/>
        <v>methane capture</v>
      </c>
      <c r="P2806" s="57" t="str">
        <f t="shared" si="175"/>
        <v>ngps - production methane capture</v>
      </c>
      <c r="Q2806" s="101">
        <f>(J2806*About!$A$118/1000)*10^12</f>
        <v>0</v>
      </c>
      <c r="R2806" s="102">
        <f>M2806/About!$B$130</f>
        <v>0</v>
      </c>
    </row>
    <row r="2807" spans="1:18" x14ac:dyDescent="0.35">
      <c r="A2807" s="55">
        <v>2020</v>
      </c>
      <c r="B2807" s="127" t="s">
        <v>293</v>
      </c>
      <c r="C2807" s="127" t="s">
        <v>710</v>
      </c>
      <c r="D2807" s="127" t="s">
        <v>895</v>
      </c>
      <c r="E2807" s="127" t="s">
        <v>919</v>
      </c>
      <c r="F2807" s="127" t="s">
        <v>915</v>
      </c>
      <c r="G2807" s="127" t="s">
        <v>930</v>
      </c>
      <c r="H2807" s="127" t="s">
        <v>931</v>
      </c>
      <c r="I2807" s="127">
        <v>0</v>
      </c>
      <c r="J2807" s="127">
        <v>0</v>
      </c>
      <c r="K2807" s="127">
        <v>0</v>
      </c>
      <c r="L2807" s="67" t="b">
        <f t="shared" si="172"/>
        <v>1</v>
      </c>
      <c r="M2807" s="100">
        <f>IF(L2807=TRUE,(K2807+'NPV Calcs'!$D$14)*About!$B$121,K2807*About!$B$121)</f>
        <v>7.2396401247340254</v>
      </c>
      <c r="N2807" s="100" t="str">
        <f t="shared" si="173"/>
        <v>ngps - production</v>
      </c>
      <c r="O2807" s="100" t="str">
        <f t="shared" si="174"/>
        <v>methane destruction</v>
      </c>
      <c r="P2807" s="57" t="str">
        <f t="shared" si="175"/>
        <v>ngps - production methane destruction</v>
      </c>
      <c r="Q2807" s="101">
        <f>(J2807*About!$A$118/1000)*10^12</f>
        <v>0</v>
      </c>
      <c r="R2807" s="102">
        <f>M2807/About!$B$130</f>
        <v>13.621072108568427</v>
      </c>
    </row>
    <row r="2808" spans="1:18" x14ac:dyDescent="0.35">
      <c r="A2808" s="55">
        <v>2020</v>
      </c>
      <c r="B2808" s="127" t="s">
        <v>293</v>
      </c>
      <c r="C2808" s="127" t="s">
        <v>710</v>
      </c>
      <c r="D2808" s="127" t="s">
        <v>895</v>
      </c>
      <c r="E2808" s="127" t="s">
        <v>919</v>
      </c>
      <c r="F2808" s="127" t="s">
        <v>915</v>
      </c>
      <c r="G2808" s="127" t="s">
        <v>916</v>
      </c>
      <c r="H2808" s="127" t="s">
        <v>917</v>
      </c>
      <c r="I2808" s="127">
        <v>0</v>
      </c>
      <c r="J2808" s="127">
        <v>0</v>
      </c>
      <c r="K2808" s="127">
        <v>0</v>
      </c>
      <c r="L2808" s="67" t="b">
        <f t="shared" si="172"/>
        <v>1</v>
      </c>
      <c r="M2808" s="100">
        <f>IF(L2808=TRUE,(K2808+'NPV Calcs'!$D$14)*About!$B$121,K2808*About!$B$121)</f>
        <v>7.2396401247340254</v>
      </c>
      <c r="N2808" s="100" t="str">
        <f t="shared" si="173"/>
        <v>ngps - production</v>
      </c>
      <c r="O2808" s="100" t="str">
        <f t="shared" si="174"/>
        <v>methane capture</v>
      </c>
      <c r="P2808" s="57" t="str">
        <f t="shared" si="175"/>
        <v>ngps - production methane capture</v>
      </c>
      <c r="Q2808" s="101">
        <f>(J2808*About!$A$118/1000)*10^12</f>
        <v>0</v>
      </c>
      <c r="R2808" s="102">
        <f>M2808/About!$B$130</f>
        <v>13.621072108568427</v>
      </c>
    </row>
    <row r="2809" spans="1:18" x14ac:dyDescent="0.35">
      <c r="A2809" s="55">
        <v>2020</v>
      </c>
      <c r="B2809" s="127" t="s">
        <v>293</v>
      </c>
      <c r="C2809" s="127" t="s">
        <v>710</v>
      </c>
      <c r="D2809" s="127" t="s">
        <v>895</v>
      </c>
      <c r="E2809" s="127" t="s">
        <v>919</v>
      </c>
      <c r="F2809" s="127" t="s">
        <v>915</v>
      </c>
      <c r="G2809" s="127" t="s">
        <v>916</v>
      </c>
      <c r="H2809" s="127" t="s">
        <v>937</v>
      </c>
      <c r="I2809" s="127">
        <v>0</v>
      </c>
      <c r="J2809" s="127">
        <v>0</v>
      </c>
      <c r="K2809" s="127">
        <v>0</v>
      </c>
      <c r="L2809" s="67" t="b">
        <f t="shared" si="172"/>
        <v>0</v>
      </c>
      <c r="M2809" s="100">
        <f>IF(L2809=TRUE,(K2809+'NPV Calcs'!$D$14)*About!$B$121,K2809*About!$B$121)</f>
        <v>0</v>
      </c>
      <c r="N2809" s="100" t="str">
        <f t="shared" si="173"/>
        <v>ngps - production</v>
      </c>
      <c r="O2809" s="100" t="str">
        <f t="shared" si="174"/>
        <v>methane capture</v>
      </c>
      <c r="P2809" s="57" t="str">
        <f t="shared" si="175"/>
        <v>ngps - production methane capture</v>
      </c>
      <c r="Q2809" s="101">
        <f>(J2809*About!$A$118/1000)*10^12</f>
        <v>0</v>
      </c>
      <c r="R2809" s="102">
        <f>M2809/About!$B$130</f>
        <v>0</v>
      </c>
    </row>
    <row r="2810" spans="1:18" x14ac:dyDescent="0.35">
      <c r="A2810" s="55">
        <v>2020</v>
      </c>
      <c r="B2810" s="127" t="s">
        <v>293</v>
      </c>
      <c r="C2810" s="127" t="s">
        <v>710</v>
      </c>
      <c r="D2810" s="127" t="s">
        <v>895</v>
      </c>
      <c r="E2810" s="127" t="s">
        <v>919</v>
      </c>
      <c r="F2810" s="127" t="s">
        <v>915</v>
      </c>
      <c r="G2810" s="127" t="s">
        <v>916</v>
      </c>
      <c r="H2810" s="127" t="s">
        <v>932</v>
      </c>
      <c r="I2810" s="127">
        <v>0</v>
      </c>
      <c r="J2810" s="127">
        <v>0</v>
      </c>
      <c r="K2810" s="127">
        <v>0</v>
      </c>
      <c r="L2810" s="67" t="b">
        <f t="shared" si="172"/>
        <v>1</v>
      </c>
      <c r="M2810" s="100">
        <f>IF(L2810=TRUE,(K2810+'NPV Calcs'!$D$14)*About!$B$121,K2810*About!$B$121)</f>
        <v>7.2396401247340254</v>
      </c>
      <c r="N2810" s="100" t="str">
        <f t="shared" si="173"/>
        <v>ngps - production</v>
      </c>
      <c r="O2810" s="100" t="str">
        <f t="shared" si="174"/>
        <v>methane destruction</v>
      </c>
      <c r="P2810" s="57" t="str">
        <f t="shared" si="175"/>
        <v>ngps - production methane destruction</v>
      </c>
      <c r="Q2810" s="101">
        <f>(J2810*About!$A$118/1000)*10^12</f>
        <v>0</v>
      </c>
      <c r="R2810" s="102">
        <f>M2810/About!$B$130</f>
        <v>13.621072108568427</v>
      </c>
    </row>
    <row r="2811" spans="1:18" x14ac:dyDescent="0.35">
      <c r="A2811" s="55">
        <v>2020</v>
      </c>
      <c r="B2811" s="127" t="s">
        <v>293</v>
      </c>
      <c r="C2811" s="127" t="s">
        <v>710</v>
      </c>
      <c r="D2811" s="127" t="s">
        <v>895</v>
      </c>
      <c r="E2811" s="127" t="s">
        <v>919</v>
      </c>
      <c r="F2811" s="127" t="s">
        <v>915</v>
      </c>
      <c r="G2811" s="127" t="s">
        <v>916</v>
      </c>
      <c r="H2811" s="127" t="s">
        <v>933</v>
      </c>
      <c r="I2811" s="127">
        <v>0</v>
      </c>
      <c r="J2811" s="127">
        <v>0</v>
      </c>
      <c r="K2811" s="127">
        <v>0</v>
      </c>
      <c r="L2811" s="67" t="b">
        <f t="shared" si="172"/>
        <v>1</v>
      </c>
      <c r="M2811" s="100">
        <f>IF(L2811=TRUE,(K2811+'NPV Calcs'!$D$14)*About!$B$121,K2811*About!$B$121)</f>
        <v>7.2396401247340254</v>
      </c>
      <c r="N2811" s="100" t="str">
        <f t="shared" si="173"/>
        <v>ngps - production</v>
      </c>
      <c r="O2811" s="100" t="str">
        <f t="shared" si="174"/>
        <v>methane capture</v>
      </c>
      <c r="P2811" s="57" t="str">
        <f t="shared" si="175"/>
        <v>ngps - production methane capture</v>
      </c>
      <c r="Q2811" s="101">
        <f>(J2811*About!$A$118/1000)*10^12</f>
        <v>0</v>
      </c>
      <c r="R2811" s="102">
        <f>M2811/About!$B$130</f>
        <v>13.621072108568427</v>
      </c>
    </row>
    <row r="2812" spans="1:18" x14ac:dyDescent="0.35">
      <c r="A2812" s="55">
        <v>2020</v>
      </c>
      <c r="B2812" s="127" t="s">
        <v>293</v>
      </c>
      <c r="C2812" s="127" t="s">
        <v>710</v>
      </c>
      <c r="D2812" s="127" t="s">
        <v>895</v>
      </c>
      <c r="E2812" s="127" t="s">
        <v>919</v>
      </c>
      <c r="F2812" s="127" t="s">
        <v>915</v>
      </c>
      <c r="G2812" s="127" t="s">
        <v>916</v>
      </c>
      <c r="H2812" s="127" t="s">
        <v>938</v>
      </c>
      <c r="I2812" s="127">
        <v>0</v>
      </c>
      <c r="J2812" s="127">
        <v>0</v>
      </c>
      <c r="K2812" s="127">
        <v>0</v>
      </c>
      <c r="L2812" s="67" t="b">
        <f t="shared" si="172"/>
        <v>1</v>
      </c>
      <c r="M2812" s="100">
        <f>IF(L2812=TRUE,(K2812+'NPV Calcs'!$D$14)*About!$B$121,K2812*About!$B$121)</f>
        <v>7.2396401247340254</v>
      </c>
      <c r="N2812" s="100" t="str">
        <f t="shared" si="173"/>
        <v>ngps - production</v>
      </c>
      <c r="O2812" s="100" t="str">
        <f t="shared" si="174"/>
        <v>methane capture</v>
      </c>
      <c r="P2812" s="57" t="str">
        <f t="shared" si="175"/>
        <v>ngps - production methane capture</v>
      </c>
      <c r="Q2812" s="101">
        <f>(J2812*About!$A$118/1000)*10^12</f>
        <v>0</v>
      </c>
      <c r="R2812" s="102">
        <f>M2812/About!$B$130</f>
        <v>13.621072108568427</v>
      </c>
    </row>
    <row r="2813" spans="1:18" x14ac:dyDescent="0.35">
      <c r="A2813" s="55">
        <v>2020</v>
      </c>
      <c r="B2813" s="127" t="s">
        <v>293</v>
      </c>
      <c r="C2813" s="127" t="s">
        <v>710</v>
      </c>
      <c r="D2813" s="127" t="s">
        <v>895</v>
      </c>
      <c r="E2813" s="127" t="s">
        <v>919</v>
      </c>
      <c r="F2813" s="127" t="s">
        <v>915</v>
      </c>
      <c r="G2813" s="127" t="s">
        <v>916</v>
      </c>
      <c r="H2813" s="127" t="s">
        <v>923</v>
      </c>
      <c r="I2813" s="127">
        <v>0</v>
      </c>
      <c r="J2813" s="127">
        <v>0</v>
      </c>
      <c r="K2813" s="127">
        <v>0</v>
      </c>
      <c r="L2813" s="67" t="b">
        <f t="shared" si="172"/>
        <v>1</v>
      </c>
      <c r="M2813" s="100">
        <f>IF(L2813=TRUE,(K2813+'NPV Calcs'!$D$14)*About!$B$121,K2813*About!$B$121)</f>
        <v>7.2396401247340254</v>
      </c>
      <c r="N2813" s="100" t="str">
        <f t="shared" si="173"/>
        <v>ngps - production</v>
      </c>
      <c r="O2813" s="100" t="str">
        <f t="shared" si="174"/>
        <v>methane capture</v>
      </c>
      <c r="P2813" s="57" t="str">
        <f t="shared" si="175"/>
        <v>ngps - production methane capture</v>
      </c>
      <c r="Q2813" s="101">
        <f>(J2813*About!$A$118/1000)*10^12</f>
        <v>0</v>
      </c>
      <c r="R2813" s="102">
        <f>M2813/About!$B$130</f>
        <v>13.621072108568427</v>
      </c>
    </row>
    <row r="2814" spans="1:18" x14ac:dyDescent="0.35">
      <c r="A2814" s="55">
        <v>2020</v>
      </c>
      <c r="B2814" s="127" t="s">
        <v>293</v>
      </c>
      <c r="C2814" s="127" t="s">
        <v>710</v>
      </c>
      <c r="D2814" s="127" t="s">
        <v>895</v>
      </c>
      <c r="E2814" s="127" t="s">
        <v>919</v>
      </c>
      <c r="F2814" s="127" t="s">
        <v>915</v>
      </c>
      <c r="G2814" s="127" t="s">
        <v>916</v>
      </c>
      <c r="H2814" s="127" t="s">
        <v>920</v>
      </c>
      <c r="I2814" s="127">
        <v>0</v>
      </c>
      <c r="J2814" s="127">
        <v>0</v>
      </c>
      <c r="K2814" s="127">
        <v>0</v>
      </c>
      <c r="L2814" s="67" t="b">
        <f t="shared" si="172"/>
        <v>1</v>
      </c>
      <c r="M2814" s="100">
        <f>IF(L2814=TRUE,(K2814+'NPV Calcs'!$D$14)*About!$B$121,K2814*About!$B$121)</f>
        <v>7.2396401247340254</v>
      </c>
      <c r="N2814" s="100" t="str">
        <f t="shared" si="173"/>
        <v>ngps - production</v>
      </c>
      <c r="O2814" s="100" t="str">
        <f t="shared" si="174"/>
        <v>methane capture</v>
      </c>
      <c r="P2814" s="57" t="str">
        <f t="shared" si="175"/>
        <v>ngps - production methane capture</v>
      </c>
      <c r="Q2814" s="101">
        <f>(J2814*About!$A$118/1000)*10^12</f>
        <v>0</v>
      </c>
      <c r="R2814" s="102">
        <f>M2814/About!$B$130</f>
        <v>13.621072108568427</v>
      </c>
    </row>
    <row r="2815" spans="1:18" x14ac:dyDescent="0.35">
      <c r="A2815" s="55">
        <v>2020</v>
      </c>
      <c r="B2815" s="127" t="s">
        <v>293</v>
      </c>
      <c r="C2815" s="127" t="s">
        <v>710</v>
      </c>
      <c r="D2815" s="127" t="s">
        <v>895</v>
      </c>
      <c r="E2815" s="127" t="s">
        <v>919</v>
      </c>
      <c r="F2815" s="127" t="s">
        <v>915</v>
      </c>
      <c r="G2815" s="127" t="s">
        <v>916</v>
      </c>
      <c r="H2815" s="127" t="s">
        <v>934</v>
      </c>
      <c r="I2815" s="127">
        <v>0</v>
      </c>
      <c r="J2815" s="127">
        <v>0</v>
      </c>
      <c r="K2815" s="127">
        <v>0</v>
      </c>
      <c r="L2815" s="67" t="b">
        <f t="shared" si="172"/>
        <v>1</v>
      </c>
      <c r="M2815" s="100">
        <f>IF(L2815=TRUE,(K2815+'NPV Calcs'!$D$14)*About!$B$121,K2815*About!$B$121)</f>
        <v>7.2396401247340254</v>
      </c>
      <c r="N2815" s="100" t="str">
        <f t="shared" si="173"/>
        <v>ngps - production</v>
      </c>
      <c r="O2815" s="100" t="str">
        <f t="shared" si="174"/>
        <v>methane capture</v>
      </c>
      <c r="P2815" s="57" t="str">
        <f t="shared" si="175"/>
        <v>ngps - production methane capture</v>
      </c>
      <c r="Q2815" s="101">
        <f>(J2815*About!$A$118/1000)*10^12</f>
        <v>0</v>
      </c>
      <c r="R2815" s="102">
        <f>M2815/About!$B$130</f>
        <v>13.621072108568427</v>
      </c>
    </row>
    <row r="2816" spans="1:18" x14ac:dyDescent="0.35">
      <c r="A2816" s="55">
        <v>2020</v>
      </c>
      <c r="B2816" s="127" t="s">
        <v>293</v>
      </c>
      <c r="C2816" s="127" t="s">
        <v>710</v>
      </c>
      <c r="D2816" s="127" t="s">
        <v>895</v>
      </c>
      <c r="E2816" s="127" t="s">
        <v>919</v>
      </c>
      <c r="F2816" s="127" t="s">
        <v>915</v>
      </c>
      <c r="G2816" s="127" t="s">
        <v>916</v>
      </c>
      <c r="H2816" s="127" t="s">
        <v>926</v>
      </c>
      <c r="I2816" s="127">
        <v>0</v>
      </c>
      <c r="J2816" s="127">
        <v>0</v>
      </c>
      <c r="K2816" s="127">
        <v>0</v>
      </c>
      <c r="L2816" s="67" t="b">
        <f t="shared" si="172"/>
        <v>1</v>
      </c>
      <c r="M2816" s="100">
        <f>IF(L2816=TRUE,(K2816+'NPV Calcs'!$D$14)*About!$B$121,K2816*About!$B$121)</f>
        <v>7.2396401247340254</v>
      </c>
      <c r="N2816" s="100" t="str">
        <f t="shared" si="173"/>
        <v>ngps - production</v>
      </c>
      <c r="O2816" s="100" t="str">
        <f t="shared" si="174"/>
        <v>methane capture</v>
      </c>
      <c r="P2816" s="57" t="str">
        <f t="shared" si="175"/>
        <v>ngps - production methane capture</v>
      </c>
      <c r="Q2816" s="101">
        <f>(J2816*About!$A$118/1000)*10^12</f>
        <v>0</v>
      </c>
      <c r="R2816" s="102">
        <f>M2816/About!$B$130</f>
        <v>13.621072108568427</v>
      </c>
    </row>
    <row r="2817" spans="1:18" x14ac:dyDescent="0.35">
      <c r="A2817" s="55">
        <v>2020</v>
      </c>
      <c r="B2817" s="127" t="s">
        <v>293</v>
      </c>
      <c r="C2817" s="127" t="s">
        <v>710</v>
      </c>
      <c r="D2817" s="127" t="s">
        <v>895</v>
      </c>
      <c r="E2817" s="127" t="s">
        <v>919</v>
      </c>
      <c r="F2817" s="127" t="s">
        <v>915</v>
      </c>
      <c r="G2817" s="127" t="s">
        <v>916</v>
      </c>
      <c r="H2817" s="127" t="s">
        <v>1187</v>
      </c>
      <c r="I2817" s="127">
        <v>0</v>
      </c>
      <c r="J2817" s="127">
        <v>0</v>
      </c>
      <c r="K2817" s="127">
        <v>0</v>
      </c>
      <c r="L2817" s="67" t="b">
        <f t="shared" si="172"/>
        <v>1</v>
      </c>
      <c r="M2817" s="100">
        <f>IF(L2817=TRUE,(K2817+'NPV Calcs'!$D$14)*About!$B$121,K2817*About!$B$121)</f>
        <v>7.2396401247340254</v>
      </c>
      <c r="N2817" s="100" t="str">
        <f t="shared" si="173"/>
        <v>ngps - production</v>
      </c>
      <c r="O2817" s="100" t="str">
        <f t="shared" si="174"/>
        <v>methane capture</v>
      </c>
      <c r="P2817" s="57" t="str">
        <f t="shared" si="175"/>
        <v>ngps - production methane capture</v>
      </c>
      <c r="Q2817" s="101">
        <f>(J2817*About!$A$118/1000)*10^12</f>
        <v>0</v>
      </c>
      <c r="R2817" s="102">
        <f>M2817/About!$B$130</f>
        <v>13.621072108568427</v>
      </c>
    </row>
    <row r="2818" spans="1:18" x14ac:dyDescent="0.35">
      <c r="A2818" s="55">
        <v>2020</v>
      </c>
      <c r="B2818" s="127" t="s">
        <v>293</v>
      </c>
      <c r="C2818" s="127" t="s">
        <v>710</v>
      </c>
      <c r="D2818" s="127" t="s">
        <v>895</v>
      </c>
      <c r="E2818" s="127" t="s">
        <v>919</v>
      </c>
      <c r="F2818" s="127" t="s">
        <v>915</v>
      </c>
      <c r="G2818" s="127" t="s">
        <v>916</v>
      </c>
      <c r="H2818" s="127" t="s">
        <v>929</v>
      </c>
      <c r="I2818" s="127">
        <v>0</v>
      </c>
      <c r="J2818" s="127">
        <v>0</v>
      </c>
      <c r="K2818" s="127">
        <v>0</v>
      </c>
      <c r="L2818" s="67" t="b">
        <f t="shared" si="172"/>
        <v>1</v>
      </c>
      <c r="M2818" s="100">
        <f>IF(L2818=TRUE,(K2818+'NPV Calcs'!$D$14)*About!$B$121,K2818*About!$B$121)</f>
        <v>7.2396401247340254</v>
      </c>
      <c r="N2818" s="100" t="str">
        <f t="shared" si="173"/>
        <v>ngps - production</v>
      </c>
      <c r="O2818" s="100" t="str">
        <f t="shared" si="174"/>
        <v>methane capture</v>
      </c>
      <c r="P2818" s="57" t="str">
        <f t="shared" si="175"/>
        <v>ngps - production methane capture</v>
      </c>
      <c r="Q2818" s="101">
        <f>(J2818*About!$A$118/1000)*10^12</f>
        <v>0</v>
      </c>
      <c r="R2818" s="102">
        <f>M2818/About!$B$130</f>
        <v>13.621072108568427</v>
      </c>
    </row>
    <row r="2819" spans="1:18" x14ac:dyDescent="0.35">
      <c r="A2819" s="55">
        <v>2020</v>
      </c>
      <c r="B2819" s="127" t="s">
        <v>293</v>
      </c>
      <c r="C2819" s="127" t="s">
        <v>710</v>
      </c>
      <c r="D2819" s="127" t="s">
        <v>895</v>
      </c>
      <c r="E2819" s="127" t="s">
        <v>919</v>
      </c>
      <c r="F2819" s="127" t="s">
        <v>915</v>
      </c>
      <c r="G2819" s="127" t="s">
        <v>916</v>
      </c>
      <c r="H2819" s="127" t="s">
        <v>931</v>
      </c>
      <c r="I2819" s="127">
        <v>0</v>
      </c>
      <c r="J2819" s="127">
        <v>0</v>
      </c>
      <c r="K2819" s="127">
        <v>0</v>
      </c>
      <c r="L2819" s="67" t="b">
        <f t="shared" ref="L2819:L2882" si="176">IF(O2820="methane capture",TRUE,FALSE)</f>
        <v>1</v>
      </c>
      <c r="M2819" s="100">
        <f>IF(L2819=TRUE,(K2819+'NPV Calcs'!$D$14)*About!$B$121,K2819*About!$B$121)</f>
        <v>7.2396401247340254</v>
      </c>
      <c r="N2819" s="100" t="str">
        <f t="shared" ref="N2819:N2882" si="177">IF(F2819="Upstream","ngps - production","ngps - T&amp;D")</f>
        <v>ngps - production</v>
      </c>
      <c r="O2819" s="100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1">
        <f>(J2819*About!$A$118/1000)*10^12</f>
        <v>0</v>
      </c>
      <c r="R2819" s="102">
        <f>M2819/About!$B$130</f>
        <v>13.621072108568427</v>
      </c>
    </row>
    <row r="2820" spans="1:18" x14ac:dyDescent="0.35">
      <c r="A2820" s="55">
        <v>2020</v>
      </c>
      <c r="B2820" s="127" t="s">
        <v>293</v>
      </c>
      <c r="C2820" s="127" t="s">
        <v>710</v>
      </c>
      <c r="D2820" s="127" t="s">
        <v>895</v>
      </c>
      <c r="E2820" s="127" t="s">
        <v>921</v>
      </c>
      <c r="F2820" s="127" t="s">
        <v>915</v>
      </c>
      <c r="G2820" s="127" t="s">
        <v>928</v>
      </c>
      <c r="H2820" s="127" t="s">
        <v>929</v>
      </c>
      <c r="I2820" s="127">
        <v>0</v>
      </c>
      <c r="J2820" s="127">
        <v>0</v>
      </c>
      <c r="K2820" s="127">
        <v>0</v>
      </c>
      <c r="L2820" s="67" t="b">
        <f t="shared" si="176"/>
        <v>0</v>
      </c>
      <c r="M2820" s="100">
        <f>IF(L2820=TRUE,(K2820+'NPV Calcs'!$D$14)*About!$B$121,K2820*About!$B$121)</f>
        <v>0</v>
      </c>
      <c r="N2820" s="100" t="str">
        <f t="shared" si="177"/>
        <v>ngps - production</v>
      </c>
      <c r="O2820" s="100" t="str">
        <f t="shared" si="178"/>
        <v>methane capture</v>
      </c>
      <c r="P2820" s="57" t="str">
        <f t="shared" si="179"/>
        <v>ngps - production methane capture</v>
      </c>
      <c r="Q2820" s="101">
        <f>(J2820*About!$A$118/1000)*10^12</f>
        <v>0</v>
      </c>
      <c r="R2820" s="102">
        <f>M2820/About!$B$130</f>
        <v>0</v>
      </c>
    </row>
    <row r="2821" spans="1:18" x14ac:dyDescent="0.35">
      <c r="A2821" s="55">
        <v>2020</v>
      </c>
      <c r="B2821" s="127" t="s">
        <v>293</v>
      </c>
      <c r="C2821" s="127" t="s">
        <v>710</v>
      </c>
      <c r="D2821" s="127" t="s">
        <v>895</v>
      </c>
      <c r="E2821" s="127" t="s">
        <v>921</v>
      </c>
      <c r="F2821" s="127" t="s">
        <v>915</v>
      </c>
      <c r="G2821" s="127" t="s">
        <v>930</v>
      </c>
      <c r="H2821" s="127" t="s">
        <v>931</v>
      </c>
      <c r="I2821" s="127">
        <v>0</v>
      </c>
      <c r="J2821" s="127">
        <v>0</v>
      </c>
      <c r="K2821" s="127">
        <v>0</v>
      </c>
      <c r="L2821" s="67" t="b">
        <f t="shared" si="176"/>
        <v>1</v>
      </c>
      <c r="M2821" s="100">
        <f>IF(L2821=TRUE,(K2821+'NPV Calcs'!$D$14)*About!$B$121,K2821*About!$B$121)</f>
        <v>7.2396401247340254</v>
      </c>
      <c r="N2821" s="100" t="str">
        <f t="shared" si="177"/>
        <v>ngps - production</v>
      </c>
      <c r="O2821" s="100" t="str">
        <f t="shared" si="178"/>
        <v>methane destruction</v>
      </c>
      <c r="P2821" s="57" t="str">
        <f t="shared" si="179"/>
        <v>ngps - production methane destruction</v>
      </c>
      <c r="Q2821" s="101">
        <f>(J2821*About!$A$118/1000)*10^12</f>
        <v>0</v>
      </c>
      <c r="R2821" s="102">
        <f>M2821/About!$B$130</f>
        <v>13.621072108568427</v>
      </c>
    </row>
    <row r="2822" spans="1:18" x14ac:dyDescent="0.35">
      <c r="A2822" s="55">
        <v>2020</v>
      </c>
      <c r="B2822" s="127" t="s">
        <v>293</v>
      </c>
      <c r="C2822" s="127" t="s">
        <v>710</v>
      </c>
      <c r="D2822" s="127" t="s">
        <v>895</v>
      </c>
      <c r="E2822" s="127" t="s">
        <v>921</v>
      </c>
      <c r="F2822" s="127" t="s">
        <v>915</v>
      </c>
      <c r="G2822" s="127" t="s">
        <v>916</v>
      </c>
      <c r="H2822" s="127" t="s">
        <v>917</v>
      </c>
      <c r="I2822" s="127">
        <v>0</v>
      </c>
      <c r="J2822" s="127">
        <v>0</v>
      </c>
      <c r="K2822" s="127">
        <v>0</v>
      </c>
      <c r="L2822" s="67" t="b">
        <f t="shared" si="176"/>
        <v>1</v>
      </c>
      <c r="M2822" s="100">
        <f>IF(L2822=TRUE,(K2822+'NPV Calcs'!$D$14)*About!$B$121,K2822*About!$B$121)</f>
        <v>7.2396401247340254</v>
      </c>
      <c r="N2822" s="100" t="str">
        <f t="shared" si="177"/>
        <v>ngps - production</v>
      </c>
      <c r="O2822" s="100" t="str">
        <f t="shared" si="178"/>
        <v>methane capture</v>
      </c>
      <c r="P2822" s="57" t="str">
        <f t="shared" si="179"/>
        <v>ngps - production methane capture</v>
      </c>
      <c r="Q2822" s="101">
        <f>(J2822*About!$A$118/1000)*10^12</f>
        <v>0</v>
      </c>
      <c r="R2822" s="102">
        <f>M2822/About!$B$130</f>
        <v>13.621072108568427</v>
      </c>
    </row>
    <row r="2823" spans="1:18" x14ac:dyDescent="0.35">
      <c r="A2823" s="55">
        <v>2020</v>
      </c>
      <c r="B2823" s="127" t="s">
        <v>293</v>
      </c>
      <c r="C2823" s="127" t="s">
        <v>710</v>
      </c>
      <c r="D2823" s="127" t="s">
        <v>895</v>
      </c>
      <c r="E2823" s="127" t="s">
        <v>921</v>
      </c>
      <c r="F2823" s="127" t="s">
        <v>915</v>
      </c>
      <c r="G2823" s="127" t="s">
        <v>916</v>
      </c>
      <c r="H2823" s="127" t="s">
        <v>937</v>
      </c>
      <c r="I2823" s="127">
        <v>0</v>
      </c>
      <c r="J2823" s="127">
        <v>0</v>
      </c>
      <c r="K2823" s="127">
        <v>0</v>
      </c>
      <c r="L2823" s="67" t="b">
        <f t="shared" si="176"/>
        <v>0</v>
      </c>
      <c r="M2823" s="100">
        <f>IF(L2823=TRUE,(K2823+'NPV Calcs'!$D$14)*About!$B$121,K2823*About!$B$121)</f>
        <v>0</v>
      </c>
      <c r="N2823" s="100" t="str">
        <f t="shared" si="177"/>
        <v>ngps - production</v>
      </c>
      <c r="O2823" s="100" t="str">
        <f t="shared" si="178"/>
        <v>methane capture</v>
      </c>
      <c r="P2823" s="57" t="str">
        <f t="shared" si="179"/>
        <v>ngps - production methane capture</v>
      </c>
      <c r="Q2823" s="101">
        <f>(J2823*About!$A$118/1000)*10^12</f>
        <v>0</v>
      </c>
      <c r="R2823" s="102">
        <f>M2823/About!$B$130</f>
        <v>0</v>
      </c>
    </row>
    <row r="2824" spans="1:18" x14ac:dyDescent="0.35">
      <c r="A2824" s="55">
        <v>2020</v>
      </c>
      <c r="B2824" s="127" t="s">
        <v>293</v>
      </c>
      <c r="C2824" s="127" t="s">
        <v>710</v>
      </c>
      <c r="D2824" s="127" t="s">
        <v>895</v>
      </c>
      <c r="E2824" s="127" t="s">
        <v>921</v>
      </c>
      <c r="F2824" s="127" t="s">
        <v>915</v>
      </c>
      <c r="G2824" s="127" t="s">
        <v>916</v>
      </c>
      <c r="H2824" s="127" t="s">
        <v>932</v>
      </c>
      <c r="I2824" s="127">
        <v>0</v>
      </c>
      <c r="J2824" s="127">
        <v>0</v>
      </c>
      <c r="K2824" s="127">
        <v>0</v>
      </c>
      <c r="L2824" s="67" t="b">
        <f t="shared" si="176"/>
        <v>1</v>
      </c>
      <c r="M2824" s="100">
        <f>IF(L2824=TRUE,(K2824+'NPV Calcs'!$D$14)*About!$B$121,K2824*About!$B$121)</f>
        <v>7.2396401247340254</v>
      </c>
      <c r="N2824" s="100" t="str">
        <f t="shared" si="177"/>
        <v>ngps - production</v>
      </c>
      <c r="O2824" s="100" t="str">
        <f t="shared" si="178"/>
        <v>methane destruction</v>
      </c>
      <c r="P2824" s="57" t="str">
        <f t="shared" si="179"/>
        <v>ngps - production methane destruction</v>
      </c>
      <c r="Q2824" s="101">
        <f>(J2824*About!$A$118/1000)*10^12</f>
        <v>0</v>
      </c>
      <c r="R2824" s="102">
        <f>M2824/About!$B$130</f>
        <v>13.621072108568427</v>
      </c>
    </row>
    <row r="2825" spans="1:18" x14ac:dyDescent="0.35">
      <c r="A2825" s="55">
        <v>2020</v>
      </c>
      <c r="B2825" s="127" t="s">
        <v>293</v>
      </c>
      <c r="C2825" s="127" t="s">
        <v>710</v>
      </c>
      <c r="D2825" s="127" t="s">
        <v>895</v>
      </c>
      <c r="E2825" s="127" t="s">
        <v>921</v>
      </c>
      <c r="F2825" s="127" t="s">
        <v>915</v>
      </c>
      <c r="G2825" s="127" t="s">
        <v>916</v>
      </c>
      <c r="H2825" s="127" t="s">
        <v>933</v>
      </c>
      <c r="I2825" s="127">
        <v>0</v>
      </c>
      <c r="J2825" s="127">
        <v>0</v>
      </c>
      <c r="K2825" s="127">
        <v>0</v>
      </c>
      <c r="L2825" s="67" t="b">
        <f t="shared" si="176"/>
        <v>1</v>
      </c>
      <c r="M2825" s="100">
        <f>IF(L2825=TRUE,(K2825+'NPV Calcs'!$D$14)*About!$B$121,K2825*About!$B$121)</f>
        <v>7.2396401247340254</v>
      </c>
      <c r="N2825" s="100" t="str">
        <f t="shared" si="177"/>
        <v>ngps - production</v>
      </c>
      <c r="O2825" s="100" t="str">
        <f t="shared" si="178"/>
        <v>methane capture</v>
      </c>
      <c r="P2825" s="57" t="str">
        <f t="shared" si="179"/>
        <v>ngps - production methane capture</v>
      </c>
      <c r="Q2825" s="101">
        <f>(J2825*About!$A$118/1000)*10^12</f>
        <v>0</v>
      </c>
      <c r="R2825" s="102">
        <f>M2825/About!$B$130</f>
        <v>13.621072108568427</v>
      </c>
    </row>
    <row r="2826" spans="1:18" x14ac:dyDescent="0.35">
      <c r="A2826" s="55">
        <v>2020</v>
      </c>
      <c r="B2826" s="127" t="s">
        <v>293</v>
      </c>
      <c r="C2826" s="127" t="s">
        <v>710</v>
      </c>
      <c r="D2826" s="127" t="s">
        <v>895</v>
      </c>
      <c r="E2826" s="127" t="s">
        <v>921</v>
      </c>
      <c r="F2826" s="127" t="s">
        <v>915</v>
      </c>
      <c r="G2826" s="127" t="s">
        <v>916</v>
      </c>
      <c r="H2826" s="127" t="s">
        <v>938</v>
      </c>
      <c r="I2826" s="127">
        <v>0</v>
      </c>
      <c r="J2826" s="127">
        <v>0</v>
      </c>
      <c r="K2826" s="127">
        <v>0</v>
      </c>
      <c r="L2826" s="67" t="b">
        <f t="shared" si="176"/>
        <v>1</v>
      </c>
      <c r="M2826" s="100">
        <f>IF(L2826=TRUE,(K2826+'NPV Calcs'!$D$14)*About!$B$121,K2826*About!$B$121)</f>
        <v>7.2396401247340254</v>
      </c>
      <c r="N2826" s="100" t="str">
        <f t="shared" si="177"/>
        <v>ngps - production</v>
      </c>
      <c r="O2826" s="100" t="str">
        <f t="shared" si="178"/>
        <v>methane capture</v>
      </c>
      <c r="P2826" s="57" t="str">
        <f t="shared" si="179"/>
        <v>ngps - production methane capture</v>
      </c>
      <c r="Q2826" s="101">
        <f>(J2826*About!$A$118/1000)*10^12</f>
        <v>0</v>
      </c>
      <c r="R2826" s="102">
        <f>M2826/About!$B$130</f>
        <v>13.621072108568427</v>
      </c>
    </row>
    <row r="2827" spans="1:18" x14ac:dyDescent="0.35">
      <c r="A2827" s="55">
        <v>2020</v>
      </c>
      <c r="B2827" s="127" t="s">
        <v>293</v>
      </c>
      <c r="C2827" s="127" t="s">
        <v>710</v>
      </c>
      <c r="D2827" s="127" t="s">
        <v>895</v>
      </c>
      <c r="E2827" s="127" t="s">
        <v>921</v>
      </c>
      <c r="F2827" s="127" t="s">
        <v>915</v>
      </c>
      <c r="G2827" s="127" t="s">
        <v>916</v>
      </c>
      <c r="H2827" s="127" t="s">
        <v>923</v>
      </c>
      <c r="I2827" s="127">
        <v>0</v>
      </c>
      <c r="J2827" s="127">
        <v>0</v>
      </c>
      <c r="K2827" s="127">
        <v>0</v>
      </c>
      <c r="L2827" s="67" t="b">
        <f t="shared" si="176"/>
        <v>1</v>
      </c>
      <c r="M2827" s="100">
        <f>IF(L2827=TRUE,(K2827+'NPV Calcs'!$D$14)*About!$B$121,K2827*About!$B$121)</f>
        <v>7.2396401247340254</v>
      </c>
      <c r="N2827" s="100" t="str">
        <f t="shared" si="177"/>
        <v>ngps - production</v>
      </c>
      <c r="O2827" s="100" t="str">
        <f t="shared" si="178"/>
        <v>methane capture</v>
      </c>
      <c r="P2827" s="57" t="str">
        <f t="shared" si="179"/>
        <v>ngps - production methane capture</v>
      </c>
      <c r="Q2827" s="101">
        <f>(J2827*About!$A$118/1000)*10^12</f>
        <v>0</v>
      </c>
      <c r="R2827" s="102">
        <f>M2827/About!$B$130</f>
        <v>13.621072108568427</v>
      </c>
    </row>
    <row r="2828" spans="1:18" x14ac:dyDescent="0.35">
      <c r="A2828" s="55">
        <v>2020</v>
      </c>
      <c r="B2828" s="127" t="s">
        <v>293</v>
      </c>
      <c r="C2828" s="127" t="s">
        <v>710</v>
      </c>
      <c r="D2828" s="127" t="s">
        <v>895</v>
      </c>
      <c r="E2828" s="127" t="s">
        <v>921</v>
      </c>
      <c r="F2828" s="127" t="s">
        <v>915</v>
      </c>
      <c r="G2828" s="127" t="s">
        <v>916</v>
      </c>
      <c r="H2828" s="127" t="s">
        <v>920</v>
      </c>
      <c r="I2828" s="127">
        <v>0</v>
      </c>
      <c r="J2828" s="127">
        <v>0</v>
      </c>
      <c r="K2828" s="127">
        <v>0</v>
      </c>
      <c r="L2828" s="67" t="b">
        <f t="shared" si="176"/>
        <v>1</v>
      </c>
      <c r="M2828" s="100">
        <f>IF(L2828=TRUE,(K2828+'NPV Calcs'!$D$14)*About!$B$121,K2828*About!$B$121)</f>
        <v>7.2396401247340254</v>
      </c>
      <c r="N2828" s="100" t="str">
        <f t="shared" si="177"/>
        <v>ngps - production</v>
      </c>
      <c r="O2828" s="100" t="str">
        <f t="shared" si="178"/>
        <v>methane capture</v>
      </c>
      <c r="P2828" s="57" t="str">
        <f t="shared" si="179"/>
        <v>ngps - production methane capture</v>
      </c>
      <c r="Q2828" s="101">
        <f>(J2828*About!$A$118/1000)*10^12</f>
        <v>0</v>
      </c>
      <c r="R2828" s="102">
        <f>M2828/About!$B$130</f>
        <v>13.621072108568427</v>
      </c>
    </row>
    <row r="2829" spans="1:18" x14ac:dyDescent="0.35">
      <c r="A2829" s="55">
        <v>2020</v>
      </c>
      <c r="B2829" s="127" t="s">
        <v>293</v>
      </c>
      <c r="C2829" s="127" t="s">
        <v>710</v>
      </c>
      <c r="D2829" s="127" t="s">
        <v>895</v>
      </c>
      <c r="E2829" s="127" t="s">
        <v>921</v>
      </c>
      <c r="F2829" s="127" t="s">
        <v>915</v>
      </c>
      <c r="G2829" s="127" t="s">
        <v>916</v>
      </c>
      <c r="H2829" s="127" t="s">
        <v>934</v>
      </c>
      <c r="I2829" s="127">
        <v>0</v>
      </c>
      <c r="J2829" s="127">
        <v>0</v>
      </c>
      <c r="K2829" s="127">
        <v>0</v>
      </c>
      <c r="L2829" s="67" t="b">
        <f t="shared" si="176"/>
        <v>1</v>
      </c>
      <c r="M2829" s="100">
        <f>IF(L2829=TRUE,(K2829+'NPV Calcs'!$D$14)*About!$B$121,K2829*About!$B$121)</f>
        <v>7.2396401247340254</v>
      </c>
      <c r="N2829" s="100" t="str">
        <f t="shared" si="177"/>
        <v>ngps - production</v>
      </c>
      <c r="O2829" s="100" t="str">
        <f t="shared" si="178"/>
        <v>methane capture</v>
      </c>
      <c r="P2829" s="57" t="str">
        <f t="shared" si="179"/>
        <v>ngps - production methane capture</v>
      </c>
      <c r="Q2829" s="101">
        <f>(J2829*About!$A$118/1000)*10^12</f>
        <v>0</v>
      </c>
      <c r="R2829" s="102">
        <f>M2829/About!$B$130</f>
        <v>13.621072108568427</v>
      </c>
    </row>
    <row r="2830" spans="1:18" x14ac:dyDescent="0.35">
      <c r="A2830" s="55">
        <v>2020</v>
      </c>
      <c r="B2830" s="127" t="s">
        <v>293</v>
      </c>
      <c r="C2830" s="127" t="s">
        <v>710</v>
      </c>
      <c r="D2830" s="127" t="s">
        <v>895</v>
      </c>
      <c r="E2830" s="127" t="s">
        <v>921</v>
      </c>
      <c r="F2830" s="127" t="s">
        <v>915</v>
      </c>
      <c r="G2830" s="127" t="s">
        <v>916</v>
      </c>
      <c r="H2830" s="127" t="s">
        <v>926</v>
      </c>
      <c r="I2830" s="127">
        <v>0</v>
      </c>
      <c r="J2830" s="127">
        <v>0</v>
      </c>
      <c r="K2830" s="127">
        <v>0</v>
      </c>
      <c r="L2830" s="67" t="b">
        <f t="shared" si="176"/>
        <v>1</v>
      </c>
      <c r="M2830" s="100">
        <f>IF(L2830=TRUE,(K2830+'NPV Calcs'!$D$14)*About!$B$121,K2830*About!$B$121)</f>
        <v>7.2396401247340254</v>
      </c>
      <c r="N2830" s="100" t="str">
        <f t="shared" si="177"/>
        <v>ngps - production</v>
      </c>
      <c r="O2830" s="100" t="str">
        <f t="shared" si="178"/>
        <v>methane capture</v>
      </c>
      <c r="P2830" s="57" t="str">
        <f t="shared" si="179"/>
        <v>ngps - production methane capture</v>
      </c>
      <c r="Q2830" s="101">
        <f>(J2830*About!$A$118/1000)*10^12</f>
        <v>0</v>
      </c>
      <c r="R2830" s="102">
        <f>M2830/About!$B$130</f>
        <v>13.621072108568427</v>
      </c>
    </row>
    <row r="2831" spans="1:18" x14ac:dyDescent="0.35">
      <c r="A2831" s="55">
        <v>2020</v>
      </c>
      <c r="B2831" s="127" t="s">
        <v>293</v>
      </c>
      <c r="C2831" s="127" t="s">
        <v>710</v>
      </c>
      <c r="D2831" s="127" t="s">
        <v>895</v>
      </c>
      <c r="E2831" s="127" t="s">
        <v>921</v>
      </c>
      <c r="F2831" s="127" t="s">
        <v>915</v>
      </c>
      <c r="G2831" s="127" t="s">
        <v>916</v>
      </c>
      <c r="H2831" s="127" t="s">
        <v>1187</v>
      </c>
      <c r="I2831" s="127">
        <v>0</v>
      </c>
      <c r="J2831" s="127">
        <v>0</v>
      </c>
      <c r="K2831" s="127">
        <v>0</v>
      </c>
      <c r="L2831" s="67" t="b">
        <f t="shared" si="176"/>
        <v>1</v>
      </c>
      <c r="M2831" s="100">
        <f>IF(L2831=TRUE,(K2831+'NPV Calcs'!$D$14)*About!$B$121,K2831*About!$B$121)</f>
        <v>7.2396401247340254</v>
      </c>
      <c r="N2831" s="100" t="str">
        <f t="shared" si="177"/>
        <v>ngps - production</v>
      </c>
      <c r="O2831" s="100" t="str">
        <f t="shared" si="178"/>
        <v>methane capture</v>
      </c>
      <c r="P2831" s="57" t="str">
        <f t="shared" si="179"/>
        <v>ngps - production methane capture</v>
      </c>
      <c r="Q2831" s="101">
        <f>(J2831*About!$A$118/1000)*10^12</f>
        <v>0</v>
      </c>
      <c r="R2831" s="102">
        <f>M2831/About!$B$130</f>
        <v>13.621072108568427</v>
      </c>
    </row>
    <row r="2832" spans="1:18" x14ac:dyDescent="0.35">
      <c r="A2832" s="55">
        <v>2020</v>
      </c>
      <c r="B2832" s="127" t="s">
        <v>293</v>
      </c>
      <c r="C2832" s="127" t="s">
        <v>710</v>
      </c>
      <c r="D2832" s="127" t="s">
        <v>895</v>
      </c>
      <c r="E2832" s="127" t="s">
        <v>921</v>
      </c>
      <c r="F2832" s="127" t="s">
        <v>915</v>
      </c>
      <c r="G2832" s="127" t="s">
        <v>916</v>
      </c>
      <c r="H2832" s="127" t="s">
        <v>929</v>
      </c>
      <c r="I2832" s="127">
        <v>0</v>
      </c>
      <c r="J2832" s="127">
        <v>0</v>
      </c>
      <c r="K2832" s="127">
        <v>0</v>
      </c>
      <c r="L2832" s="67" t="b">
        <f t="shared" si="176"/>
        <v>1</v>
      </c>
      <c r="M2832" s="100">
        <f>IF(L2832=TRUE,(K2832+'NPV Calcs'!$D$14)*About!$B$121,K2832*About!$B$121)</f>
        <v>7.2396401247340254</v>
      </c>
      <c r="N2832" s="100" t="str">
        <f t="shared" si="177"/>
        <v>ngps - production</v>
      </c>
      <c r="O2832" s="100" t="str">
        <f t="shared" si="178"/>
        <v>methane capture</v>
      </c>
      <c r="P2832" s="57" t="str">
        <f t="shared" si="179"/>
        <v>ngps - production methane capture</v>
      </c>
      <c r="Q2832" s="101">
        <f>(J2832*About!$A$118/1000)*10^12</f>
        <v>0</v>
      </c>
      <c r="R2832" s="102">
        <f>M2832/About!$B$130</f>
        <v>13.621072108568427</v>
      </c>
    </row>
    <row r="2833" spans="1:18" x14ac:dyDescent="0.35">
      <c r="A2833" s="55">
        <v>2020</v>
      </c>
      <c r="B2833" s="127" t="s">
        <v>293</v>
      </c>
      <c r="C2833" s="127" t="s">
        <v>710</v>
      </c>
      <c r="D2833" s="127" t="s">
        <v>895</v>
      </c>
      <c r="E2833" s="127" t="s">
        <v>921</v>
      </c>
      <c r="F2833" s="127" t="s">
        <v>915</v>
      </c>
      <c r="G2833" s="127" t="s">
        <v>916</v>
      </c>
      <c r="H2833" s="127" t="s">
        <v>931</v>
      </c>
      <c r="I2833" s="127">
        <v>0</v>
      </c>
      <c r="J2833" s="127">
        <v>0</v>
      </c>
      <c r="K2833" s="127">
        <v>0</v>
      </c>
      <c r="L2833" s="67" t="b">
        <f t="shared" si="176"/>
        <v>1</v>
      </c>
      <c r="M2833" s="100">
        <f>IF(L2833=TRUE,(K2833+'NPV Calcs'!$D$14)*About!$B$121,K2833*About!$B$121)</f>
        <v>7.2396401247340254</v>
      </c>
      <c r="N2833" s="100" t="str">
        <f t="shared" si="177"/>
        <v>ngps - production</v>
      </c>
      <c r="O2833" s="100" t="str">
        <f t="shared" si="178"/>
        <v>methane capture</v>
      </c>
      <c r="P2833" s="57" t="str">
        <f t="shared" si="179"/>
        <v>ngps - production methane capture</v>
      </c>
      <c r="Q2833" s="101">
        <f>(J2833*About!$A$118/1000)*10^12</f>
        <v>0</v>
      </c>
      <c r="R2833" s="102">
        <f>M2833/About!$B$130</f>
        <v>13.621072108568427</v>
      </c>
    </row>
    <row r="2834" spans="1:18" x14ac:dyDescent="0.35">
      <c r="A2834" s="55">
        <v>2020</v>
      </c>
      <c r="B2834" s="127" t="s">
        <v>59</v>
      </c>
      <c r="C2834" s="127" t="s">
        <v>732</v>
      </c>
      <c r="D2834" s="127" t="s">
        <v>895</v>
      </c>
      <c r="E2834" s="127" t="s">
        <v>927</v>
      </c>
      <c r="F2834" s="127" t="s">
        <v>915</v>
      </c>
      <c r="G2834" s="127" t="s">
        <v>916</v>
      </c>
      <c r="H2834" s="127" t="s">
        <v>920</v>
      </c>
      <c r="I2834" s="127">
        <v>0</v>
      </c>
      <c r="J2834" s="127">
        <v>0</v>
      </c>
      <c r="K2834" s="127">
        <v>0</v>
      </c>
      <c r="L2834" s="67" t="b">
        <f t="shared" si="176"/>
        <v>1</v>
      </c>
      <c r="M2834" s="100">
        <f>IF(L2834=TRUE,(K2834+'NPV Calcs'!$D$14)*About!$B$121,K2834*About!$B$121)</f>
        <v>7.2396401247340254</v>
      </c>
      <c r="N2834" s="100" t="str">
        <f t="shared" si="177"/>
        <v>ngps - production</v>
      </c>
      <c r="O2834" s="100" t="str">
        <f t="shared" si="178"/>
        <v>methane capture</v>
      </c>
      <c r="P2834" s="57" t="str">
        <f t="shared" si="179"/>
        <v>ngps - production methane capture</v>
      </c>
      <c r="Q2834" s="101">
        <f>(J2834*About!$A$118/1000)*10^12</f>
        <v>0</v>
      </c>
      <c r="R2834" s="102">
        <f>M2834/About!$B$130</f>
        <v>13.621072108568427</v>
      </c>
    </row>
    <row r="2835" spans="1:18" x14ac:dyDescent="0.35">
      <c r="A2835" s="55">
        <v>2020</v>
      </c>
      <c r="B2835" s="127" t="s">
        <v>114</v>
      </c>
      <c r="C2835" s="127" t="s">
        <v>710</v>
      </c>
      <c r="D2835" s="127" t="s">
        <v>895</v>
      </c>
      <c r="E2835" s="127" t="s">
        <v>927</v>
      </c>
      <c r="F2835" s="127" t="s">
        <v>915</v>
      </c>
      <c r="G2835" s="127" t="s">
        <v>916</v>
      </c>
      <c r="H2835" s="127" t="s">
        <v>1187</v>
      </c>
      <c r="I2835" s="127">
        <v>14.130000109999999</v>
      </c>
      <c r="J2835" s="127">
        <v>0</v>
      </c>
      <c r="K2835" s="127">
        <v>0</v>
      </c>
      <c r="L2835" s="67" t="b">
        <f t="shared" si="176"/>
        <v>1</v>
      </c>
      <c r="M2835" s="100">
        <f>IF(L2835=TRUE,(K2835+'NPV Calcs'!$D$14)*About!$B$121,K2835*About!$B$121)</f>
        <v>7.2396401247340254</v>
      </c>
      <c r="N2835" s="100" t="str">
        <f t="shared" si="177"/>
        <v>ngps - production</v>
      </c>
      <c r="O2835" s="100" t="str">
        <f t="shared" si="178"/>
        <v>methane capture</v>
      </c>
      <c r="P2835" s="57" t="str">
        <f t="shared" si="179"/>
        <v>ngps - production methane capture</v>
      </c>
      <c r="Q2835" s="101">
        <f>(J2835*About!$A$118/1000)*10^12</f>
        <v>0</v>
      </c>
      <c r="R2835" s="102">
        <f>M2835/About!$B$130</f>
        <v>13.621072108568427</v>
      </c>
    </row>
    <row r="2836" spans="1:18" x14ac:dyDescent="0.35">
      <c r="A2836" s="55">
        <v>2020</v>
      </c>
      <c r="B2836" s="127" t="s">
        <v>114</v>
      </c>
      <c r="C2836" s="127" t="s">
        <v>710</v>
      </c>
      <c r="D2836" s="127" t="s">
        <v>895</v>
      </c>
      <c r="E2836" s="127" t="s">
        <v>927</v>
      </c>
      <c r="F2836" s="127" t="s">
        <v>915</v>
      </c>
      <c r="G2836" s="127" t="s">
        <v>916</v>
      </c>
      <c r="H2836" s="127" t="s">
        <v>929</v>
      </c>
      <c r="I2836" s="127">
        <v>0</v>
      </c>
      <c r="J2836" s="127">
        <v>0</v>
      </c>
      <c r="K2836" s="127">
        <v>0</v>
      </c>
      <c r="L2836" s="67" t="b">
        <f t="shared" si="176"/>
        <v>1</v>
      </c>
      <c r="M2836" s="100">
        <f>IF(L2836=TRUE,(K2836+'NPV Calcs'!$D$14)*About!$B$121,K2836*About!$B$121)</f>
        <v>7.2396401247340254</v>
      </c>
      <c r="N2836" s="100" t="str">
        <f t="shared" si="177"/>
        <v>ngps - production</v>
      </c>
      <c r="O2836" s="100" t="str">
        <f t="shared" si="178"/>
        <v>methane capture</v>
      </c>
      <c r="P2836" s="57" t="str">
        <f t="shared" si="179"/>
        <v>ngps - production methane capture</v>
      </c>
      <c r="Q2836" s="101">
        <f>(J2836*About!$A$118/1000)*10^12</f>
        <v>0</v>
      </c>
      <c r="R2836" s="102">
        <f>M2836/About!$B$130</f>
        <v>13.621072108568427</v>
      </c>
    </row>
    <row r="2837" spans="1:18" x14ac:dyDescent="0.35">
      <c r="A2837" s="55">
        <v>2020</v>
      </c>
      <c r="B2837" s="127" t="s">
        <v>59</v>
      </c>
      <c r="C2837" s="127" t="s">
        <v>732</v>
      </c>
      <c r="D2837" s="127" t="s">
        <v>895</v>
      </c>
      <c r="E2837" s="127" t="s">
        <v>927</v>
      </c>
      <c r="F2837" s="127" t="s">
        <v>915</v>
      </c>
      <c r="G2837" s="127" t="s">
        <v>916</v>
      </c>
      <c r="H2837" s="127" t="s">
        <v>933</v>
      </c>
      <c r="I2837" s="127">
        <v>0</v>
      </c>
      <c r="J2837" s="127">
        <v>0</v>
      </c>
      <c r="K2837" s="127">
        <v>0</v>
      </c>
      <c r="L2837" s="67" t="b">
        <f t="shared" si="176"/>
        <v>1</v>
      </c>
      <c r="M2837" s="100">
        <f>IF(L2837=TRUE,(K2837+'NPV Calcs'!$D$14)*About!$B$121,K2837*About!$B$121)</f>
        <v>7.2396401247340254</v>
      </c>
      <c r="N2837" s="100" t="str">
        <f t="shared" si="177"/>
        <v>ngps - production</v>
      </c>
      <c r="O2837" s="100" t="str">
        <f t="shared" si="178"/>
        <v>methane capture</v>
      </c>
      <c r="P2837" s="57" t="str">
        <f t="shared" si="179"/>
        <v>ngps - production methane capture</v>
      </c>
      <c r="Q2837" s="101">
        <f>(J2837*About!$A$118/1000)*10^12</f>
        <v>0</v>
      </c>
      <c r="R2837" s="102">
        <f>M2837/About!$B$130</f>
        <v>13.621072108568427</v>
      </c>
    </row>
    <row r="2838" spans="1:18" x14ac:dyDescent="0.35">
      <c r="A2838" s="55">
        <v>2020</v>
      </c>
      <c r="B2838" s="127" t="s">
        <v>59</v>
      </c>
      <c r="C2838" s="127" t="s">
        <v>732</v>
      </c>
      <c r="D2838" s="127" t="s">
        <v>895</v>
      </c>
      <c r="E2838" s="127" t="s">
        <v>927</v>
      </c>
      <c r="F2838" s="127" t="s">
        <v>915</v>
      </c>
      <c r="G2838" s="127" t="s">
        <v>916</v>
      </c>
      <c r="H2838" s="127" t="s">
        <v>938</v>
      </c>
      <c r="I2838" s="127">
        <v>0</v>
      </c>
      <c r="J2838" s="127">
        <v>0</v>
      </c>
      <c r="K2838" s="127">
        <v>0</v>
      </c>
      <c r="L2838" s="67" t="b">
        <f t="shared" si="176"/>
        <v>1</v>
      </c>
      <c r="M2838" s="100">
        <f>IF(L2838=TRUE,(K2838+'NPV Calcs'!$D$14)*About!$B$121,K2838*About!$B$121)</f>
        <v>7.2396401247340254</v>
      </c>
      <c r="N2838" s="100" t="str">
        <f t="shared" si="177"/>
        <v>ngps - production</v>
      </c>
      <c r="O2838" s="100" t="str">
        <f t="shared" si="178"/>
        <v>methane capture</v>
      </c>
      <c r="P2838" s="57" t="str">
        <f t="shared" si="179"/>
        <v>ngps - production methane capture</v>
      </c>
      <c r="Q2838" s="101">
        <f>(J2838*About!$A$118/1000)*10^12</f>
        <v>0</v>
      </c>
      <c r="R2838" s="102">
        <f>M2838/About!$B$130</f>
        <v>13.621072108568427</v>
      </c>
    </row>
    <row r="2839" spans="1:18" x14ac:dyDescent="0.35">
      <c r="A2839" s="55">
        <v>2020</v>
      </c>
      <c r="B2839" s="127" t="s">
        <v>27</v>
      </c>
      <c r="C2839" s="127" t="s">
        <v>732</v>
      </c>
      <c r="D2839" s="127" t="s">
        <v>913</v>
      </c>
      <c r="E2839" s="127" t="s">
        <v>918</v>
      </c>
      <c r="F2839" s="127" t="s">
        <v>915</v>
      </c>
      <c r="G2839" s="127" t="s">
        <v>916</v>
      </c>
      <c r="H2839" s="127" t="s">
        <v>933</v>
      </c>
      <c r="I2839" s="127">
        <v>0</v>
      </c>
      <c r="J2839" s="127">
        <v>0</v>
      </c>
      <c r="K2839" s="127">
        <v>0</v>
      </c>
      <c r="L2839" s="67" t="b">
        <f t="shared" si="176"/>
        <v>1</v>
      </c>
      <c r="M2839" s="100">
        <f>IF(L2839=TRUE,(K2839+'NPV Calcs'!$D$14)*About!$B$121,K2839*About!$B$121)</f>
        <v>7.2396401247340254</v>
      </c>
      <c r="N2839" s="100" t="str">
        <f t="shared" si="177"/>
        <v>ngps - production</v>
      </c>
      <c r="O2839" s="100" t="str">
        <f t="shared" si="178"/>
        <v>methane capture</v>
      </c>
      <c r="P2839" s="57" t="str">
        <f t="shared" si="179"/>
        <v>ngps - production methane capture</v>
      </c>
      <c r="Q2839" s="101">
        <f>(J2839*About!$A$118/1000)*10^12</f>
        <v>0</v>
      </c>
      <c r="R2839" s="102">
        <f>M2839/About!$B$130</f>
        <v>13.621072108568427</v>
      </c>
    </row>
    <row r="2840" spans="1:18" x14ac:dyDescent="0.35">
      <c r="A2840" s="55">
        <v>2020</v>
      </c>
      <c r="B2840" s="127" t="s">
        <v>27</v>
      </c>
      <c r="C2840" s="127" t="s">
        <v>732</v>
      </c>
      <c r="D2840" s="127" t="s">
        <v>913</v>
      </c>
      <c r="E2840" s="127" t="s">
        <v>918</v>
      </c>
      <c r="F2840" s="127" t="s">
        <v>915</v>
      </c>
      <c r="G2840" s="127" t="s">
        <v>916</v>
      </c>
      <c r="H2840" s="127" t="s">
        <v>923</v>
      </c>
      <c r="I2840" s="127">
        <v>0</v>
      </c>
      <c r="J2840" s="127">
        <v>0</v>
      </c>
      <c r="K2840" s="127">
        <v>0</v>
      </c>
      <c r="L2840" s="67" t="b">
        <f t="shared" si="176"/>
        <v>1</v>
      </c>
      <c r="M2840" s="100">
        <f>IF(L2840=TRUE,(K2840+'NPV Calcs'!$D$14)*About!$B$121,K2840*About!$B$121)</f>
        <v>7.2396401247340254</v>
      </c>
      <c r="N2840" s="100" t="str">
        <f t="shared" si="177"/>
        <v>ngps - production</v>
      </c>
      <c r="O2840" s="100" t="str">
        <f t="shared" si="178"/>
        <v>methane capture</v>
      </c>
      <c r="P2840" s="57" t="str">
        <f t="shared" si="179"/>
        <v>ngps - production methane capture</v>
      </c>
      <c r="Q2840" s="101">
        <f>(J2840*About!$A$118/1000)*10^12</f>
        <v>0</v>
      </c>
      <c r="R2840" s="102">
        <f>M2840/About!$B$130</f>
        <v>13.621072108568427</v>
      </c>
    </row>
    <row r="2841" spans="1:18" x14ac:dyDescent="0.35">
      <c r="A2841" s="55">
        <v>2020</v>
      </c>
      <c r="B2841" s="127" t="s">
        <v>27</v>
      </c>
      <c r="C2841" s="127" t="s">
        <v>732</v>
      </c>
      <c r="D2841" s="127" t="s">
        <v>913</v>
      </c>
      <c r="E2841" s="127" t="s">
        <v>918</v>
      </c>
      <c r="F2841" s="127" t="s">
        <v>915</v>
      </c>
      <c r="G2841" s="127" t="s">
        <v>916</v>
      </c>
      <c r="H2841" s="127" t="s">
        <v>1187</v>
      </c>
      <c r="I2841" s="127">
        <v>22.850000380000001</v>
      </c>
      <c r="J2841" s="127">
        <v>0</v>
      </c>
      <c r="K2841" s="127">
        <v>0</v>
      </c>
      <c r="L2841" s="67" t="b">
        <f t="shared" si="176"/>
        <v>1</v>
      </c>
      <c r="M2841" s="100">
        <f>IF(L2841=TRUE,(K2841+'NPV Calcs'!$D$14)*About!$B$121,K2841*About!$B$121)</f>
        <v>7.2396401247340254</v>
      </c>
      <c r="N2841" s="100" t="str">
        <f t="shared" si="177"/>
        <v>ngps - production</v>
      </c>
      <c r="O2841" s="100" t="str">
        <f t="shared" si="178"/>
        <v>methane capture</v>
      </c>
      <c r="P2841" s="57" t="str">
        <f t="shared" si="179"/>
        <v>ngps - production methane capture</v>
      </c>
      <c r="Q2841" s="101">
        <f>(J2841*About!$A$118/1000)*10^12</f>
        <v>0</v>
      </c>
      <c r="R2841" s="102">
        <f>M2841/About!$B$130</f>
        <v>13.621072108568427</v>
      </c>
    </row>
    <row r="2842" spans="1:18" x14ac:dyDescent="0.35">
      <c r="A2842" s="55">
        <v>2020</v>
      </c>
      <c r="B2842" s="127" t="s">
        <v>27</v>
      </c>
      <c r="C2842" s="127" t="s">
        <v>732</v>
      </c>
      <c r="D2842" s="127" t="s">
        <v>913</v>
      </c>
      <c r="E2842" s="127" t="s">
        <v>918</v>
      </c>
      <c r="F2842" s="127" t="s">
        <v>915</v>
      </c>
      <c r="G2842" s="127" t="s">
        <v>916</v>
      </c>
      <c r="H2842" s="127" t="s">
        <v>929</v>
      </c>
      <c r="I2842" s="127">
        <v>0</v>
      </c>
      <c r="J2842" s="127">
        <v>0</v>
      </c>
      <c r="K2842" s="127">
        <v>0</v>
      </c>
      <c r="L2842" s="67" t="b">
        <f t="shared" si="176"/>
        <v>1</v>
      </c>
      <c r="M2842" s="100">
        <f>IF(L2842=TRUE,(K2842+'NPV Calcs'!$D$14)*About!$B$121,K2842*About!$B$121)</f>
        <v>7.2396401247340254</v>
      </c>
      <c r="N2842" s="100" t="str">
        <f t="shared" si="177"/>
        <v>ngps - production</v>
      </c>
      <c r="O2842" s="100" t="str">
        <f t="shared" si="178"/>
        <v>methane capture</v>
      </c>
      <c r="P2842" s="57" t="str">
        <f t="shared" si="179"/>
        <v>ngps - production methane capture</v>
      </c>
      <c r="Q2842" s="101">
        <f>(J2842*About!$A$118/1000)*10^12</f>
        <v>0</v>
      </c>
      <c r="R2842" s="102">
        <f>M2842/About!$B$130</f>
        <v>13.621072108568427</v>
      </c>
    </row>
    <row r="2843" spans="1:18" x14ac:dyDescent="0.35">
      <c r="A2843" s="55">
        <v>2020</v>
      </c>
      <c r="B2843" s="127" t="s">
        <v>32</v>
      </c>
      <c r="C2843" s="127" t="s">
        <v>969</v>
      </c>
      <c r="D2843" s="127" t="s">
        <v>895</v>
      </c>
      <c r="E2843" s="127" t="s">
        <v>924</v>
      </c>
      <c r="F2843" s="127" t="s">
        <v>925</v>
      </c>
      <c r="G2843" s="127" t="s">
        <v>916</v>
      </c>
      <c r="H2843" s="127" t="s">
        <v>1187</v>
      </c>
      <c r="I2843" s="127">
        <v>9.4700002669999996</v>
      </c>
      <c r="J2843" s="127">
        <v>0</v>
      </c>
      <c r="K2843" s="127">
        <v>0</v>
      </c>
      <c r="L2843" s="67" t="b">
        <f t="shared" si="176"/>
        <v>1</v>
      </c>
      <c r="M2843" s="100">
        <f>IF(L2843=TRUE,(K2843+'NPV Calcs'!$D$14)*About!$B$121,K2843*About!$B$121)</f>
        <v>7.2396401247340254</v>
      </c>
      <c r="N2843" s="100" t="str">
        <f t="shared" si="177"/>
        <v>ngps - T&amp;D</v>
      </c>
      <c r="O2843" s="100" t="str">
        <f t="shared" si="178"/>
        <v>methane capture</v>
      </c>
      <c r="P2843" s="57" t="str">
        <f t="shared" si="179"/>
        <v>ngps - T&amp;D methane capture</v>
      </c>
      <c r="Q2843" s="101">
        <f>(J2843*About!$A$118/1000)*10^12</f>
        <v>0</v>
      </c>
      <c r="R2843" s="102">
        <f>M2843/About!$B$130</f>
        <v>13.621072108568427</v>
      </c>
    </row>
    <row r="2844" spans="1:18" x14ac:dyDescent="0.35">
      <c r="A2844" s="55">
        <v>2020</v>
      </c>
      <c r="B2844" s="127" t="s">
        <v>32</v>
      </c>
      <c r="C2844" s="127" t="s">
        <v>969</v>
      </c>
      <c r="D2844" s="127" t="s">
        <v>895</v>
      </c>
      <c r="E2844" s="127" t="s">
        <v>924</v>
      </c>
      <c r="F2844" s="127" t="s">
        <v>925</v>
      </c>
      <c r="G2844" s="127" t="s">
        <v>916</v>
      </c>
      <c r="H2844" s="127" t="s">
        <v>933</v>
      </c>
      <c r="I2844" s="127">
        <v>0</v>
      </c>
      <c r="J2844" s="127">
        <v>0</v>
      </c>
      <c r="K2844" s="127">
        <v>0</v>
      </c>
      <c r="L2844" s="67" t="b">
        <f t="shared" si="176"/>
        <v>1</v>
      </c>
      <c r="M2844" s="100">
        <f>IF(L2844=TRUE,(K2844+'NPV Calcs'!$D$14)*About!$B$121,K2844*About!$B$121)</f>
        <v>7.2396401247340254</v>
      </c>
      <c r="N2844" s="100" t="str">
        <f t="shared" si="177"/>
        <v>ngps - T&amp;D</v>
      </c>
      <c r="O2844" s="100" t="str">
        <f t="shared" si="178"/>
        <v>methane capture</v>
      </c>
      <c r="P2844" s="57" t="str">
        <f t="shared" si="179"/>
        <v>ngps - T&amp;D methane capture</v>
      </c>
      <c r="Q2844" s="101">
        <f>(J2844*About!$A$118/1000)*10^12</f>
        <v>0</v>
      </c>
      <c r="R2844" s="102">
        <f>M2844/About!$B$130</f>
        <v>13.621072108568427</v>
      </c>
    </row>
    <row r="2845" spans="1:18" x14ac:dyDescent="0.35">
      <c r="A2845" s="55">
        <v>2020</v>
      </c>
      <c r="B2845" s="127" t="s">
        <v>27</v>
      </c>
      <c r="C2845" s="127" t="s">
        <v>732</v>
      </c>
      <c r="D2845" s="127" t="s">
        <v>1186</v>
      </c>
      <c r="E2845" s="127" t="s">
        <v>1186</v>
      </c>
      <c r="F2845" s="127" t="s">
        <v>925</v>
      </c>
      <c r="G2845" s="127" t="s">
        <v>928</v>
      </c>
      <c r="H2845" s="127" t="s">
        <v>936</v>
      </c>
      <c r="I2845" s="127">
        <v>0</v>
      </c>
      <c r="J2845" s="127">
        <v>0</v>
      </c>
      <c r="K2845" s="127">
        <v>0</v>
      </c>
      <c r="L2845" s="67" t="b">
        <f t="shared" si="176"/>
        <v>1</v>
      </c>
      <c r="M2845" s="100">
        <f>IF(L2845=TRUE,(K2845+'NPV Calcs'!$D$14)*About!$B$121,K2845*About!$B$121)</f>
        <v>7.2396401247340254</v>
      </c>
      <c r="N2845" s="100" t="str">
        <f t="shared" si="177"/>
        <v>ngps - T&amp;D</v>
      </c>
      <c r="O2845" s="100" t="str">
        <f t="shared" si="178"/>
        <v>methane capture</v>
      </c>
      <c r="P2845" s="57" t="str">
        <f t="shared" si="179"/>
        <v>ngps - T&amp;D methane capture</v>
      </c>
      <c r="Q2845" s="101">
        <f>(J2845*About!$A$118/1000)*10^12</f>
        <v>0</v>
      </c>
      <c r="R2845" s="102">
        <f>M2845/About!$B$130</f>
        <v>13.621072108568427</v>
      </c>
    </row>
    <row r="2846" spans="1:18" x14ac:dyDescent="0.35">
      <c r="A2846" s="55">
        <v>2020</v>
      </c>
      <c r="B2846" s="127" t="s">
        <v>27</v>
      </c>
      <c r="C2846" s="127" t="s">
        <v>732</v>
      </c>
      <c r="D2846" s="127" t="s">
        <v>1186</v>
      </c>
      <c r="E2846" s="127" t="s">
        <v>1186</v>
      </c>
      <c r="F2846" s="127" t="s">
        <v>915</v>
      </c>
      <c r="G2846" s="127" t="s">
        <v>928</v>
      </c>
      <c r="H2846" s="127" t="s">
        <v>929</v>
      </c>
      <c r="I2846" s="127">
        <v>0</v>
      </c>
      <c r="J2846" s="127">
        <v>0</v>
      </c>
      <c r="K2846" s="127">
        <v>0</v>
      </c>
      <c r="L2846" s="67" t="b">
        <f t="shared" si="176"/>
        <v>1</v>
      </c>
      <c r="M2846" s="100">
        <f>IF(L2846=TRUE,(K2846+'NPV Calcs'!$D$14)*About!$B$121,K2846*About!$B$121)</f>
        <v>7.2396401247340254</v>
      </c>
      <c r="N2846" s="100" t="str">
        <f t="shared" si="177"/>
        <v>ngps - production</v>
      </c>
      <c r="O2846" s="100" t="str">
        <f t="shared" si="178"/>
        <v>methane capture</v>
      </c>
      <c r="P2846" s="57" t="str">
        <f t="shared" si="179"/>
        <v>ngps - production methane capture</v>
      </c>
      <c r="Q2846" s="101">
        <f>(J2846*About!$A$118/1000)*10^12</f>
        <v>0</v>
      </c>
      <c r="R2846" s="102">
        <f>M2846/About!$B$130</f>
        <v>13.621072108568427</v>
      </c>
    </row>
    <row r="2847" spans="1:18" x14ac:dyDescent="0.35">
      <c r="A2847" s="55">
        <v>2020</v>
      </c>
      <c r="B2847" s="127" t="s">
        <v>32</v>
      </c>
      <c r="C2847" s="127" t="s">
        <v>969</v>
      </c>
      <c r="D2847" s="127" t="s">
        <v>895</v>
      </c>
      <c r="E2847" s="127" t="s">
        <v>924</v>
      </c>
      <c r="F2847" s="127" t="s">
        <v>925</v>
      </c>
      <c r="G2847" s="127" t="s">
        <v>916</v>
      </c>
      <c r="H2847" s="127" t="s">
        <v>917</v>
      </c>
      <c r="I2847" s="127">
        <v>0</v>
      </c>
      <c r="J2847" s="127">
        <v>0</v>
      </c>
      <c r="K2847" s="127">
        <v>0</v>
      </c>
      <c r="L2847" s="67" t="b">
        <f t="shared" si="176"/>
        <v>1</v>
      </c>
      <c r="M2847" s="100">
        <f>IF(L2847=TRUE,(K2847+'NPV Calcs'!$D$14)*About!$B$121,K2847*About!$B$121)</f>
        <v>7.2396401247340254</v>
      </c>
      <c r="N2847" s="100" t="str">
        <f t="shared" si="177"/>
        <v>ngps - T&amp;D</v>
      </c>
      <c r="O2847" s="100" t="str">
        <f t="shared" si="178"/>
        <v>methane capture</v>
      </c>
      <c r="P2847" s="57" t="str">
        <f t="shared" si="179"/>
        <v>ngps - T&amp;D methane capture</v>
      </c>
      <c r="Q2847" s="101">
        <f>(J2847*About!$A$118/1000)*10^12</f>
        <v>0</v>
      </c>
      <c r="R2847" s="102">
        <f>M2847/About!$B$130</f>
        <v>13.621072108568427</v>
      </c>
    </row>
    <row r="2848" spans="1:18" x14ac:dyDescent="0.35">
      <c r="A2848" s="55">
        <v>2020</v>
      </c>
      <c r="B2848" s="127" t="s">
        <v>32</v>
      </c>
      <c r="C2848" s="127" t="s">
        <v>969</v>
      </c>
      <c r="D2848" s="127" t="s">
        <v>895</v>
      </c>
      <c r="E2848" s="127" t="s">
        <v>924</v>
      </c>
      <c r="F2848" s="127" t="s">
        <v>925</v>
      </c>
      <c r="G2848" s="127" t="s">
        <v>916</v>
      </c>
      <c r="H2848" s="127" t="s">
        <v>936</v>
      </c>
      <c r="I2848" s="127">
        <v>0</v>
      </c>
      <c r="J2848" s="127">
        <v>0</v>
      </c>
      <c r="K2848" s="127">
        <v>0</v>
      </c>
      <c r="L2848" s="67" t="b">
        <f t="shared" si="176"/>
        <v>1</v>
      </c>
      <c r="M2848" s="100">
        <f>IF(L2848=TRUE,(K2848+'NPV Calcs'!$D$14)*About!$B$121,K2848*About!$B$121)</f>
        <v>7.2396401247340254</v>
      </c>
      <c r="N2848" s="100" t="str">
        <f t="shared" si="177"/>
        <v>ngps - T&amp;D</v>
      </c>
      <c r="O2848" s="100" t="str">
        <f t="shared" si="178"/>
        <v>methane capture</v>
      </c>
      <c r="P2848" s="57" t="str">
        <f t="shared" si="179"/>
        <v>ngps - T&amp;D methane capture</v>
      </c>
      <c r="Q2848" s="101">
        <f>(J2848*About!$A$118/1000)*10^12</f>
        <v>0</v>
      </c>
      <c r="R2848" s="102">
        <f>M2848/About!$B$130</f>
        <v>13.621072108568427</v>
      </c>
    </row>
    <row r="2849" spans="1:18" x14ac:dyDescent="0.35">
      <c r="A2849" s="55">
        <v>2020</v>
      </c>
      <c r="B2849" s="127" t="s">
        <v>32</v>
      </c>
      <c r="C2849" s="127" t="s">
        <v>969</v>
      </c>
      <c r="D2849" s="127" t="s">
        <v>895</v>
      </c>
      <c r="E2849" s="127" t="s">
        <v>924</v>
      </c>
      <c r="F2849" s="127" t="s">
        <v>925</v>
      </c>
      <c r="G2849" s="127" t="s">
        <v>916</v>
      </c>
      <c r="H2849" s="127" t="s">
        <v>937</v>
      </c>
      <c r="I2849" s="127">
        <v>0</v>
      </c>
      <c r="J2849" s="127">
        <v>0</v>
      </c>
      <c r="K2849" s="127">
        <v>0</v>
      </c>
      <c r="L2849" s="67" t="b">
        <f t="shared" si="176"/>
        <v>1</v>
      </c>
      <c r="M2849" s="100">
        <f>IF(L2849=TRUE,(K2849+'NPV Calcs'!$D$14)*About!$B$121,K2849*About!$B$121)</f>
        <v>7.2396401247340254</v>
      </c>
      <c r="N2849" s="100" t="str">
        <f t="shared" si="177"/>
        <v>ngps - T&amp;D</v>
      </c>
      <c r="O2849" s="100" t="str">
        <f t="shared" si="178"/>
        <v>methane capture</v>
      </c>
      <c r="P2849" s="57" t="str">
        <f t="shared" si="179"/>
        <v>ngps - T&amp;D methane capture</v>
      </c>
      <c r="Q2849" s="101">
        <f>(J2849*About!$A$118/1000)*10^12</f>
        <v>0</v>
      </c>
      <c r="R2849" s="102">
        <f>M2849/About!$B$130</f>
        <v>13.621072108568427</v>
      </c>
    </row>
    <row r="2850" spans="1:18" x14ac:dyDescent="0.35">
      <c r="A2850" s="55">
        <v>2020</v>
      </c>
      <c r="B2850" s="127" t="s">
        <v>53</v>
      </c>
      <c r="C2850" s="127" t="s">
        <v>732</v>
      </c>
      <c r="D2850" s="127" t="s">
        <v>895</v>
      </c>
      <c r="E2850" s="127" t="s">
        <v>919</v>
      </c>
      <c r="F2850" s="127" t="s">
        <v>915</v>
      </c>
      <c r="G2850" s="127" t="s">
        <v>916</v>
      </c>
      <c r="H2850" s="127" t="s">
        <v>938</v>
      </c>
      <c r="I2850" s="127">
        <v>0</v>
      </c>
      <c r="J2850" s="127">
        <v>0</v>
      </c>
      <c r="K2850" s="127">
        <v>0</v>
      </c>
      <c r="L2850" s="67" t="b">
        <f t="shared" si="176"/>
        <v>1</v>
      </c>
      <c r="M2850" s="100">
        <f>IF(L2850=TRUE,(K2850+'NPV Calcs'!$D$14)*About!$B$121,K2850*About!$B$121)</f>
        <v>7.2396401247340254</v>
      </c>
      <c r="N2850" s="100" t="str">
        <f t="shared" si="177"/>
        <v>ngps - production</v>
      </c>
      <c r="O2850" s="100" t="str">
        <f t="shared" si="178"/>
        <v>methane capture</v>
      </c>
      <c r="P2850" s="57" t="str">
        <f t="shared" si="179"/>
        <v>ngps - production methane capture</v>
      </c>
      <c r="Q2850" s="101">
        <f>(J2850*About!$A$118/1000)*10^12</f>
        <v>0</v>
      </c>
      <c r="R2850" s="102">
        <f>M2850/About!$B$130</f>
        <v>13.621072108568427</v>
      </c>
    </row>
    <row r="2851" spans="1:18" x14ac:dyDescent="0.35">
      <c r="A2851" s="55">
        <v>2020</v>
      </c>
      <c r="B2851" s="127" t="s">
        <v>53</v>
      </c>
      <c r="C2851" s="127" t="s">
        <v>732</v>
      </c>
      <c r="D2851" s="127" t="s">
        <v>895</v>
      </c>
      <c r="E2851" s="127" t="s">
        <v>919</v>
      </c>
      <c r="F2851" s="127" t="s">
        <v>915</v>
      </c>
      <c r="G2851" s="127" t="s">
        <v>916</v>
      </c>
      <c r="H2851" s="127" t="s">
        <v>923</v>
      </c>
      <c r="I2851" s="127">
        <v>0</v>
      </c>
      <c r="J2851" s="127">
        <v>0</v>
      </c>
      <c r="K2851" s="127">
        <v>0</v>
      </c>
      <c r="L2851" s="67" t="b">
        <f t="shared" si="176"/>
        <v>1</v>
      </c>
      <c r="M2851" s="100">
        <f>IF(L2851=TRUE,(K2851+'NPV Calcs'!$D$14)*About!$B$121,K2851*About!$B$121)</f>
        <v>7.2396401247340254</v>
      </c>
      <c r="N2851" s="100" t="str">
        <f t="shared" si="177"/>
        <v>ngps - production</v>
      </c>
      <c r="O2851" s="100" t="str">
        <f t="shared" si="178"/>
        <v>methane capture</v>
      </c>
      <c r="P2851" s="57" t="str">
        <f t="shared" si="179"/>
        <v>ngps - production methane capture</v>
      </c>
      <c r="Q2851" s="101">
        <f>(J2851*About!$A$118/1000)*10^12</f>
        <v>0</v>
      </c>
      <c r="R2851" s="102">
        <f>M2851/About!$B$130</f>
        <v>13.621072108568427</v>
      </c>
    </row>
    <row r="2852" spans="1:18" x14ac:dyDescent="0.35">
      <c r="A2852" s="55">
        <v>2020</v>
      </c>
      <c r="B2852" s="127" t="s">
        <v>114</v>
      </c>
      <c r="C2852" s="127" t="s">
        <v>710</v>
      </c>
      <c r="D2852" s="127" t="s">
        <v>895</v>
      </c>
      <c r="E2852" s="127" t="s">
        <v>924</v>
      </c>
      <c r="F2852" s="127" t="s">
        <v>925</v>
      </c>
      <c r="G2852" s="127" t="s">
        <v>916</v>
      </c>
      <c r="H2852" s="127" t="s">
        <v>1187</v>
      </c>
      <c r="I2852" s="127">
        <v>4.420000076</v>
      </c>
      <c r="J2852" s="127">
        <v>0</v>
      </c>
      <c r="K2852" s="127">
        <v>0</v>
      </c>
      <c r="L2852" s="67" t="b">
        <f t="shared" si="176"/>
        <v>0</v>
      </c>
      <c r="M2852" s="100">
        <f>IF(L2852=TRUE,(K2852+'NPV Calcs'!$D$14)*About!$B$121,K2852*About!$B$121)</f>
        <v>0</v>
      </c>
      <c r="N2852" s="100" t="str">
        <f t="shared" si="177"/>
        <v>ngps - T&amp;D</v>
      </c>
      <c r="O2852" s="100" t="str">
        <f t="shared" si="178"/>
        <v>methane capture</v>
      </c>
      <c r="P2852" s="57" t="str">
        <f t="shared" si="179"/>
        <v>ngps - T&amp;D methane capture</v>
      </c>
      <c r="Q2852" s="101">
        <f>(J2852*About!$A$118/1000)*10^12</f>
        <v>0</v>
      </c>
      <c r="R2852" s="102">
        <f>M2852/About!$B$130</f>
        <v>0</v>
      </c>
    </row>
    <row r="2853" spans="1:18" x14ac:dyDescent="0.35">
      <c r="A2853" s="55">
        <v>2020</v>
      </c>
      <c r="B2853" s="127" t="s">
        <v>114</v>
      </c>
      <c r="C2853" s="127" t="s">
        <v>710</v>
      </c>
      <c r="D2853" s="127" t="s">
        <v>895</v>
      </c>
      <c r="E2853" s="127" t="s">
        <v>927</v>
      </c>
      <c r="F2853" s="127" t="s">
        <v>915</v>
      </c>
      <c r="G2853" s="127" t="s">
        <v>930</v>
      </c>
      <c r="H2853" s="127" t="s">
        <v>931</v>
      </c>
      <c r="I2853" s="127">
        <v>0</v>
      </c>
      <c r="J2853" s="127">
        <v>0</v>
      </c>
      <c r="K2853" s="127">
        <v>0</v>
      </c>
      <c r="L2853" s="67" t="b">
        <f t="shared" si="176"/>
        <v>1</v>
      </c>
      <c r="M2853" s="100">
        <f>IF(L2853=TRUE,(K2853+'NPV Calcs'!$D$14)*About!$B$121,K2853*About!$B$121)</f>
        <v>7.2396401247340254</v>
      </c>
      <c r="N2853" s="100" t="str">
        <f t="shared" si="177"/>
        <v>ngps - production</v>
      </c>
      <c r="O2853" s="100" t="str">
        <f t="shared" si="178"/>
        <v>methane destruction</v>
      </c>
      <c r="P2853" s="57" t="str">
        <f t="shared" si="179"/>
        <v>ngps - production methane destruction</v>
      </c>
      <c r="Q2853" s="101">
        <f>(J2853*About!$A$118/1000)*10^12</f>
        <v>0</v>
      </c>
      <c r="R2853" s="102">
        <f>M2853/About!$B$130</f>
        <v>13.621072108568427</v>
      </c>
    </row>
    <row r="2854" spans="1:18" x14ac:dyDescent="0.35">
      <c r="A2854" s="55">
        <v>2020</v>
      </c>
      <c r="B2854" s="127" t="s">
        <v>114</v>
      </c>
      <c r="C2854" s="127" t="s">
        <v>710</v>
      </c>
      <c r="D2854" s="127" t="s">
        <v>895</v>
      </c>
      <c r="E2854" s="127" t="s">
        <v>927</v>
      </c>
      <c r="F2854" s="127" t="s">
        <v>915</v>
      </c>
      <c r="G2854" s="127" t="s">
        <v>916</v>
      </c>
      <c r="H2854" s="127" t="s">
        <v>917</v>
      </c>
      <c r="I2854" s="127">
        <v>0</v>
      </c>
      <c r="J2854" s="127">
        <v>0</v>
      </c>
      <c r="K2854" s="127">
        <v>0</v>
      </c>
      <c r="L2854" s="67" t="b">
        <f t="shared" si="176"/>
        <v>1</v>
      </c>
      <c r="M2854" s="100">
        <f>IF(L2854=TRUE,(K2854+'NPV Calcs'!$D$14)*About!$B$121,K2854*About!$B$121)</f>
        <v>7.2396401247340254</v>
      </c>
      <c r="N2854" s="100" t="str">
        <f t="shared" si="177"/>
        <v>ngps - production</v>
      </c>
      <c r="O2854" s="100" t="str">
        <f t="shared" si="178"/>
        <v>methane capture</v>
      </c>
      <c r="P2854" s="57" t="str">
        <f t="shared" si="179"/>
        <v>ngps - production methane capture</v>
      </c>
      <c r="Q2854" s="101">
        <f>(J2854*About!$A$118/1000)*10^12</f>
        <v>0</v>
      </c>
      <c r="R2854" s="102">
        <f>M2854/About!$B$130</f>
        <v>13.621072108568427</v>
      </c>
    </row>
    <row r="2855" spans="1:18" x14ac:dyDescent="0.35">
      <c r="A2855" s="55">
        <v>2020</v>
      </c>
      <c r="B2855" s="127" t="s">
        <v>114</v>
      </c>
      <c r="C2855" s="127" t="s">
        <v>710</v>
      </c>
      <c r="D2855" s="127" t="s">
        <v>895</v>
      </c>
      <c r="E2855" s="127" t="s">
        <v>927</v>
      </c>
      <c r="F2855" s="127" t="s">
        <v>915</v>
      </c>
      <c r="G2855" s="127" t="s">
        <v>916</v>
      </c>
      <c r="H2855" s="127" t="s">
        <v>937</v>
      </c>
      <c r="I2855" s="127">
        <v>0</v>
      </c>
      <c r="J2855" s="127">
        <v>0</v>
      </c>
      <c r="K2855" s="127">
        <v>0</v>
      </c>
      <c r="L2855" s="67" t="b">
        <f t="shared" si="176"/>
        <v>1</v>
      </c>
      <c r="M2855" s="100">
        <f>IF(L2855=TRUE,(K2855+'NPV Calcs'!$D$14)*About!$B$121,K2855*About!$B$121)</f>
        <v>7.2396401247340254</v>
      </c>
      <c r="N2855" s="100" t="str">
        <f t="shared" si="177"/>
        <v>ngps - production</v>
      </c>
      <c r="O2855" s="100" t="str">
        <f t="shared" si="178"/>
        <v>methane capture</v>
      </c>
      <c r="P2855" s="57" t="str">
        <f t="shared" si="179"/>
        <v>ngps - production methane capture</v>
      </c>
      <c r="Q2855" s="101">
        <f>(J2855*About!$A$118/1000)*10^12</f>
        <v>0</v>
      </c>
      <c r="R2855" s="102">
        <f>M2855/About!$B$130</f>
        <v>13.621072108568427</v>
      </c>
    </row>
    <row r="2856" spans="1:18" x14ac:dyDescent="0.35">
      <c r="A2856" s="55">
        <v>2020</v>
      </c>
      <c r="B2856" s="127" t="s">
        <v>114</v>
      </c>
      <c r="C2856" s="127" t="s">
        <v>710</v>
      </c>
      <c r="D2856" s="127" t="s">
        <v>895</v>
      </c>
      <c r="E2856" s="127" t="s">
        <v>927</v>
      </c>
      <c r="F2856" s="127" t="s">
        <v>915</v>
      </c>
      <c r="G2856" s="127" t="s">
        <v>916</v>
      </c>
      <c r="H2856" s="127" t="s">
        <v>933</v>
      </c>
      <c r="I2856" s="127">
        <v>0</v>
      </c>
      <c r="J2856" s="127">
        <v>0</v>
      </c>
      <c r="K2856" s="127">
        <v>0</v>
      </c>
      <c r="L2856" s="67" t="b">
        <f t="shared" si="176"/>
        <v>1</v>
      </c>
      <c r="M2856" s="100">
        <f>IF(L2856=TRUE,(K2856+'NPV Calcs'!$D$14)*About!$B$121,K2856*About!$B$121)</f>
        <v>7.2396401247340254</v>
      </c>
      <c r="N2856" s="100" t="str">
        <f t="shared" si="177"/>
        <v>ngps - production</v>
      </c>
      <c r="O2856" s="100" t="str">
        <f t="shared" si="178"/>
        <v>methane capture</v>
      </c>
      <c r="P2856" s="57" t="str">
        <f t="shared" si="179"/>
        <v>ngps - production methane capture</v>
      </c>
      <c r="Q2856" s="101">
        <f>(J2856*About!$A$118/1000)*10^12</f>
        <v>0</v>
      </c>
      <c r="R2856" s="102">
        <f>M2856/About!$B$130</f>
        <v>13.621072108568427</v>
      </c>
    </row>
    <row r="2857" spans="1:18" x14ac:dyDescent="0.35">
      <c r="A2857" s="55">
        <v>2020</v>
      </c>
      <c r="B2857" s="127" t="s">
        <v>114</v>
      </c>
      <c r="C2857" s="127" t="s">
        <v>710</v>
      </c>
      <c r="D2857" s="127" t="s">
        <v>895</v>
      </c>
      <c r="E2857" s="127" t="s">
        <v>927</v>
      </c>
      <c r="F2857" s="127" t="s">
        <v>915</v>
      </c>
      <c r="G2857" s="127" t="s">
        <v>916</v>
      </c>
      <c r="H2857" s="127" t="s">
        <v>938</v>
      </c>
      <c r="I2857" s="127">
        <v>0</v>
      </c>
      <c r="J2857" s="127">
        <v>0</v>
      </c>
      <c r="K2857" s="127">
        <v>0</v>
      </c>
      <c r="L2857" s="67" t="b">
        <f t="shared" si="176"/>
        <v>1</v>
      </c>
      <c r="M2857" s="100">
        <f>IF(L2857=TRUE,(K2857+'NPV Calcs'!$D$14)*About!$B$121,K2857*About!$B$121)</f>
        <v>7.2396401247340254</v>
      </c>
      <c r="N2857" s="100" t="str">
        <f t="shared" si="177"/>
        <v>ngps - production</v>
      </c>
      <c r="O2857" s="100" t="str">
        <f t="shared" si="178"/>
        <v>methane capture</v>
      </c>
      <c r="P2857" s="57" t="str">
        <f t="shared" si="179"/>
        <v>ngps - production methane capture</v>
      </c>
      <c r="Q2857" s="101">
        <f>(J2857*About!$A$118/1000)*10^12</f>
        <v>0</v>
      </c>
      <c r="R2857" s="102">
        <f>M2857/About!$B$130</f>
        <v>13.621072108568427</v>
      </c>
    </row>
    <row r="2858" spans="1:18" x14ac:dyDescent="0.35">
      <c r="A2858" s="55">
        <v>2020</v>
      </c>
      <c r="B2858" s="127" t="s">
        <v>114</v>
      </c>
      <c r="C2858" s="127" t="s">
        <v>710</v>
      </c>
      <c r="D2858" s="127" t="s">
        <v>895</v>
      </c>
      <c r="E2858" s="127" t="s">
        <v>927</v>
      </c>
      <c r="F2858" s="127" t="s">
        <v>915</v>
      </c>
      <c r="G2858" s="127" t="s">
        <v>916</v>
      </c>
      <c r="H2858" s="127" t="s">
        <v>920</v>
      </c>
      <c r="I2858" s="127">
        <v>0</v>
      </c>
      <c r="J2858" s="127">
        <v>0</v>
      </c>
      <c r="K2858" s="127">
        <v>0</v>
      </c>
      <c r="L2858" s="67" t="b">
        <f t="shared" si="176"/>
        <v>1</v>
      </c>
      <c r="M2858" s="100">
        <f>IF(L2858=TRUE,(K2858+'NPV Calcs'!$D$14)*About!$B$121,K2858*About!$B$121)</f>
        <v>7.2396401247340254</v>
      </c>
      <c r="N2858" s="100" t="str">
        <f t="shared" si="177"/>
        <v>ngps - production</v>
      </c>
      <c r="O2858" s="100" t="str">
        <f t="shared" si="178"/>
        <v>methane capture</v>
      </c>
      <c r="P2858" s="57" t="str">
        <f t="shared" si="179"/>
        <v>ngps - production methane capture</v>
      </c>
      <c r="Q2858" s="101">
        <f>(J2858*About!$A$118/1000)*10^12</f>
        <v>0</v>
      </c>
      <c r="R2858" s="102">
        <f>M2858/About!$B$130</f>
        <v>13.621072108568427</v>
      </c>
    </row>
    <row r="2859" spans="1:18" x14ac:dyDescent="0.35">
      <c r="A2859" s="55">
        <v>2020</v>
      </c>
      <c r="B2859" s="127" t="s">
        <v>114</v>
      </c>
      <c r="C2859" s="127" t="s">
        <v>710</v>
      </c>
      <c r="D2859" s="127" t="s">
        <v>895</v>
      </c>
      <c r="E2859" s="127" t="s">
        <v>927</v>
      </c>
      <c r="F2859" s="127" t="s">
        <v>915</v>
      </c>
      <c r="G2859" s="127" t="s">
        <v>916</v>
      </c>
      <c r="H2859" s="127" t="s">
        <v>934</v>
      </c>
      <c r="I2859" s="127">
        <v>0</v>
      </c>
      <c r="J2859" s="127">
        <v>0</v>
      </c>
      <c r="K2859" s="127">
        <v>0</v>
      </c>
      <c r="L2859" s="67" t="b">
        <f t="shared" si="176"/>
        <v>1</v>
      </c>
      <c r="M2859" s="100">
        <f>IF(L2859=TRUE,(K2859+'NPV Calcs'!$D$14)*About!$B$121,K2859*About!$B$121)</f>
        <v>7.2396401247340254</v>
      </c>
      <c r="N2859" s="100" t="str">
        <f t="shared" si="177"/>
        <v>ngps - production</v>
      </c>
      <c r="O2859" s="100" t="str">
        <f t="shared" si="178"/>
        <v>methane capture</v>
      </c>
      <c r="P2859" s="57" t="str">
        <f t="shared" si="179"/>
        <v>ngps - production methane capture</v>
      </c>
      <c r="Q2859" s="101">
        <f>(J2859*About!$A$118/1000)*10^12</f>
        <v>0</v>
      </c>
      <c r="R2859" s="102">
        <f>M2859/About!$B$130</f>
        <v>13.621072108568427</v>
      </c>
    </row>
    <row r="2860" spans="1:18" x14ac:dyDescent="0.35">
      <c r="A2860" s="55">
        <v>2020</v>
      </c>
      <c r="B2860" s="127" t="s">
        <v>114</v>
      </c>
      <c r="C2860" s="127" t="s">
        <v>710</v>
      </c>
      <c r="D2860" s="127" t="s">
        <v>895</v>
      </c>
      <c r="E2860" s="127" t="s">
        <v>919</v>
      </c>
      <c r="F2860" s="127" t="s">
        <v>915</v>
      </c>
      <c r="G2860" s="127" t="s">
        <v>928</v>
      </c>
      <c r="H2860" s="127" t="s">
        <v>929</v>
      </c>
      <c r="I2860" s="127">
        <v>0</v>
      </c>
      <c r="J2860" s="127">
        <v>0</v>
      </c>
      <c r="K2860" s="127">
        <v>0</v>
      </c>
      <c r="L2860" s="67" t="b">
        <f t="shared" si="176"/>
        <v>0</v>
      </c>
      <c r="M2860" s="100">
        <f>IF(L2860=TRUE,(K2860+'NPV Calcs'!$D$14)*About!$B$121,K2860*About!$B$121)</f>
        <v>0</v>
      </c>
      <c r="N2860" s="100" t="str">
        <f t="shared" si="177"/>
        <v>ngps - production</v>
      </c>
      <c r="O2860" s="100" t="str">
        <f t="shared" si="178"/>
        <v>methane capture</v>
      </c>
      <c r="P2860" s="57" t="str">
        <f t="shared" si="179"/>
        <v>ngps - production methane capture</v>
      </c>
      <c r="Q2860" s="101">
        <f>(J2860*About!$A$118/1000)*10^12</f>
        <v>0</v>
      </c>
      <c r="R2860" s="102">
        <f>M2860/About!$B$130</f>
        <v>0</v>
      </c>
    </row>
    <row r="2861" spans="1:18" x14ac:dyDescent="0.35">
      <c r="A2861" s="55">
        <v>2020</v>
      </c>
      <c r="B2861" s="127" t="s">
        <v>114</v>
      </c>
      <c r="C2861" s="127" t="s">
        <v>710</v>
      </c>
      <c r="D2861" s="127" t="s">
        <v>895</v>
      </c>
      <c r="E2861" s="127" t="s">
        <v>919</v>
      </c>
      <c r="F2861" s="127" t="s">
        <v>915</v>
      </c>
      <c r="G2861" s="127" t="s">
        <v>930</v>
      </c>
      <c r="H2861" s="127" t="s">
        <v>931</v>
      </c>
      <c r="I2861" s="127">
        <v>0</v>
      </c>
      <c r="J2861" s="127">
        <v>0</v>
      </c>
      <c r="K2861" s="127">
        <v>0</v>
      </c>
      <c r="L2861" s="67" t="b">
        <f t="shared" si="176"/>
        <v>1</v>
      </c>
      <c r="M2861" s="100">
        <f>IF(L2861=TRUE,(K2861+'NPV Calcs'!$D$14)*About!$B$121,K2861*About!$B$121)</f>
        <v>7.2396401247340254</v>
      </c>
      <c r="N2861" s="100" t="str">
        <f t="shared" si="177"/>
        <v>ngps - production</v>
      </c>
      <c r="O2861" s="100" t="str">
        <f t="shared" si="178"/>
        <v>methane destruction</v>
      </c>
      <c r="P2861" s="57" t="str">
        <f t="shared" si="179"/>
        <v>ngps - production methane destruction</v>
      </c>
      <c r="Q2861" s="101">
        <f>(J2861*About!$A$118/1000)*10^12</f>
        <v>0</v>
      </c>
      <c r="R2861" s="102">
        <f>M2861/About!$B$130</f>
        <v>13.621072108568427</v>
      </c>
    </row>
    <row r="2862" spans="1:18" x14ac:dyDescent="0.35">
      <c r="A2862" s="55">
        <v>2020</v>
      </c>
      <c r="B2862" s="127" t="s">
        <v>114</v>
      </c>
      <c r="C2862" s="127" t="s">
        <v>710</v>
      </c>
      <c r="D2862" s="127" t="s">
        <v>895</v>
      </c>
      <c r="E2862" s="127" t="s">
        <v>919</v>
      </c>
      <c r="F2862" s="127" t="s">
        <v>915</v>
      </c>
      <c r="G2862" s="127" t="s">
        <v>916</v>
      </c>
      <c r="H2862" s="127" t="s">
        <v>917</v>
      </c>
      <c r="I2862" s="127">
        <v>0</v>
      </c>
      <c r="J2862" s="127">
        <v>0</v>
      </c>
      <c r="K2862" s="127">
        <v>0</v>
      </c>
      <c r="L2862" s="67" t="b">
        <f t="shared" si="176"/>
        <v>1</v>
      </c>
      <c r="M2862" s="100">
        <f>IF(L2862=TRUE,(K2862+'NPV Calcs'!$D$14)*About!$B$121,K2862*About!$B$121)</f>
        <v>7.2396401247340254</v>
      </c>
      <c r="N2862" s="100" t="str">
        <f t="shared" si="177"/>
        <v>ngps - production</v>
      </c>
      <c r="O2862" s="100" t="str">
        <f t="shared" si="178"/>
        <v>methane capture</v>
      </c>
      <c r="P2862" s="57" t="str">
        <f t="shared" si="179"/>
        <v>ngps - production methane capture</v>
      </c>
      <c r="Q2862" s="101">
        <f>(J2862*About!$A$118/1000)*10^12</f>
        <v>0</v>
      </c>
      <c r="R2862" s="102">
        <f>M2862/About!$B$130</f>
        <v>13.621072108568427</v>
      </c>
    </row>
    <row r="2863" spans="1:18" x14ac:dyDescent="0.35">
      <c r="A2863" s="55">
        <v>2020</v>
      </c>
      <c r="B2863" s="127" t="s">
        <v>114</v>
      </c>
      <c r="C2863" s="127" t="s">
        <v>710</v>
      </c>
      <c r="D2863" s="127" t="s">
        <v>895</v>
      </c>
      <c r="E2863" s="127" t="s">
        <v>919</v>
      </c>
      <c r="F2863" s="127" t="s">
        <v>915</v>
      </c>
      <c r="G2863" s="127" t="s">
        <v>916</v>
      </c>
      <c r="H2863" s="127" t="s">
        <v>937</v>
      </c>
      <c r="I2863" s="127">
        <v>0</v>
      </c>
      <c r="J2863" s="127">
        <v>0</v>
      </c>
      <c r="K2863" s="127">
        <v>0</v>
      </c>
      <c r="L2863" s="67" t="b">
        <f t="shared" si="176"/>
        <v>0</v>
      </c>
      <c r="M2863" s="100">
        <f>IF(L2863=TRUE,(K2863+'NPV Calcs'!$D$14)*About!$B$121,K2863*About!$B$121)</f>
        <v>0</v>
      </c>
      <c r="N2863" s="100" t="str">
        <f t="shared" si="177"/>
        <v>ngps - production</v>
      </c>
      <c r="O2863" s="100" t="str">
        <f t="shared" si="178"/>
        <v>methane capture</v>
      </c>
      <c r="P2863" s="57" t="str">
        <f t="shared" si="179"/>
        <v>ngps - production methane capture</v>
      </c>
      <c r="Q2863" s="101">
        <f>(J2863*About!$A$118/1000)*10^12</f>
        <v>0</v>
      </c>
      <c r="R2863" s="102">
        <f>M2863/About!$B$130</f>
        <v>0</v>
      </c>
    </row>
    <row r="2864" spans="1:18" x14ac:dyDescent="0.35">
      <c r="A2864" s="55">
        <v>2020</v>
      </c>
      <c r="B2864" s="127" t="s">
        <v>114</v>
      </c>
      <c r="C2864" s="127" t="s">
        <v>710</v>
      </c>
      <c r="D2864" s="127" t="s">
        <v>895</v>
      </c>
      <c r="E2864" s="127" t="s">
        <v>919</v>
      </c>
      <c r="F2864" s="127" t="s">
        <v>915</v>
      </c>
      <c r="G2864" s="127" t="s">
        <v>916</v>
      </c>
      <c r="H2864" s="127" t="s">
        <v>932</v>
      </c>
      <c r="I2864" s="127">
        <v>0</v>
      </c>
      <c r="J2864" s="127">
        <v>0</v>
      </c>
      <c r="K2864" s="127">
        <v>0</v>
      </c>
      <c r="L2864" s="67" t="b">
        <f t="shared" si="176"/>
        <v>1</v>
      </c>
      <c r="M2864" s="100">
        <f>IF(L2864=TRUE,(K2864+'NPV Calcs'!$D$14)*About!$B$121,K2864*About!$B$121)</f>
        <v>7.2396401247340254</v>
      </c>
      <c r="N2864" s="100" t="str">
        <f t="shared" si="177"/>
        <v>ngps - production</v>
      </c>
      <c r="O2864" s="100" t="str">
        <f t="shared" si="178"/>
        <v>methane destruction</v>
      </c>
      <c r="P2864" s="57" t="str">
        <f t="shared" si="179"/>
        <v>ngps - production methane destruction</v>
      </c>
      <c r="Q2864" s="101">
        <f>(J2864*About!$A$118/1000)*10^12</f>
        <v>0</v>
      </c>
      <c r="R2864" s="102">
        <f>M2864/About!$B$130</f>
        <v>13.621072108568427</v>
      </c>
    </row>
    <row r="2865" spans="1:18" x14ac:dyDescent="0.35">
      <c r="A2865" s="55">
        <v>2020</v>
      </c>
      <c r="B2865" s="127" t="s">
        <v>114</v>
      </c>
      <c r="C2865" s="127" t="s">
        <v>710</v>
      </c>
      <c r="D2865" s="127" t="s">
        <v>895</v>
      </c>
      <c r="E2865" s="127" t="s">
        <v>919</v>
      </c>
      <c r="F2865" s="127" t="s">
        <v>915</v>
      </c>
      <c r="G2865" s="127" t="s">
        <v>916</v>
      </c>
      <c r="H2865" s="127" t="s">
        <v>933</v>
      </c>
      <c r="I2865" s="127">
        <v>0</v>
      </c>
      <c r="J2865" s="127">
        <v>0</v>
      </c>
      <c r="K2865" s="127">
        <v>0</v>
      </c>
      <c r="L2865" s="67" t="b">
        <f t="shared" si="176"/>
        <v>1</v>
      </c>
      <c r="M2865" s="100">
        <f>IF(L2865=TRUE,(K2865+'NPV Calcs'!$D$14)*About!$B$121,K2865*About!$B$121)</f>
        <v>7.2396401247340254</v>
      </c>
      <c r="N2865" s="100" t="str">
        <f t="shared" si="177"/>
        <v>ngps - production</v>
      </c>
      <c r="O2865" s="100" t="str">
        <f t="shared" si="178"/>
        <v>methane capture</v>
      </c>
      <c r="P2865" s="57" t="str">
        <f t="shared" si="179"/>
        <v>ngps - production methane capture</v>
      </c>
      <c r="Q2865" s="101">
        <f>(J2865*About!$A$118/1000)*10^12</f>
        <v>0</v>
      </c>
      <c r="R2865" s="102">
        <f>M2865/About!$B$130</f>
        <v>13.621072108568427</v>
      </c>
    </row>
    <row r="2866" spans="1:18" x14ac:dyDescent="0.35">
      <c r="A2866" s="55">
        <v>2020</v>
      </c>
      <c r="B2866" s="127" t="s">
        <v>114</v>
      </c>
      <c r="C2866" s="127" t="s">
        <v>710</v>
      </c>
      <c r="D2866" s="127" t="s">
        <v>895</v>
      </c>
      <c r="E2866" s="127" t="s">
        <v>919</v>
      </c>
      <c r="F2866" s="127" t="s">
        <v>915</v>
      </c>
      <c r="G2866" s="127" t="s">
        <v>916</v>
      </c>
      <c r="H2866" s="127" t="s">
        <v>938</v>
      </c>
      <c r="I2866" s="127">
        <v>0</v>
      </c>
      <c r="J2866" s="127">
        <v>0</v>
      </c>
      <c r="K2866" s="127">
        <v>0</v>
      </c>
      <c r="L2866" s="67" t="b">
        <f t="shared" si="176"/>
        <v>1</v>
      </c>
      <c r="M2866" s="100">
        <f>IF(L2866=TRUE,(K2866+'NPV Calcs'!$D$14)*About!$B$121,K2866*About!$B$121)</f>
        <v>7.2396401247340254</v>
      </c>
      <c r="N2866" s="100" t="str">
        <f t="shared" si="177"/>
        <v>ngps - production</v>
      </c>
      <c r="O2866" s="100" t="str">
        <f t="shared" si="178"/>
        <v>methane capture</v>
      </c>
      <c r="P2866" s="57" t="str">
        <f t="shared" si="179"/>
        <v>ngps - production methane capture</v>
      </c>
      <c r="Q2866" s="101">
        <f>(J2866*About!$A$118/1000)*10^12</f>
        <v>0</v>
      </c>
      <c r="R2866" s="102">
        <f>M2866/About!$B$130</f>
        <v>13.621072108568427</v>
      </c>
    </row>
    <row r="2867" spans="1:18" x14ac:dyDescent="0.35">
      <c r="A2867" s="55">
        <v>2020</v>
      </c>
      <c r="B2867" s="127" t="s">
        <v>114</v>
      </c>
      <c r="C2867" s="127" t="s">
        <v>710</v>
      </c>
      <c r="D2867" s="127" t="s">
        <v>895</v>
      </c>
      <c r="E2867" s="127" t="s">
        <v>919</v>
      </c>
      <c r="F2867" s="127" t="s">
        <v>915</v>
      </c>
      <c r="G2867" s="127" t="s">
        <v>916</v>
      </c>
      <c r="H2867" s="127" t="s">
        <v>923</v>
      </c>
      <c r="I2867" s="127">
        <v>0</v>
      </c>
      <c r="J2867" s="127">
        <v>0</v>
      </c>
      <c r="K2867" s="127">
        <v>0</v>
      </c>
      <c r="L2867" s="67" t="b">
        <f t="shared" si="176"/>
        <v>1</v>
      </c>
      <c r="M2867" s="100">
        <f>IF(L2867=TRUE,(K2867+'NPV Calcs'!$D$14)*About!$B$121,K2867*About!$B$121)</f>
        <v>7.2396401247340254</v>
      </c>
      <c r="N2867" s="100" t="str">
        <f t="shared" si="177"/>
        <v>ngps - production</v>
      </c>
      <c r="O2867" s="100" t="str">
        <f t="shared" si="178"/>
        <v>methane capture</v>
      </c>
      <c r="P2867" s="57" t="str">
        <f t="shared" si="179"/>
        <v>ngps - production methane capture</v>
      </c>
      <c r="Q2867" s="101">
        <f>(J2867*About!$A$118/1000)*10^12</f>
        <v>0</v>
      </c>
      <c r="R2867" s="102">
        <f>M2867/About!$B$130</f>
        <v>13.621072108568427</v>
      </c>
    </row>
    <row r="2868" spans="1:18" x14ac:dyDescent="0.35">
      <c r="A2868" s="55">
        <v>2020</v>
      </c>
      <c r="B2868" s="127" t="s">
        <v>114</v>
      </c>
      <c r="C2868" s="127" t="s">
        <v>710</v>
      </c>
      <c r="D2868" s="127" t="s">
        <v>895</v>
      </c>
      <c r="E2868" s="127" t="s">
        <v>919</v>
      </c>
      <c r="F2868" s="127" t="s">
        <v>915</v>
      </c>
      <c r="G2868" s="127" t="s">
        <v>916</v>
      </c>
      <c r="H2868" s="127" t="s">
        <v>920</v>
      </c>
      <c r="I2868" s="127">
        <v>0</v>
      </c>
      <c r="J2868" s="127">
        <v>0</v>
      </c>
      <c r="K2868" s="127">
        <v>0</v>
      </c>
      <c r="L2868" s="67" t="b">
        <f t="shared" si="176"/>
        <v>1</v>
      </c>
      <c r="M2868" s="100">
        <f>IF(L2868=TRUE,(K2868+'NPV Calcs'!$D$14)*About!$B$121,K2868*About!$B$121)</f>
        <v>7.2396401247340254</v>
      </c>
      <c r="N2868" s="100" t="str">
        <f t="shared" si="177"/>
        <v>ngps - production</v>
      </c>
      <c r="O2868" s="100" t="str">
        <f t="shared" si="178"/>
        <v>methane capture</v>
      </c>
      <c r="P2868" s="57" t="str">
        <f t="shared" si="179"/>
        <v>ngps - production methane capture</v>
      </c>
      <c r="Q2868" s="101">
        <f>(J2868*About!$A$118/1000)*10^12</f>
        <v>0</v>
      </c>
      <c r="R2868" s="102">
        <f>M2868/About!$B$130</f>
        <v>13.621072108568427</v>
      </c>
    </row>
    <row r="2869" spans="1:18" x14ac:dyDescent="0.35">
      <c r="A2869" s="55">
        <v>2020</v>
      </c>
      <c r="B2869" s="127" t="s">
        <v>114</v>
      </c>
      <c r="C2869" s="127" t="s">
        <v>710</v>
      </c>
      <c r="D2869" s="127" t="s">
        <v>895</v>
      </c>
      <c r="E2869" s="127" t="s">
        <v>919</v>
      </c>
      <c r="F2869" s="127" t="s">
        <v>915</v>
      </c>
      <c r="G2869" s="127" t="s">
        <v>916</v>
      </c>
      <c r="H2869" s="127" t="s">
        <v>934</v>
      </c>
      <c r="I2869" s="127">
        <v>0</v>
      </c>
      <c r="J2869" s="127">
        <v>0</v>
      </c>
      <c r="K2869" s="127">
        <v>0</v>
      </c>
      <c r="L2869" s="67" t="b">
        <f t="shared" si="176"/>
        <v>1</v>
      </c>
      <c r="M2869" s="100">
        <f>IF(L2869=TRUE,(K2869+'NPV Calcs'!$D$14)*About!$B$121,K2869*About!$B$121)</f>
        <v>7.2396401247340254</v>
      </c>
      <c r="N2869" s="100" t="str">
        <f t="shared" si="177"/>
        <v>ngps - production</v>
      </c>
      <c r="O2869" s="100" t="str">
        <f t="shared" si="178"/>
        <v>methane capture</v>
      </c>
      <c r="P2869" s="57" t="str">
        <f t="shared" si="179"/>
        <v>ngps - production methane capture</v>
      </c>
      <c r="Q2869" s="101">
        <f>(J2869*About!$A$118/1000)*10^12</f>
        <v>0</v>
      </c>
      <c r="R2869" s="102">
        <f>M2869/About!$B$130</f>
        <v>13.621072108568427</v>
      </c>
    </row>
    <row r="2870" spans="1:18" x14ac:dyDescent="0.35">
      <c r="A2870" s="55">
        <v>2020</v>
      </c>
      <c r="B2870" s="127" t="s">
        <v>114</v>
      </c>
      <c r="C2870" s="127" t="s">
        <v>710</v>
      </c>
      <c r="D2870" s="127" t="s">
        <v>895</v>
      </c>
      <c r="E2870" s="127" t="s">
        <v>919</v>
      </c>
      <c r="F2870" s="127" t="s">
        <v>915</v>
      </c>
      <c r="G2870" s="127" t="s">
        <v>916</v>
      </c>
      <c r="H2870" s="127" t="s">
        <v>926</v>
      </c>
      <c r="I2870" s="127">
        <v>0</v>
      </c>
      <c r="J2870" s="127">
        <v>0</v>
      </c>
      <c r="K2870" s="127">
        <v>0</v>
      </c>
      <c r="L2870" s="67" t="b">
        <f t="shared" si="176"/>
        <v>1</v>
      </c>
      <c r="M2870" s="100">
        <f>IF(L2870=TRUE,(K2870+'NPV Calcs'!$D$14)*About!$B$121,K2870*About!$B$121)</f>
        <v>7.2396401247340254</v>
      </c>
      <c r="N2870" s="100" t="str">
        <f t="shared" si="177"/>
        <v>ngps - production</v>
      </c>
      <c r="O2870" s="100" t="str">
        <f t="shared" si="178"/>
        <v>methane capture</v>
      </c>
      <c r="P2870" s="57" t="str">
        <f t="shared" si="179"/>
        <v>ngps - production methane capture</v>
      </c>
      <c r="Q2870" s="101">
        <f>(J2870*About!$A$118/1000)*10^12</f>
        <v>0</v>
      </c>
      <c r="R2870" s="102">
        <f>M2870/About!$B$130</f>
        <v>13.621072108568427</v>
      </c>
    </row>
    <row r="2871" spans="1:18" x14ac:dyDescent="0.35">
      <c r="A2871" s="55">
        <v>2020</v>
      </c>
      <c r="B2871" s="127" t="s">
        <v>114</v>
      </c>
      <c r="C2871" s="127" t="s">
        <v>710</v>
      </c>
      <c r="D2871" s="127" t="s">
        <v>895</v>
      </c>
      <c r="E2871" s="127" t="s">
        <v>919</v>
      </c>
      <c r="F2871" s="127" t="s">
        <v>915</v>
      </c>
      <c r="G2871" s="127" t="s">
        <v>916</v>
      </c>
      <c r="H2871" s="127" t="s">
        <v>1187</v>
      </c>
      <c r="I2871" s="127">
        <v>0</v>
      </c>
      <c r="J2871" s="127">
        <v>0</v>
      </c>
      <c r="K2871" s="127">
        <v>0</v>
      </c>
      <c r="L2871" s="67" t="b">
        <f t="shared" si="176"/>
        <v>1</v>
      </c>
      <c r="M2871" s="100">
        <f>IF(L2871=TRUE,(K2871+'NPV Calcs'!$D$14)*About!$B$121,K2871*About!$B$121)</f>
        <v>7.2396401247340254</v>
      </c>
      <c r="N2871" s="100" t="str">
        <f t="shared" si="177"/>
        <v>ngps - production</v>
      </c>
      <c r="O2871" s="100" t="str">
        <f t="shared" si="178"/>
        <v>methane capture</v>
      </c>
      <c r="P2871" s="57" t="str">
        <f t="shared" si="179"/>
        <v>ngps - production methane capture</v>
      </c>
      <c r="Q2871" s="101">
        <f>(J2871*About!$A$118/1000)*10^12</f>
        <v>0</v>
      </c>
      <c r="R2871" s="102">
        <f>M2871/About!$B$130</f>
        <v>13.621072108568427</v>
      </c>
    </row>
    <row r="2872" spans="1:18" x14ac:dyDescent="0.35">
      <c r="A2872" s="55">
        <v>2020</v>
      </c>
      <c r="B2872" s="127" t="s">
        <v>114</v>
      </c>
      <c r="C2872" s="127" t="s">
        <v>710</v>
      </c>
      <c r="D2872" s="127" t="s">
        <v>895</v>
      </c>
      <c r="E2872" s="127" t="s">
        <v>919</v>
      </c>
      <c r="F2872" s="127" t="s">
        <v>915</v>
      </c>
      <c r="G2872" s="127" t="s">
        <v>916</v>
      </c>
      <c r="H2872" s="127" t="s">
        <v>929</v>
      </c>
      <c r="I2872" s="127">
        <v>0</v>
      </c>
      <c r="J2872" s="127">
        <v>0</v>
      </c>
      <c r="K2872" s="127">
        <v>0</v>
      </c>
      <c r="L2872" s="67" t="b">
        <f t="shared" si="176"/>
        <v>1</v>
      </c>
      <c r="M2872" s="100">
        <f>IF(L2872=TRUE,(K2872+'NPV Calcs'!$D$14)*About!$B$121,K2872*About!$B$121)</f>
        <v>7.2396401247340254</v>
      </c>
      <c r="N2872" s="100" t="str">
        <f t="shared" si="177"/>
        <v>ngps - production</v>
      </c>
      <c r="O2872" s="100" t="str">
        <f t="shared" si="178"/>
        <v>methane capture</v>
      </c>
      <c r="P2872" s="57" t="str">
        <f t="shared" si="179"/>
        <v>ngps - production methane capture</v>
      </c>
      <c r="Q2872" s="101">
        <f>(J2872*About!$A$118/1000)*10^12</f>
        <v>0</v>
      </c>
      <c r="R2872" s="102">
        <f>M2872/About!$B$130</f>
        <v>13.621072108568427</v>
      </c>
    </row>
    <row r="2873" spans="1:18" x14ac:dyDescent="0.35">
      <c r="A2873" s="55">
        <v>2020</v>
      </c>
      <c r="B2873" s="127" t="s">
        <v>114</v>
      </c>
      <c r="C2873" s="127" t="s">
        <v>710</v>
      </c>
      <c r="D2873" s="127" t="s">
        <v>895</v>
      </c>
      <c r="E2873" s="127" t="s">
        <v>919</v>
      </c>
      <c r="F2873" s="127" t="s">
        <v>915</v>
      </c>
      <c r="G2873" s="127" t="s">
        <v>916</v>
      </c>
      <c r="H2873" s="127" t="s">
        <v>931</v>
      </c>
      <c r="I2873" s="127">
        <v>0</v>
      </c>
      <c r="J2873" s="127">
        <v>0</v>
      </c>
      <c r="K2873" s="127">
        <v>0</v>
      </c>
      <c r="L2873" s="67" t="b">
        <f t="shared" si="176"/>
        <v>1</v>
      </c>
      <c r="M2873" s="100">
        <f>IF(L2873=TRUE,(K2873+'NPV Calcs'!$D$14)*About!$B$121,K2873*About!$B$121)</f>
        <v>7.2396401247340254</v>
      </c>
      <c r="N2873" s="100" t="str">
        <f t="shared" si="177"/>
        <v>ngps - production</v>
      </c>
      <c r="O2873" s="100" t="str">
        <f t="shared" si="178"/>
        <v>methane capture</v>
      </c>
      <c r="P2873" s="57" t="str">
        <f t="shared" si="179"/>
        <v>ngps - production methane capture</v>
      </c>
      <c r="Q2873" s="101">
        <f>(J2873*About!$A$118/1000)*10^12</f>
        <v>0</v>
      </c>
      <c r="R2873" s="102">
        <f>M2873/About!$B$130</f>
        <v>13.621072108568427</v>
      </c>
    </row>
    <row r="2874" spans="1:18" x14ac:dyDescent="0.35">
      <c r="A2874" s="55">
        <v>2020</v>
      </c>
      <c r="B2874" s="127" t="s">
        <v>114</v>
      </c>
      <c r="C2874" s="127" t="s">
        <v>710</v>
      </c>
      <c r="D2874" s="127" t="s">
        <v>895</v>
      </c>
      <c r="E2874" s="127" t="s">
        <v>921</v>
      </c>
      <c r="F2874" s="127" t="s">
        <v>915</v>
      </c>
      <c r="G2874" s="127" t="s">
        <v>928</v>
      </c>
      <c r="H2874" s="127" t="s">
        <v>929</v>
      </c>
      <c r="I2874" s="127">
        <v>0</v>
      </c>
      <c r="J2874" s="127">
        <v>0</v>
      </c>
      <c r="K2874" s="127">
        <v>0</v>
      </c>
      <c r="L2874" s="67" t="b">
        <f t="shared" si="176"/>
        <v>0</v>
      </c>
      <c r="M2874" s="100">
        <f>IF(L2874=TRUE,(K2874+'NPV Calcs'!$D$14)*About!$B$121,K2874*About!$B$121)</f>
        <v>0</v>
      </c>
      <c r="N2874" s="100" t="str">
        <f t="shared" si="177"/>
        <v>ngps - production</v>
      </c>
      <c r="O2874" s="100" t="str">
        <f t="shared" si="178"/>
        <v>methane capture</v>
      </c>
      <c r="P2874" s="57" t="str">
        <f t="shared" si="179"/>
        <v>ngps - production methane capture</v>
      </c>
      <c r="Q2874" s="101">
        <f>(J2874*About!$A$118/1000)*10^12</f>
        <v>0</v>
      </c>
      <c r="R2874" s="102">
        <f>M2874/About!$B$130</f>
        <v>0</v>
      </c>
    </row>
    <row r="2875" spans="1:18" x14ac:dyDescent="0.35">
      <c r="A2875" s="55">
        <v>2020</v>
      </c>
      <c r="B2875" s="127" t="s">
        <v>114</v>
      </c>
      <c r="C2875" s="127" t="s">
        <v>710</v>
      </c>
      <c r="D2875" s="127" t="s">
        <v>895</v>
      </c>
      <c r="E2875" s="127" t="s">
        <v>921</v>
      </c>
      <c r="F2875" s="127" t="s">
        <v>915</v>
      </c>
      <c r="G2875" s="127" t="s">
        <v>930</v>
      </c>
      <c r="H2875" s="127" t="s">
        <v>931</v>
      </c>
      <c r="I2875" s="127">
        <v>0</v>
      </c>
      <c r="J2875" s="127">
        <v>0</v>
      </c>
      <c r="K2875" s="127">
        <v>0</v>
      </c>
      <c r="L2875" s="67" t="b">
        <f t="shared" si="176"/>
        <v>1</v>
      </c>
      <c r="M2875" s="100">
        <f>IF(L2875=TRUE,(K2875+'NPV Calcs'!$D$14)*About!$B$121,K2875*About!$B$121)</f>
        <v>7.2396401247340254</v>
      </c>
      <c r="N2875" s="100" t="str">
        <f t="shared" si="177"/>
        <v>ngps - production</v>
      </c>
      <c r="O2875" s="100" t="str">
        <f t="shared" si="178"/>
        <v>methane destruction</v>
      </c>
      <c r="P2875" s="57" t="str">
        <f t="shared" si="179"/>
        <v>ngps - production methane destruction</v>
      </c>
      <c r="Q2875" s="101">
        <f>(J2875*About!$A$118/1000)*10^12</f>
        <v>0</v>
      </c>
      <c r="R2875" s="102">
        <f>M2875/About!$B$130</f>
        <v>13.621072108568427</v>
      </c>
    </row>
    <row r="2876" spans="1:18" x14ac:dyDescent="0.35">
      <c r="A2876" s="55">
        <v>2020</v>
      </c>
      <c r="B2876" s="127" t="s">
        <v>114</v>
      </c>
      <c r="C2876" s="127" t="s">
        <v>710</v>
      </c>
      <c r="D2876" s="127" t="s">
        <v>895</v>
      </c>
      <c r="E2876" s="127" t="s">
        <v>921</v>
      </c>
      <c r="F2876" s="127" t="s">
        <v>915</v>
      </c>
      <c r="G2876" s="127" t="s">
        <v>916</v>
      </c>
      <c r="H2876" s="127" t="s">
        <v>917</v>
      </c>
      <c r="I2876" s="127">
        <v>0</v>
      </c>
      <c r="J2876" s="127">
        <v>0</v>
      </c>
      <c r="K2876" s="127">
        <v>0</v>
      </c>
      <c r="L2876" s="67" t="b">
        <f t="shared" si="176"/>
        <v>1</v>
      </c>
      <c r="M2876" s="100">
        <f>IF(L2876=TRUE,(K2876+'NPV Calcs'!$D$14)*About!$B$121,K2876*About!$B$121)</f>
        <v>7.2396401247340254</v>
      </c>
      <c r="N2876" s="100" t="str">
        <f t="shared" si="177"/>
        <v>ngps - production</v>
      </c>
      <c r="O2876" s="100" t="str">
        <f t="shared" si="178"/>
        <v>methane capture</v>
      </c>
      <c r="P2876" s="57" t="str">
        <f t="shared" si="179"/>
        <v>ngps - production methane capture</v>
      </c>
      <c r="Q2876" s="101">
        <f>(J2876*About!$A$118/1000)*10^12</f>
        <v>0</v>
      </c>
      <c r="R2876" s="102">
        <f>M2876/About!$B$130</f>
        <v>13.621072108568427</v>
      </c>
    </row>
    <row r="2877" spans="1:18" x14ac:dyDescent="0.35">
      <c r="A2877" s="55">
        <v>2020</v>
      </c>
      <c r="B2877" s="127" t="s">
        <v>114</v>
      </c>
      <c r="C2877" s="127" t="s">
        <v>710</v>
      </c>
      <c r="D2877" s="127" t="s">
        <v>895</v>
      </c>
      <c r="E2877" s="127" t="s">
        <v>921</v>
      </c>
      <c r="F2877" s="127" t="s">
        <v>915</v>
      </c>
      <c r="G2877" s="127" t="s">
        <v>916</v>
      </c>
      <c r="H2877" s="127" t="s">
        <v>937</v>
      </c>
      <c r="I2877" s="127">
        <v>0</v>
      </c>
      <c r="J2877" s="127">
        <v>0</v>
      </c>
      <c r="K2877" s="127">
        <v>0</v>
      </c>
      <c r="L2877" s="67" t="b">
        <f t="shared" si="176"/>
        <v>0</v>
      </c>
      <c r="M2877" s="100">
        <f>IF(L2877=TRUE,(K2877+'NPV Calcs'!$D$14)*About!$B$121,K2877*About!$B$121)</f>
        <v>0</v>
      </c>
      <c r="N2877" s="100" t="str">
        <f t="shared" si="177"/>
        <v>ngps - production</v>
      </c>
      <c r="O2877" s="100" t="str">
        <f t="shared" si="178"/>
        <v>methane capture</v>
      </c>
      <c r="P2877" s="57" t="str">
        <f t="shared" si="179"/>
        <v>ngps - production methane capture</v>
      </c>
      <c r="Q2877" s="101">
        <f>(J2877*About!$A$118/1000)*10^12</f>
        <v>0</v>
      </c>
      <c r="R2877" s="102">
        <f>M2877/About!$B$130</f>
        <v>0</v>
      </c>
    </row>
    <row r="2878" spans="1:18" x14ac:dyDescent="0.35">
      <c r="A2878" s="55">
        <v>2020</v>
      </c>
      <c r="B2878" s="127" t="s">
        <v>114</v>
      </c>
      <c r="C2878" s="127" t="s">
        <v>710</v>
      </c>
      <c r="D2878" s="127" t="s">
        <v>895</v>
      </c>
      <c r="E2878" s="127" t="s">
        <v>921</v>
      </c>
      <c r="F2878" s="127" t="s">
        <v>915</v>
      </c>
      <c r="G2878" s="127" t="s">
        <v>916</v>
      </c>
      <c r="H2878" s="127" t="s">
        <v>932</v>
      </c>
      <c r="I2878" s="127">
        <v>0</v>
      </c>
      <c r="J2878" s="127">
        <v>0</v>
      </c>
      <c r="K2878" s="127">
        <v>0</v>
      </c>
      <c r="L2878" s="67" t="b">
        <f t="shared" si="176"/>
        <v>1</v>
      </c>
      <c r="M2878" s="100">
        <f>IF(L2878=TRUE,(K2878+'NPV Calcs'!$D$14)*About!$B$121,K2878*About!$B$121)</f>
        <v>7.2396401247340254</v>
      </c>
      <c r="N2878" s="100" t="str">
        <f t="shared" si="177"/>
        <v>ngps - production</v>
      </c>
      <c r="O2878" s="100" t="str">
        <f t="shared" si="178"/>
        <v>methane destruction</v>
      </c>
      <c r="P2878" s="57" t="str">
        <f t="shared" si="179"/>
        <v>ngps - production methane destruction</v>
      </c>
      <c r="Q2878" s="101">
        <f>(J2878*About!$A$118/1000)*10^12</f>
        <v>0</v>
      </c>
      <c r="R2878" s="102">
        <f>M2878/About!$B$130</f>
        <v>13.621072108568427</v>
      </c>
    </row>
    <row r="2879" spans="1:18" x14ac:dyDescent="0.35">
      <c r="A2879" s="55">
        <v>2020</v>
      </c>
      <c r="B2879" s="127" t="s">
        <v>114</v>
      </c>
      <c r="C2879" s="127" t="s">
        <v>710</v>
      </c>
      <c r="D2879" s="127" t="s">
        <v>895</v>
      </c>
      <c r="E2879" s="127" t="s">
        <v>921</v>
      </c>
      <c r="F2879" s="127" t="s">
        <v>915</v>
      </c>
      <c r="G2879" s="127" t="s">
        <v>916</v>
      </c>
      <c r="H2879" s="127" t="s">
        <v>933</v>
      </c>
      <c r="I2879" s="127">
        <v>0</v>
      </c>
      <c r="J2879" s="127">
        <v>0</v>
      </c>
      <c r="K2879" s="127">
        <v>0</v>
      </c>
      <c r="L2879" s="67" t="b">
        <f t="shared" si="176"/>
        <v>1</v>
      </c>
      <c r="M2879" s="100">
        <f>IF(L2879=TRUE,(K2879+'NPV Calcs'!$D$14)*About!$B$121,K2879*About!$B$121)</f>
        <v>7.2396401247340254</v>
      </c>
      <c r="N2879" s="100" t="str">
        <f t="shared" si="177"/>
        <v>ngps - production</v>
      </c>
      <c r="O2879" s="100" t="str">
        <f t="shared" si="178"/>
        <v>methane capture</v>
      </c>
      <c r="P2879" s="57" t="str">
        <f t="shared" si="179"/>
        <v>ngps - production methane capture</v>
      </c>
      <c r="Q2879" s="101">
        <f>(J2879*About!$A$118/1000)*10^12</f>
        <v>0</v>
      </c>
      <c r="R2879" s="102">
        <f>M2879/About!$B$130</f>
        <v>13.621072108568427</v>
      </c>
    </row>
    <row r="2880" spans="1:18" x14ac:dyDescent="0.35">
      <c r="A2880" s="55">
        <v>2020</v>
      </c>
      <c r="B2880" s="127" t="s">
        <v>114</v>
      </c>
      <c r="C2880" s="127" t="s">
        <v>710</v>
      </c>
      <c r="D2880" s="127" t="s">
        <v>895</v>
      </c>
      <c r="E2880" s="127" t="s">
        <v>921</v>
      </c>
      <c r="F2880" s="127" t="s">
        <v>915</v>
      </c>
      <c r="G2880" s="127" t="s">
        <v>916</v>
      </c>
      <c r="H2880" s="127" t="s">
        <v>938</v>
      </c>
      <c r="I2880" s="127">
        <v>0</v>
      </c>
      <c r="J2880" s="127">
        <v>0</v>
      </c>
      <c r="K2880" s="127">
        <v>0</v>
      </c>
      <c r="L2880" s="67" t="b">
        <f t="shared" si="176"/>
        <v>1</v>
      </c>
      <c r="M2880" s="100">
        <f>IF(L2880=TRUE,(K2880+'NPV Calcs'!$D$14)*About!$B$121,K2880*About!$B$121)</f>
        <v>7.2396401247340254</v>
      </c>
      <c r="N2880" s="100" t="str">
        <f t="shared" si="177"/>
        <v>ngps - production</v>
      </c>
      <c r="O2880" s="100" t="str">
        <f t="shared" si="178"/>
        <v>methane capture</v>
      </c>
      <c r="P2880" s="57" t="str">
        <f t="shared" si="179"/>
        <v>ngps - production methane capture</v>
      </c>
      <c r="Q2880" s="101">
        <f>(J2880*About!$A$118/1000)*10^12</f>
        <v>0</v>
      </c>
      <c r="R2880" s="102">
        <f>M2880/About!$B$130</f>
        <v>13.621072108568427</v>
      </c>
    </row>
    <row r="2881" spans="1:18" x14ac:dyDescent="0.35">
      <c r="A2881" s="55">
        <v>2020</v>
      </c>
      <c r="B2881" s="127" t="s">
        <v>114</v>
      </c>
      <c r="C2881" s="127" t="s">
        <v>710</v>
      </c>
      <c r="D2881" s="127" t="s">
        <v>895</v>
      </c>
      <c r="E2881" s="127" t="s">
        <v>921</v>
      </c>
      <c r="F2881" s="127" t="s">
        <v>915</v>
      </c>
      <c r="G2881" s="127" t="s">
        <v>916</v>
      </c>
      <c r="H2881" s="127" t="s">
        <v>923</v>
      </c>
      <c r="I2881" s="127">
        <v>0</v>
      </c>
      <c r="J2881" s="127">
        <v>0</v>
      </c>
      <c r="K2881" s="127">
        <v>0</v>
      </c>
      <c r="L2881" s="67" t="b">
        <f t="shared" si="176"/>
        <v>1</v>
      </c>
      <c r="M2881" s="100">
        <f>IF(L2881=TRUE,(K2881+'NPV Calcs'!$D$14)*About!$B$121,K2881*About!$B$121)</f>
        <v>7.2396401247340254</v>
      </c>
      <c r="N2881" s="100" t="str">
        <f t="shared" si="177"/>
        <v>ngps - production</v>
      </c>
      <c r="O2881" s="100" t="str">
        <f t="shared" si="178"/>
        <v>methane capture</v>
      </c>
      <c r="P2881" s="57" t="str">
        <f t="shared" si="179"/>
        <v>ngps - production methane capture</v>
      </c>
      <c r="Q2881" s="101">
        <f>(J2881*About!$A$118/1000)*10^12</f>
        <v>0</v>
      </c>
      <c r="R2881" s="102">
        <f>M2881/About!$B$130</f>
        <v>13.621072108568427</v>
      </c>
    </row>
    <row r="2882" spans="1:18" x14ac:dyDescent="0.35">
      <c r="A2882" s="55">
        <v>2020</v>
      </c>
      <c r="B2882" s="127" t="s">
        <v>114</v>
      </c>
      <c r="C2882" s="127" t="s">
        <v>710</v>
      </c>
      <c r="D2882" s="127" t="s">
        <v>895</v>
      </c>
      <c r="E2882" s="127" t="s">
        <v>921</v>
      </c>
      <c r="F2882" s="127" t="s">
        <v>915</v>
      </c>
      <c r="G2882" s="127" t="s">
        <v>916</v>
      </c>
      <c r="H2882" s="127" t="s">
        <v>920</v>
      </c>
      <c r="I2882" s="127">
        <v>0</v>
      </c>
      <c r="J2882" s="127">
        <v>0</v>
      </c>
      <c r="K2882" s="127">
        <v>0</v>
      </c>
      <c r="L2882" s="67" t="b">
        <f t="shared" si="176"/>
        <v>1</v>
      </c>
      <c r="M2882" s="100">
        <f>IF(L2882=TRUE,(K2882+'NPV Calcs'!$D$14)*About!$B$121,K2882*About!$B$121)</f>
        <v>7.2396401247340254</v>
      </c>
      <c r="N2882" s="100" t="str">
        <f t="shared" si="177"/>
        <v>ngps - production</v>
      </c>
      <c r="O2882" s="100" t="str">
        <f t="shared" si="178"/>
        <v>methane capture</v>
      </c>
      <c r="P2882" s="57" t="str">
        <f t="shared" si="179"/>
        <v>ngps - production methane capture</v>
      </c>
      <c r="Q2882" s="101">
        <f>(J2882*About!$A$118/1000)*10^12</f>
        <v>0</v>
      </c>
      <c r="R2882" s="102">
        <f>M2882/About!$B$130</f>
        <v>13.621072108568427</v>
      </c>
    </row>
    <row r="2883" spans="1:18" x14ac:dyDescent="0.35">
      <c r="A2883" s="55">
        <v>2020</v>
      </c>
      <c r="B2883" s="127" t="s">
        <v>114</v>
      </c>
      <c r="C2883" s="127" t="s">
        <v>710</v>
      </c>
      <c r="D2883" s="127" t="s">
        <v>895</v>
      </c>
      <c r="E2883" s="127" t="s">
        <v>921</v>
      </c>
      <c r="F2883" s="127" t="s">
        <v>915</v>
      </c>
      <c r="G2883" s="127" t="s">
        <v>916</v>
      </c>
      <c r="H2883" s="127" t="s">
        <v>934</v>
      </c>
      <c r="I2883" s="127">
        <v>0</v>
      </c>
      <c r="J2883" s="127">
        <v>0</v>
      </c>
      <c r="K2883" s="127">
        <v>0</v>
      </c>
      <c r="L2883" s="67" t="b">
        <f t="shared" ref="L2883:L2946" si="180">IF(O2884="methane capture",TRUE,FALSE)</f>
        <v>1</v>
      </c>
      <c r="M2883" s="100">
        <f>IF(L2883=TRUE,(K2883+'NPV Calcs'!$D$14)*About!$B$121,K2883*About!$B$121)</f>
        <v>7.2396401247340254</v>
      </c>
      <c r="N2883" s="100" t="str">
        <f t="shared" ref="N2883:N2946" si="181">IF(F2883="Upstream","ngps - production","ngps - T&amp;D")</f>
        <v>ngps - production</v>
      </c>
      <c r="O2883" s="100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1">
        <f>(J2883*About!$A$118/1000)*10^12</f>
        <v>0</v>
      </c>
      <c r="R2883" s="102">
        <f>M2883/About!$B$130</f>
        <v>13.621072108568427</v>
      </c>
    </row>
    <row r="2884" spans="1:18" x14ac:dyDescent="0.35">
      <c r="A2884" s="55">
        <v>2020</v>
      </c>
      <c r="B2884" s="127" t="s">
        <v>59</v>
      </c>
      <c r="C2884" s="127" t="s">
        <v>732</v>
      </c>
      <c r="D2884" s="127" t="s">
        <v>895</v>
      </c>
      <c r="E2884" s="127" t="s">
        <v>927</v>
      </c>
      <c r="F2884" s="127" t="s">
        <v>915</v>
      </c>
      <c r="G2884" s="127" t="s">
        <v>916</v>
      </c>
      <c r="H2884" s="127" t="s">
        <v>937</v>
      </c>
      <c r="I2884" s="127">
        <v>0</v>
      </c>
      <c r="J2884" s="127">
        <v>0</v>
      </c>
      <c r="K2884" s="127">
        <v>0</v>
      </c>
      <c r="L2884" s="67" t="b">
        <f t="shared" si="180"/>
        <v>1</v>
      </c>
      <c r="M2884" s="100">
        <f>IF(L2884=TRUE,(K2884+'NPV Calcs'!$D$14)*About!$B$121,K2884*About!$B$121)</f>
        <v>7.2396401247340254</v>
      </c>
      <c r="N2884" s="100" t="str">
        <f t="shared" si="181"/>
        <v>ngps - production</v>
      </c>
      <c r="O2884" s="100" t="str">
        <f t="shared" si="182"/>
        <v>methane capture</v>
      </c>
      <c r="P2884" s="57" t="str">
        <f t="shared" si="183"/>
        <v>ngps - production methane capture</v>
      </c>
      <c r="Q2884" s="101">
        <f>(J2884*About!$A$118/1000)*10^12</f>
        <v>0</v>
      </c>
      <c r="R2884" s="102">
        <f>M2884/About!$B$130</f>
        <v>13.621072108568427</v>
      </c>
    </row>
    <row r="2885" spans="1:18" x14ac:dyDescent="0.35">
      <c r="A2885" s="55">
        <v>2020</v>
      </c>
      <c r="B2885" s="127" t="s">
        <v>32</v>
      </c>
      <c r="C2885" s="127" t="s">
        <v>969</v>
      </c>
      <c r="D2885" s="127" t="s">
        <v>895</v>
      </c>
      <c r="E2885" s="127" t="s">
        <v>927</v>
      </c>
      <c r="F2885" s="127" t="s">
        <v>915</v>
      </c>
      <c r="G2885" s="127" t="s">
        <v>916</v>
      </c>
      <c r="H2885" s="127" t="s">
        <v>1187</v>
      </c>
      <c r="I2885" s="127">
        <v>42.409999849999998</v>
      </c>
      <c r="J2885" s="127">
        <v>0</v>
      </c>
      <c r="K2885" s="127">
        <v>0</v>
      </c>
      <c r="L2885" s="67" t="b">
        <f t="shared" si="180"/>
        <v>1</v>
      </c>
      <c r="M2885" s="100">
        <f>IF(L2885=TRUE,(K2885+'NPV Calcs'!$D$14)*About!$B$121,K2885*About!$B$121)</f>
        <v>7.2396401247340254</v>
      </c>
      <c r="N2885" s="100" t="str">
        <f t="shared" si="181"/>
        <v>ngps - production</v>
      </c>
      <c r="O2885" s="100" t="str">
        <f t="shared" si="182"/>
        <v>methane capture</v>
      </c>
      <c r="P2885" s="57" t="str">
        <f t="shared" si="183"/>
        <v>ngps - production methane capture</v>
      </c>
      <c r="Q2885" s="101">
        <f>(J2885*About!$A$118/1000)*10^12</f>
        <v>0</v>
      </c>
      <c r="R2885" s="102">
        <f>M2885/About!$B$130</f>
        <v>13.621072108568427</v>
      </c>
    </row>
    <row r="2886" spans="1:18" x14ac:dyDescent="0.35">
      <c r="A2886" s="55">
        <v>2020</v>
      </c>
      <c r="B2886" s="127" t="s">
        <v>32</v>
      </c>
      <c r="C2886" s="127" t="s">
        <v>969</v>
      </c>
      <c r="D2886" s="127" t="s">
        <v>895</v>
      </c>
      <c r="E2886" s="127" t="s">
        <v>927</v>
      </c>
      <c r="F2886" s="127" t="s">
        <v>915</v>
      </c>
      <c r="G2886" s="127" t="s">
        <v>916</v>
      </c>
      <c r="H2886" s="127" t="s">
        <v>929</v>
      </c>
      <c r="I2886" s="127">
        <v>0</v>
      </c>
      <c r="J2886" s="127">
        <v>0</v>
      </c>
      <c r="K2886" s="127">
        <v>0</v>
      </c>
      <c r="L2886" s="67" t="b">
        <f t="shared" si="180"/>
        <v>1</v>
      </c>
      <c r="M2886" s="100">
        <f>IF(L2886=TRUE,(K2886+'NPV Calcs'!$D$14)*About!$B$121,K2886*About!$B$121)</f>
        <v>7.2396401247340254</v>
      </c>
      <c r="N2886" s="100" t="str">
        <f t="shared" si="181"/>
        <v>ngps - production</v>
      </c>
      <c r="O2886" s="100" t="str">
        <f t="shared" si="182"/>
        <v>methane capture</v>
      </c>
      <c r="P2886" s="57" t="str">
        <f t="shared" si="183"/>
        <v>ngps - production methane capture</v>
      </c>
      <c r="Q2886" s="101">
        <f>(J2886*About!$A$118/1000)*10^12</f>
        <v>0</v>
      </c>
      <c r="R2886" s="102">
        <f>M2886/About!$B$130</f>
        <v>13.621072108568427</v>
      </c>
    </row>
    <row r="2887" spans="1:18" x14ac:dyDescent="0.35">
      <c r="A2887" s="55">
        <v>2020</v>
      </c>
      <c r="B2887" s="127" t="s">
        <v>32</v>
      </c>
      <c r="C2887" s="127" t="s">
        <v>969</v>
      </c>
      <c r="D2887" s="127" t="s">
        <v>895</v>
      </c>
      <c r="E2887" s="127" t="s">
        <v>927</v>
      </c>
      <c r="F2887" s="127" t="s">
        <v>915</v>
      </c>
      <c r="G2887" s="127" t="s">
        <v>916</v>
      </c>
      <c r="H2887" s="127" t="s">
        <v>920</v>
      </c>
      <c r="I2887" s="127">
        <v>0</v>
      </c>
      <c r="J2887" s="127">
        <v>0</v>
      </c>
      <c r="K2887" s="127">
        <v>0</v>
      </c>
      <c r="L2887" s="67" t="b">
        <f t="shared" si="180"/>
        <v>1</v>
      </c>
      <c r="M2887" s="100">
        <f>IF(L2887=TRUE,(K2887+'NPV Calcs'!$D$14)*About!$B$121,K2887*About!$B$121)</f>
        <v>7.2396401247340254</v>
      </c>
      <c r="N2887" s="100" t="str">
        <f t="shared" si="181"/>
        <v>ngps - production</v>
      </c>
      <c r="O2887" s="100" t="str">
        <f t="shared" si="182"/>
        <v>methane capture</v>
      </c>
      <c r="P2887" s="57" t="str">
        <f t="shared" si="183"/>
        <v>ngps - production methane capture</v>
      </c>
      <c r="Q2887" s="101">
        <f>(J2887*About!$A$118/1000)*10^12</f>
        <v>0</v>
      </c>
      <c r="R2887" s="102">
        <f>M2887/About!$B$130</f>
        <v>13.621072108568427</v>
      </c>
    </row>
    <row r="2888" spans="1:18" x14ac:dyDescent="0.35">
      <c r="A2888" s="55">
        <v>2020</v>
      </c>
      <c r="B2888" s="127" t="s">
        <v>32</v>
      </c>
      <c r="C2888" s="127" t="s">
        <v>969</v>
      </c>
      <c r="D2888" s="127" t="s">
        <v>895</v>
      </c>
      <c r="E2888" s="127" t="s">
        <v>927</v>
      </c>
      <c r="F2888" s="127" t="s">
        <v>915</v>
      </c>
      <c r="G2888" s="127" t="s">
        <v>916</v>
      </c>
      <c r="H2888" s="127" t="s">
        <v>934</v>
      </c>
      <c r="I2888" s="127">
        <v>0</v>
      </c>
      <c r="J2888" s="127">
        <v>0</v>
      </c>
      <c r="K2888" s="127">
        <v>0</v>
      </c>
      <c r="L2888" s="67" t="b">
        <f t="shared" si="180"/>
        <v>1</v>
      </c>
      <c r="M2888" s="100">
        <f>IF(L2888=TRUE,(K2888+'NPV Calcs'!$D$14)*About!$B$121,K2888*About!$B$121)</f>
        <v>7.2396401247340254</v>
      </c>
      <c r="N2888" s="100" t="str">
        <f t="shared" si="181"/>
        <v>ngps - production</v>
      </c>
      <c r="O2888" s="100" t="str">
        <f t="shared" si="182"/>
        <v>methane capture</v>
      </c>
      <c r="P2888" s="57" t="str">
        <f t="shared" si="183"/>
        <v>ngps - production methane capture</v>
      </c>
      <c r="Q2888" s="101">
        <f>(J2888*About!$A$118/1000)*10^12</f>
        <v>0</v>
      </c>
      <c r="R2888" s="102">
        <f>M2888/About!$B$130</f>
        <v>13.621072108568427</v>
      </c>
    </row>
    <row r="2889" spans="1:18" x14ac:dyDescent="0.35">
      <c r="A2889" s="55">
        <v>2020</v>
      </c>
      <c r="B2889" s="127" t="s">
        <v>32</v>
      </c>
      <c r="C2889" s="127" t="s">
        <v>969</v>
      </c>
      <c r="D2889" s="127" t="s">
        <v>895</v>
      </c>
      <c r="E2889" s="127" t="s">
        <v>927</v>
      </c>
      <c r="F2889" s="127" t="s">
        <v>915</v>
      </c>
      <c r="G2889" s="127" t="s">
        <v>916</v>
      </c>
      <c r="H2889" s="127" t="s">
        <v>933</v>
      </c>
      <c r="I2889" s="127">
        <v>0</v>
      </c>
      <c r="J2889" s="127">
        <v>0</v>
      </c>
      <c r="K2889" s="127">
        <v>0</v>
      </c>
      <c r="L2889" s="67" t="b">
        <f t="shared" si="180"/>
        <v>1</v>
      </c>
      <c r="M2889" s="100">
        <f>IF(L2889=TRUE,(K2889+'NPV Calcs'!$D$14)*About!$B$121,K2889*About!$B$121)</f>
        <v>7.2396401247340254</v>
      </c>
      <c r="N2889" s="100" t="str">
        <f t="shared" si="181"/>
        <v>ngps - production</v>
      </c>
      <c r="O2889" s="100" t="str">
        <f t="shared" si="182"/>
        <v>methane capture</v>
      </c>
      <c r="P2889" s="57" t="str">
        <f t="shared" si="183"/>
        <v>ngps - production methane capture</v>
      </c>
      <c r="Q2889" s="101">
        <f>(J2889*About!$A$118/1000)*10^12</f>
        <v>0</v>
      </c>
      <c r="R2889" s="102">
        <f>M2889/About!$B$130</f>
        <v>13.621072108568427</v>
      </c>
    </row>
    <row r="2890" spans="1:18" x14ac:dyDescent="0.35">
      <c r="A2890" s="55">
        <v>2020</v>
      </c>
      <c r="B2890" s="127" t="s">
        <v>32</v>
      </c>
      <c r="C2890" s="127" t="s">
        <v>969</v>
      </c>
      <c r="D2890" s="127" t="s">
        <v>895</v>
      </c>
      <c r="E2890" s="127" t="s">
        <v>927</v>
      </c>
      <c r="F2890" s="127" t="s">
        <v>915</v>
      </c>
      <c r="G2890" s="127" t="s">
        <v>916</v>
      </c>
      <c r="H2890" s="127" t="s">
        <v>938</v>
      </c>
      <c r="I2890" s="127">
        <v>0</v>
      </c>
      <c r="J2890" s="127">
        <v>0</v>
      </c>
      <c r="K2890" s="127">
        <v>0</v>
      </c>
      <c r="L2890" s="67" t="b">
        <f t="shared" si="180"/>
        <v>1</v>
      </c>
      <c r="M2890" s="100">
        <f>IF(L2890=TRUE,(K2890+'NPV Calcs'!$D$14)*About!$B$121,K2890*About!$B$121)</f>
        <v>7.2396401247340254</v>
      </c>
      <c r="N2890" s="100" t="str">
        <f t="shared" si="181"/>
        <v>ngps - production</v>
      </c>
      <c r="O2890" s="100" t="str">
        <f t="shared" si="182"/>
        <v>methane capture</v>
      </c>
      <c r="P2890" s="57" t="str">
        <f t="shared" si="183"/>
        <v>ngps - production methane capture</v>
      </c>
      <c r="Q2890" s="101">
        <f>(J2890*About!$A$118/1000)*10^12</f>
        <v>0</v>
      </c>
      <c r="R2890" s="102">
        <f>M2890/About!$B$130</f>
        <v>13.621072108568427</v>
      </c>
    </row>
    <row r="2891" spans="1:18" x14ac:dyDescent="0.35">
      <c r="A2891" s="55">
        <v>2020</v>
      </c>
      <c r="B2891" s="127" t="s">
        <v>32</v>
      </c>
      <c r="C2891" s="127" t="s">
        <v>969</v>
      </c>
      <c r="D2891" s="127" t="s">
        <v>895</v>
      </c>
      <c r="E2891" s="127" t="s">
        <v>924</v>
      </c>
      <c r="F2891" s="127" t="s">
        <v>925</v>
      </c>
      <c r="G2891" s="127" t="s">
        <v>916</v>
      </c>
      <c r="H2891" s="127" t="s">
        <v>923</v>
      </c>
      <c r="I2891" s="127">
        <v>0</v>
      </c>
      <c r="J2891" s="127">
        <v>0</v>
      </c>
      <c r="K2891" s="127">
        <v>0</v>
      </c>
      <c r="L2891" s="67" t="b">
        <f t="shared" si="180"/>
        <v>1</v>
      </c>
      <c r="M2891" s="100">
        <f>IF(L2891=TRUE,(K2891+'NPV Calcs'!$D$14)*About!$B$121,K2891*About!$B$121)</f>
        <v>7.2396401247340254</v>
      </c>
      <c r="N2891" s="100" t="str">
        <f t="shared" si="181"/>
        <v>ngps - T&amp;D</v>
      </c>
      <c r="O2891" s="100" t="str">
        <f t="shared" si="182"/>
        <v>methane capture</v>
      </c>
      <c r="P2891" s="57" t="str">
        <f t="shared" si="183"/>
        <v>ngps - T&amp;D methane capture</v>
      </c>
      <c r="Q2891" s="101">
        <f>(J2891*About!$A$118/1000)*10^12</f>
        <v>0</v>
      </c>
      <c r="R2891" s="102">
        <f>M2891/About!$B$130</f>
        <v>13.621072108568427</v>
      </c>
    </row>
    <row r="2892" spans="1:18" x14ac:dyDescent="0.35">
      <c r="A2892" s="55">
        <v>2020</v>
      </c>
      <c r="B2892" s="127" t="s">
        <v>32</v>
      </c>
      <c r="C2892" s="127" t="s">
        <v>969</v>
      </c>
      <c r="D2892" s="127" t="s">
        <v>895</v>
      </c>
      <c r="E2892" s="127" t="s">
        <v>924</v>
      </c>
      <c r="F2892" s="127" t="s">
        <v>925</v>
      </c>
      <c r="G2892" s="127" t="s">
        <v>916</v>
      </c>
      <c r="H2892" s="127" t="s">
        <v>920</v>
      </c>
      <c r="I2892" s="127">
        <v>0</v>
      </c>
      <c r="J2892" s="127">
        <v>0</v>
      </c>
      <c r="K2892" s="127">
        <v>0</v>
      </c>
      <c r="L2892" s="67" t="b">
        <f t="shared" si="180"/>
        <v>0</v>
      </c>
      <c r="M2892" s="100">
        <f>IF(L2892=TRUE,(K2892+'NPV Calcs'!$D$14)*About!$B$121,K2892*About!$B$121)</f>
        <v>0</v>
      </c>
      <c r="N2892" s="100" t="str">
        <f t="shared" si="181"/>
        <v>ngps - T&amp;D</v>
      </c>
      <c r="O2892" s="100" t="str">
        <f t="shared" si="182"/>
        <v>methane capture</v>
      </c>
      <c r="P2892" s="57" t="str">
        <f t="shared" si="183"/>
        <v>ngps - T&amp;D methane capture</v>
      </c>
      <c r="Q2892" s="101">
        <f>(J2892*About!$A$118/1000)*10^12</f>
        <v>0</v>
      </c>
      <c r="R2892" s="102">
        <f>M2892/About!$B$130</f>
        <v>0</v>
      </c>
    </row>
    <row r="2893" spans="1:18" x14ac:dyDescent="0.35">
      <c r="A2893" s="55">
        <v>2020</v>
      </c>
      <c r="B2893" s="127" t="s">
        <v>32</v>
      </c>
      <c r="C2893" s="127" t="s">
        <v>969</v>
      </c>
      <c r="D2893" s="127" t="s">
        <v>895</v>
      </c>
      <c r="E2893" s="127" t="s">
        <v>927</v>
      </c>
      <c r="F2893" s="127" t="s">
        <v>915</v>
      </c>
      <c r="G2893" s="127" t="s">
        <v>930</v>
      </c>
      <c r="H2893" s="127" t="s">
        <v>931</v>
      </c>
      <c r="I2893" s="127">
        <v>0</v>
      </c>
      <c r="J2893" s="127">
        <v>0</v>
      </c>
      <c r="K2893" s="127">
        <v>0</v>
      </c>
      <c r="L2893" s="67" t="b">
        <f t="shared" si="180"/>
        <v>1</v>
      </c>
      <c r="M2893" s="100">
        <f>IF(L2893=TRUE,(K2893+'NPV Calcs'!$D$14)*About!$B$121,K2893*About!$B$121)</f>
        <v>7.2396401247340254</v>
      </c>
      <c r="N2893" s="100" t="str">
        <f t="shared" si="181"/>
        <v>ngps - production</v>
      </c>
      <c r="O2893" s="100" t="str">
        <f t="shared" si="182"/>
        <v>methane destruction</v>
      </c>
      <c r="P2893" s="57" t="str">
        <f t="shared" si="183"/>
        <v>ngps - production methane destruction</v>
      </c>
      <c r="Q2893" s="101">
        <f>(J2893*About!$A$118/1000)*10^12</f>
        <v>0</v>
      </c>
      <c r="R2893" s="102">
        <f>M2893/About!$B$130</f>
        <v>13.621072108568427</v>
      </c>
    </row>
    <row r="2894" spans="1:18" x14ac:dyDescent="0.35">
      <c r="A2894" s="55">
        <v>2020</v>
      </c>
      <c r="B2894" s="127" t="s">
        <v>32</v>
      </c>
      <c r="C2894" s="127" t="s">
        <v>969</v>
      </c>
      <c r="D2894" s="127" t="s">
        <v>895</v>
      </c>
      <c r="E2894" s="127" t="s">
        <v>927</v>
      </c>
      <c r="F2894" s="127" t="s">
        <v>915</v>
      </c>
      <c r="G2894" s="127" t="s">
        <v>916</v>
      </c>
      <c r="H2894" s="127" t="s">
        <v>917</v>
      </c>
      <c r="I2894" s="127">
        <v>0</v>
      </c>
      <c r="J2894" s="127">
        <v>0</v>
      </c>
      <c r="K2894" s="127">
        <v>0</v>
      </c>
      <c r="L2894" s="67" t="b">
        <f t="shared" si="180"/>
        <v>1</v>
      </c>
      <c r="M2894" s="100">
        <f>IF(L2894=TRUE,(K2894+'NPV Calcs'!$D$14)*About!$B$121,K2894*About!$B$121)</f>
        <v>7.2396401247340254</v>
      </c>
      <c r="N2894" s="100" t="str">
        <f t="shared" si="181"/>
        <v>ngps - production</v>
      </c>
      <c r="O2894" s="100" t="str">
        <f t="shared" si="182"/>
        <v>methane capture</v>
      </c>
      <c r="P2894" s="57" t="str">
        <f t="shared" si="183"/>
        <v>ngps - production methane capture</v>
      </c>
      <c r="Q2894" s="101">
        <f>(J2894*About!$A$118/1000)*10^12</f>
        <v>0</v>
      </c>
      <c r="R2894" s="102">
        <f>M2894/About!$B$130</f>
        <v>13.621072108568427</v>
      </c>
    </row>
    <row r="2895" spans="1:18" x14ac:dyDescent="0.35">
      <c r="A2895" s="55">
        <v>2020</v>
      </c>
      <c r="B2895" s="127" t="s">
        <v>32</v>
      </c>
      <c r="C2895" s="127" t="s">
        <v>969</v>
      </c>
      <c r="D2895" s="127" t="s">
        <v>895</v>
      </c>
      <c r="E2895" s="127" t="s">
        <v>927</v>
      </c>
      <c r="F2895" s="127" t="s">
        <v>915</v>
      </c>
      <c r="G2895" s="127" t="s">
        <v>916</v>
      </c>
      <c r="H2895" s="127" t="s">
        <v>937</v>
      </c>
      <c r="I2895" s="127">
        <v>0</v>
      </c>
      <c r="J2895" s="127">
        <v>0</v>
      </c>
      <c r="K2895" s="127">
        <v>0</v>
      </c>
      <c r="L2895" s="67" t="b">
        <f t="shared" si="180"/>
        <v>0</v>
      </c>
      <c r="M2895" s="100">
        <f>IF(L2895=TRUE,(K2895+'NPV Calcs'!$D$14)*About!$B$121,K2895*About!$B$121)</f>
        <v>0</v>
      </c>
      <c r="N2895" s="100" t="str">
        <f t="shared" si="181"/>
        <v>ngps - production</v>
      </c>
      <c r="O2895" s="100" t="str">
        <f t="shared" si="182"/>
        <v>methane capture</v>
      </c>
      <c r="P2895" s="57" t="str">
        <f t="shared" si="183"/>
        <v>ngps - production methane capture</v>
      </c>
      <c r="Q2895" s="101">
        <f>(J2895*About!$A$118/1000)*10^12</f>
        <v>0</v>
      </c>
      <c r="R2895" s="102">
        <f>M2895/About!$B$130</f>
        <v>0</v>
      </c>
    </row>
    <row r="2896" spans="1:18" x14ac:dyDescent="0.35">
      <c r="A2896" s="55">
        <v>2020</v>
      </c>
      <c r="B2896" s="127" t="s">
        <v>32</v>
      </c>
      <c r="C2896" s="127" t="s">
        <v>969</v>
      </c>
      <c r="D2896" s="127" t="s">
        <v>895</v>
      </c>
      <c r="E2896" s="127" t="s">
        <v>919</v>
      </c>
      <c r="F2896" s="127" t="s">
        <v>915</v>
      </c>
      <c r="G2896" s="127" t="s">
        <v>930</v>
      </c>
      <c r="H2896" s="127" t="s">
        <v>931</v>
      </c>
      <c r="I2896" s="127">
        <v>0</v>
      </c>
      <c r="J2896" s="127">
        <v>0</v>
      </c>
      <c r="K2896" s="127">
        <v>0</v>
      </c>
      <c r="L2896" s="67" t="b">
        <f t="shared" si="180"/>
        <v>1</v>
      </c>
      <c r="M2896" s="100">
        <f>IF(L2896=TRUE,(K2896+'NPV Calcs'!$D$14)*About!$B$121,K2896*About!$B$121)</f>
        <v>7.2396401247340254</v>
      </c>
      <c r="N2896" s="100" t="str">
        <f t="shared" si="181"/>
        <v>ngps - production</v>
      </c>
      <c r="O2896" s="100" t="str">
        <f t="shared" si="182"/>
        <v>methane destruction</v>
      </c>
      <c r="P2896" s="57" t="str">
        <f t="shared" si="183"/>
        <v>ngps - production methane destruction</v>
      </c>
      <c r="Q2896" s="101">
        <f>(J2896*About!$A$118/1000)*10^12</f>
        <v>0</v>
      </c>
      <c r="R2896" s="102">
        <f>M2896/About!$B$130</f>
        <v>13.621072108568427</v>
      </c>
    </row>
    <row r="2897" spans="1:18" x14ac:dyDescent="0.35">
      <c r="A2897" s="55">
        <v>2020</v>
      </c>
      <c r="B2897" s="127" t="s">
        <v>74</v>
      </c>
      <c r="C2897" s="127" t="s">
        <v>714</v>
      </c>
      <c r="D2897" s="127" t="s">
        <v>913</v>
      </c>
      <c r="E2897" s="127" t="s">
        <v>918</v>
      </c>
      <c r="F2897" s="127" t="s">
        <v>915</v>
      </c>
      <c r="G2897" s="127" t="s">
        <v>916</v>
      </c>
      <c r="H2897" s="127" t="s">
        <v>933</v>
      </c>
      <c r="I2897" s="127">
        <v>0</v>
      </c>
      <c r="J2897" s="127">
        <v>0</v>
      </c>
      <c r="K2897" s="127">
        <v>0</v>
      </c>
      <c r="L2897" s="67" t="b">
        <f t="shared" si="180"/>
        <v>1</v>
      </c>
      <c r="M2897" s="100">
        <f>IF(L2897=TRUE,(K2897+'NPV Calcs'!$D$14)*About!$B$121,K2897*About!$B$121)</f>
        <v>7.2396401247340254</v>
      </c>
      <c r="N2897" s="100" t="str">
        <f t="shared" si="181"/>
        <v>ngps - production</v>
      </c>
      <c r="O2897" s="100" t="str">
        <f t="shared" si="182"/>
        <v>methane capture</v>
      </c>
      <c r="P2897" s="57" t="str">
        <f t="shared" si="183"/>
        <v>ngps - production methane capture</v>
      </c>
      <c r="Q2897" s="101">
        <f>(J2897*About!$A$118/1000)*10^12</f>
        <v>0</v>
      </c>
      <c r="R2897" s="102">
        <f>M2897/About!$B$130</f>
        <v>13.621072108568427</v>
      </c>
    </row>
    <row r="2898" spans="1:18" x14ac:dyDescent="0.35">
      <c r="A2898" s="55">
        <v>2020</v>
      </c>
      <c r="B2898" s="127" t="s">
        <v>74</v>
      </c>
      <c r="C2898" s="127" t="s">
        <v>714</v>
      </c>
      <c r="D2898" s="127" t="s">
        <v>913</v>
      </c>
      <c r="E2898" s="127" t="s">
        <v>918</v>
      </c>
      <c r="F2898" s="127" t="s">
        <v>915</v>
      </c>
      <c r="G2898" s="127" t="s">
        <v>916</v>
      </c>
      <c r="H2898" s="127" t="s">
        <v>923</v>
      </c>
      <c r="I2898" s="127">
        <v>0</v>
      </c>
      <c r="J2898" s="127">
        <v>0</v>
      </c>
      <c r="K2898" s="127">
        <v>0</v>
      </c>
      <c r="L2898" s="67" t="b">
        <f t="shared" si="180"/>
        <v>1</v>
      </c>
      <c r="M2898" s="100">
        <f>IF(L2898=TRUE,(K2898+'NPV Calcs'!$D$14)*About!$B$121,K2898*About!$B$121)</f>
        <v>7.2396401247340254</v>
      </c>
      <c r="N2898" s="100" t="str">
        <f t="shared" si="181"/>
        <v>ngps - production</v>
      </c>
      <c r="O2898" s="100" t="str">
        <f t="shared" si="182"/>
        <v>methane capture</v>
      </c>
      <c r="P2898" s="57" t="str">
        <f t="shared" si="183"/>
        <v>ngps - production methane capture</v>
      </c>
      <c r="Q2898" s="101">
        <f>(J2898*About!$A$118/1000)*10^12</f>
        <v>0</v>
      </c>
      <c r="R2898" s="102">
        <f>M2898/About!$B$130</f>
        <v>13.621072108568427</v>
      </c>
    </row>
    <row r="2899" spans="1:18" x14ac:dyDescent="0.35">
      <c r="A2899" s="55">
        <v>2020</v>
      </c>
      <c r="B2899" s="127" t="s">
        <v>32</v>
      </c>
      <c r="C2899" s="127" t="s">
        <v>969</v>
      </c>
      <c r="D2899" s="127" t="s">
        <v>913</v>
      </c>
      <c r="E2899" s="127" t="s">
        <v>922</v>
      </c>
      <c r="F2899" s="127" t="s">
        <v>915</v>
      </c>
      <c r="G2899" s="127" t="s">
        <v>916</v>
      </c>
      <c r="H2899" s="127" t="s">
        <v>1187</v>
      </c>
      <c r="I2899" s="127">
        <v>14.34000015</v>
      </c>
      <c r="J2899" s="127">
        <v>0</v>
      </c>
      <c r="K2899" s="127">
        <v>0</v>
      </c>
      <c r="L2899" s="67" t="b">
        <f t="shared" si="180"/>
        <v>1</v>
      </c>
      <c r="M2899" s="100">
        <f>IF(L2899=TRUE,(K2899+'NPV Calcs'!$D$14)*About!$B$121,K2899*About!$B$121)</f>
        <v>7.2396401247340254</v>
      </c>
      <c r="N2899" s="100" t="str">
        <f t="shared" si="181"/>
        <v>ngps - production</v>
      </c>
      <c r="O2899" s="100" t="str">
        <f t="shared" si="182"/>
        <v>methane capture</v>
      </c>
      <c r="P2899" s="57" t="str">
        <f t="shared" si="183"/>
        <v>ngps - production methane capture</v>
      </c>
      <c r="Q2899" s="101">
        <f>(J2899*About!$A$118/1000)*10^12</f>
        <v>0</v>
      </c>
      <c r="R2899" s="102">
        <f>M2899/About!$B$130</f>
        <v>13.621072108568427</v>
      </c>
    </row>
    <row r="2900" spans="1:18" x14ac:dyDescent="0.35">
      <c r="A2900" s="55">
        <v>2020</v>
      </c>
      <c r="B2900" s="127" t="s">
        <v>32</v>
      </c>
      <c r="C2900" s="127" t="s">
        <v>969</v>
      </c>
      <c r="D2900" s="127" t="s">
        <v>913</v>
      </c>
      <c r="E2900" s="127" t="s">
        <v>922</v>
      </c>
      <c r="F2900" s="127" t="s">
        <v>915</v>
      </c>
      <c r="G2900" s="127" t="s">
        <v>916</v>
      </c>
      <c r="H2900" s="127" t="s">
        <v>929</v>
      </c>
      <c r="I2900" s="127">
        <v>0</v>
      </c>
      <c r="J2900" s="127">
        <v>0</v>
      </c>
      <c r="K2900" s="127">
        <v>0</v>
      </c>
      <c r="L2900" s="67" t="b">
        <f t="shared" si="180"/>
        <v>1</v>
      </c>
      <c r="M2900" s="100">
        <f>IF(L2900=TRUE,(K2900+'NPV Calcs'!$D$14)*About!$B$121,K2900*About!$B$121)</f>
        <v>7.2396401247340254</v>
      </c>
      <c r="N2900" s="100" t="str">
        <f t="shared" si="181"/>
        <v>ngps - production</v>
      </c>
      <c r="O2900" s="100" t="str">
        <f t="shared" si="182"/>
        <v>methane capture</v>
      </c>
      <c r="P2900" s="57" t="str">
        <f t="shared" si="183"/>
        <v>ngps - production methane capture</v>
      </c>
      <c r="Q2900" s="101">
        <f>(J2900*About!$A$118/1000)*10^12</f>
        <v>0</v>
      </c>
      <c r="R2900" s="102">
        <f>M2900/About!$B$130</f>
        <v>13.621072108568427</v>
      </c>
    </row>
    <row r="2901" spans="1:18" x14ac:dyDescent="0.35">
      <c r="A2901" s="55">
        <v>2020</v>
      </c>
      <c r="B2901" s="127" t="s">
        <v>74</v>
      </c>
      <c r="C2901" s="127" t="s">
        <v>714</v>
      </c>
      <c r="D2901" s="127" t="s">
        <v>913</v>
      </c>
      <c r="E2901" s="127" t="s">
        <v>918</v>
      </c>
      <c r="F2901" s="127" t="s">
        <v>915</v>
      </c>
      <c r="G2901" s="127" t="s">
        <v>916</v>
      </c>
      <c r="H2901" s="127" t="s">
        <v>1187</v>
      </c>
      <c r="I2901" s="127">
        <v>32</v>
      </c>
      <c r="J2901" s="127">
        <v>0</v>
      </c>
      <c r="K2901" s="127">
        <v>0</v>
      </c>
      <c r="L2901" s="67" t="b">
        <f t="shared" si="180"/>
        <v>1</v>
      </c>
      <c r="M2901" s="100">
        <f>IF(L2901=TRUE,(K2901+'NPV Calcs'!$D$14)*About!$B$121,K2901*About!$B$121)</f>
        <v>7.2396401247340254</v>
      </c>
      <c r="N2901" s="100" t="str">
        <f t="shared" si="181"/>
        <v>ngps - production</v>
      </c>
      <c r="O2901" s="100" t="str">
        <f t="shared" si="182"/>
        <v>methane capture</v>
      </c>
      <c r="P2901" s="57" t="str">
        <f t="shared" si="183"/>
        <v>ngps - production methane capture</v>
      </c>
      <c r="Q2901" s="101">
        <f>(J2901*About!$A$118/1000)*10^12</f>
        <v>0</v>
      </c>
      <c r="R2901" s="102">
        <f>M2901/About!$B$130</f>
        <v>13.621072108568427</v>
      </c>
    </row>
    <row r="2902" spans="1:18" x14ac:dyDescent="0.35">
      <c r="A2902" s="55">
        <v>2020</v>
      </c>
      <c r="B2902" s="127" t="s">
        <v>74</v>
      </c>
      <c r="C2902" s="127" t="s">
        <v>714</v>
      </c>
      <c r="D2902" s="127" t="s">
        <v>913</v>
      </c>
      <c r="E2902" s="127" t="s">
        <v>918</v>
      </c>
      <c r="F2902" s="127" t="s">
        <v>915</v>
      </c>
      <c r="G2902" s="127" t="s">
        <v>916</v>
      </c>
      <c r="H2902" s="127" t="s">
        <v>929</v>
      </c>
      <c r="I2902" s="127">
        <v>0</v>
      </c>
      <c r="J2902" s="127">
        <v>0</v>
      </c>
      <c r="K2902" s="127">
        <v>0</v>
      </c>
      <c r="L2902" s="67" t="b">
        <f t="shared" si="180"/>
        <v>1</v>
      </c>
      <c r="M2902" s="100">
        <f>IF(L2902=TRUE,(K2902+'NPV Calcs'!$D$14)*About!$B$121,K2902*About!$B$121)</f>
        <v>7.2396401247340254</v>
      </c>
      <c r="N2902" s="100" t="str">
        <f t="shared" si="181"/>
        <v>ngps - production</v>
      </c>
      <c r="O2902" s="100" t="str">
        <f t="shared" si="182"/>
        <v>methane capture</v>
      </c>
      <c r="P2902" s="57" t="str">
        <f t="shared" si="183"/>
        <v>ngps - production methane capture</v>
      </c>
      <c r="Q2902" s="101">
        <f>(J2902*About!$A$118/1000)*10^12</f>
        <v>0</v>
      </c>
      <c r="R2902" s="102">
        <f>M2902/About!$B$130</f>
        <v>13.621072108568427</v>
      </c>
    </row>
    <row r="2903" spans="1:18" x14ac:dyDescent="0.35">
      <c r="A2903" s="55">
        <v>2020</v>
      </c>
      <c r="B2903" s="127" t="s">
        <v>74</v>
      </c>
      <c r="C2903" s="127" t="s">
        <v>714</v>
      </c>
      <c r="D2903" s="127" t="s">
        <v>1186</v>
      </c>
      <c r="E2903" s="127" t="s">
        <v>1186</v>
      </c>
      <c r="F2903" s="127" t="s">
        <v>925</v>
      </c>
      <c r="G2903" s="127" t="s">
        <v>928</v>
      </c>
      <c r="H2903" s="127" t="s">
        <v>936</v>
      </c>
      <c r="I2903" s="127">
        <v>0</v>
      </c>
      <c r="J2903" s="127">
        <v>0</v>
      </c>
      <c r="K2903" s="127">
        <v>0</v>
      </c>
      <c r="L2903" s="67" t="b">
        <f t="shared" si="180"/>
        <v>1</v>
      </c>
      <c r="M2903" s="100">
        <f>IF(L2903=TRUE,(K2903+'NPV Calcs'!$D$14)*About!$B$121,K2903*About!$B$121)</f>
        <v>7.2396401247340254</v>
      </c>
      <c r="N2903" s="100" t="str">
        <f t="shared" si="181"/>
        <v>ngps - T&amp;D</v>
      </c>
      <c r="O2903" s="100" t="str">
        <f t="shared" si="182"/>
        <v>methane capture</v>
      </c>
      <c r="P2903" s="57" t="str">
        <f t="shared" si="183"/>
        <v>ngps - T&amp;D methane capture</v>
      </c>
      <c r="Q2903" s="101">
        <f>(J2903*About!$A$118/1000)*10^12</f>
        <v>0</v>
      </c>
      <c r="R2903" s="102">
        <f>M2903/About!$B$130</f>
        <v>13.621072108568427</v>
      </c>
    </row>
    <row r="2904" spans="1:18" x14ac:dyDescent="0.35">
      <c r="A2904" s="55">
        <v>2020</v>
      </c>
      <c r="B2904" s="127" t="s">
        <v>74</v>
      </c>
      <c r="C2904" s="127" t="s">
        <v>714</v>
      </c>
      <c r="D2904" s="127" t="s">
        <v>1186</v>
      </c>
      <c r="E2904" s="127" t="s">
        <v>1186</v>
      </c>
      <c r="F2904" s="127" t="s">
        <v>915</v>
      </c>
      <c r="G2904" s="127" t="s">
        <v>928</v>
      </c>
      <c r="H2904" s="127" t="s">
        <v>929</v>
      </c>
      <c r="I2904" s="127">
        <v>0</v>
      </c>
      <c r="J2904" s="127">
        <v>0</v>
      </c>
      <c r="K2904" s="127">
        <v>0</v>
      </c>
      <c r="L2904" s="67" t="b">
        <f t="shared" si="180"/>
        <v>1</v>
      </c>
      <c r="M2904" s="100">
        <f>IF(L2904=TRUE,(K2904+'NPV Calcs'!$D$14)*About!$B$121,K2904*About!$B$121)</f>
        <v>7.2396401247340254</v>
      </c>
      <c r="N2904" s="100" t="str">
        <f t="shared" si="181"/>
        <v>ngps - production</v>
      </c>
      <c r="O2904" s="100" t="str">
        <f t="shared" si="182"/>
        <v>methane capture</v>
      </c>
      <c r="P2904" s="57" t="str">
        <f t="shared" si="183"/>
        <v>ngps - production methane capture</v>
      </c>
      <c r="Q2904" s="101">
        <f>(J2904*About!$A$118/1000)*10^12</f>
        <v>0</v>
      </c>
      <c r="R2904" s="102">
        <f>M2904/About!$B$130</f>
        <v>13.621072108568427</v>
      </c>
    </row>
    <row r="2905" spans="1:18" x14ac:dyDescent="0.35">
      <c r="A2905" s="55">
        <v>2020</v>
      </c>
      <c r="B2905" s="127" t="s">
        <v>78</v>
      </c>
      <c r="C2905" s="127" t="s">
        <v>710</v>
      </c>
      <c r="D2905" s="127" t="s">
        <v>895</v>
      </c>
      <c r="E2905" s="127" t="s">
        <v>924</v>
      </c>
      <c r="F2905" s="127" t="s">
        <v>925</v>
      </c>
      <c r="G2905" s="127" t="s">
        <v>928</v>
      </c>
      <c r="H2905" s="127" t="s">
        <v>936</v>
      </c>
      <c r="I2905" s="127">
        <v>0</v>
      </c>
      <c r="J2905" s="127">
        <v>0</v>
      </c>
      <c r="K2905" s="127">
        <v>0</v>
      </c>
      <c r="L2905" s="67" t="b">
        <f t="shared" si="180"/>
        <v>1</v>
      </c>
      <c r="M2905" s="100">
        <f>IF(L2905=TRUE,(K2905+'NPV Calcs'!$D$14)*About!$B$121,K2905*About!$B$121)</f>
        <v>7.2396401247340254</v>
      </c>
      <c r="N2905" s="100" t="str">
        <f t="shared" si="181"/>
        <v>ngps - T&amp;D</v>
      </c>
      <c r="O2905" s="100" t="str">
        <f t="shared" si="182"/>
        <v>methane capture</v>
      </c>
      <c r="P2905" s="57" t="str">
        <f t="shared" si="183"/>
        <v>ngps - T&amp;D methane capture</v>
      </c>
      <c r="Q2905" s="101">
        <f>(J2905*About!$A$118/1000)*10^12</f>
        <v>0</v>
      </c>
      <c r="R2905" s="102">
        <f>M2905/About!$B$130</f>
        <v>13.621072108568427</v>
      </c>
    </row>
    <row r="2906" spans="1:18" x14ac:dyDescent="0.35">
      <c r="A2906" s="55">
        <v>2020</v>
      </c>
      <c r="B2906" s="127" t="s">
        <v>78</v>
      </c>
      <c r="C2906" s="127" t="s">
        <v>710</v>
      </c>
      <c r="D2906" s="127" t="s">
        <v>895</v>
      </c>
      <c r="E2906" s="127" t="s">
        <v>924</v>
      </c>
      <c r="F2906" s="127" t="s">
        <v>925</v>
      </c>
      <c r="G2906" s="127" t="s">
        <v>916</v>
      </c>
      <c r="H2906" s="127" t="s">
        <v>917</v>
      </c>
      <c r="I2906" s="127">
        <v>0</v>
      </c>
      <c r="J2906" s="127">
        <v>0</v>
      </c>
      <c r="K2906" s="127">
        <v>0</v>
      </c>
      <c r="L2906" s="67" t="b">
        <f t="shared" si="180"/>
        <v>1</v>
      </c>
      <c r="M2906" s="100">
        <f>IF(L2906=TRUE,(K2906+'NPV Calcs'!$D$14)*About!$B$121,K2906*About!$B$121)</f>
        <v>7.2396401247340254</v>
      </c>
      <c r="N2906" s="100" t="str">
        <f t="shared" si="181"/>
        <v>ngps - T&amp;D</v>
      </c>
      <c r="O2906" s="100" t="str">
        <f t="shared" si="182"/>
        <v>methane capture</v>
      </c>
      <c r="P2906" s="57" t="str">
        <f t="shared" si="183"/>
        <v>ngps - T&amp;D methane capture</v>
      </c>
      <c r="Q2906" s="101">
        <f>(J2906*About!$A$118/1000)*10^12</f>
        <v>0</v>
      </c>
      <c r="R2906" s="102">
        <f>M2906/About!$B$130</f>
        <v>13.621072108568427</v>
      </c>
    </row>
    <row r="2907" spans="1:18" x14ac:dyDescent="0.35">
      <c r="A2907" s="55">
        <v>2020</v>
      </c>
      <c r="B2907" s="127" t="s">
        <v>78</v>
      </c>
      <c r="C2907" s="127" t="s">
        <v>710</v>
      </c>
      <c r="D2907" s="127" t="s">
        <v>895</v>
      </c>
      <c r="E2907" s="127" t="s">
        <v>924</v>
      </c>
      <c r="F2907" s="127" t="s">
        <v>925</v>
      </c>
      <c r="G2907" s="127" t="s">
        <v>916</v>
      </c>
      <c r="H2907" s="127" t="s">
        <v>936</v>
      </c>
      <c r="I2907" s="127">
        <v>0</v>
      </c>
      <c r="J2907" s="127">
        <v>0</v>
      </c>
      <c r="K2907" s="127">
        <v>0</v>
      </c>
      <c r="L2907" s="67" t="b">
        <f t="shared" si="180"/>
        <v>1</v>
      </c>
      <c r="M2907" s="100">
        <f>IF(L2907=TRUE,(K2907+'NPV Calcs'!$D$14)*About!$B$121,K2907*About!$B$121)</f>
        <v>7.2396401247340254</v>
      </c>
      <c r="N2907" s="100" t="str">
        <f t="shared" si="181"/>
        <v>ngps - T&amp;D</v>
      </c>
      <c r="O2907" s="100" t="str">
        <f t="shared" si="182"/>
        <v>methane capture</v>
      </c>
      <c r="P2907" s="57" t="str">
        <f t="shared" si="183"/>
        <v>ngps - T&amp;D methane capture</v>
      </c>
      <c r="Q2907" s="101">
        <f>(J2907*About!$A$118/1000)*10^12</f>
        <v>0</v>
      </c>
      <c r="R2907" s="102">
        <f>M2907/About!$B$130</f>
        <v>13.621072108568427</v>
      </c>
    </row>
    <row r="2908" spans="1:18" x14ac:dyDescent="0.35">
      <c r="A2908" s="55">
        <v>2020</v>
      </c>
      <c r="B2908" s="127" t="s">
        <v>78</v>
      </c>
      <c r="C2908" s="127" t="s">
        <v>710</v>
      </c>
      <c r="D2908" s="127" t="s">
        <v>895</v>
      </c>
      <c r="E2908" s="127" t="s">
        <v>924</v>
      </c>
      <c r="F2908" s="127" t="s">
        <v>925</v>
      </c>
      <c r="G2908" s="127" t="s">
        <v>916</v>
      </c>
      <c r="H2908" s="127" t="s">
        <v>937</v>
      </c>
      <c r="I2908" s="127">
        <v>0</v>
      </c>
      <c r="J2908" s="127">
        <v>0</v>
      </c>
      <c r="K2908" s="127">
        <v>0</v>
      </c>
      <c r="L2908" s="67" t="b">
        <f t="shared" si="180"/>
        <v>0</v>
      </c>
      <c r="M2908" s="100">
        <f>IF(L2908=TRUE,(K2908+'NPV Calcs'!$D$14)*About!$B$121,K2908*About!$B$121)</f>
        <v>0</v>
      </c>
      <c r="N2908" s="100" t="str">
        <f t="shared" si="181"/>
        <v>ngps - T&amp;D</v>
      </c>
      <c r="O2908" s="100" t="str">
        <f t="shared" si="182"/>
        <v>methane capture</v>
      </c>
      <c r="P2908" s="57" t="str">
        <f t="shared" si="183"/>
        <v>ngps - T&amp;D methane capture</v>
      </c>
      <c r="Q2908" s="101">
        <f>(J2908*About!$A$118/1000)*10^12</f>
        <v>0</v>
      </c>
      <c r="R2908" s="102">
        <f>M2908/About!$B$130</f>
        <v>0</v>
      </c>
    </row>
    <row r="2909" spans="1:18" x14ac:dyDescent="0.35">
      <c r="A2909" s="55">
        <v>2020</v>
      </c>
      <c r="B2909" s="127" t="s">
        <v>78</v>
      </c>
      <c r="C2909" s="127" t="s">
        <v>710</v>
      </c>
      <c r="D2909" s="127" t="s">
        <v>895</v>
      </c>
      <c r="E2909" s="127" t="s">
        <v>924</v>
      </c>
      <c r="F2909" s="127" t="s">
        <v>925</v>
      </c>
      <c r="G2909" s="127" t="s">
        <v>916</v>
      </c>
      <c r="H2909" s="127" t="s">
        <v>932</v>
      </c>
      <c r="I2909" s="127">
        <v>0</v>
      </c>
      <c r="J2909" s="127">
        <v>0</v>
      </c>
      <c r="K2909" s="127">
        <v>0</v>
      </c>
      <c r="L2909" s="67" t="b">
        <f t="shared" si="180"/>
        <v>1</v>
      </c>
      <c r="M2909" s="100">
        <f>IF(L2909=TRUE,(K2909+'NPV Calcs'!$D$14)*About!$B$121,K2909*About!$B$121)</f>
        <v>7.2396401247340254</v>
      </c>
      <c r="N2909" s="100" t="str">
        <f t="shared" si="181"/>
        <v>ngps - T&amp;D</v>
      </c>
      <c r="O2909" s="100" t="str">
        <f t="shared" si="182"/>
        <v>methane destruction</v>
      </c>
      <c r="P2909" s="57" t="str">
        <f t="shared" si="183"/>
        <v>ngps - T&amp;D methane destruction</v>
      </c>
      <c r="Q2909" s="101">
        <f>(J2909*About!$A$118/1000)*10^12</f>
        <v>0</v>
      </c>
      <c r="R2909" s="102">
        <f>M2909/About!$B$130</f>
        <v>13.621072108568427</v>
      </c>
    </row>
    <row r="2910" spans="1:18" x14ac:dyDescent="0.35">
      <c r="A2910" s="55">
        <v>2020</v>
      </c>
      <c r="B2910" s="127" t="s">
        <v>78</v>
      </c>
      <c r="C2910" s="127" t="s">
        <v>710</v>
      </c>
      <c r="D2910" s="127" t="s">
        <v>895</v>
      </c>
      <c r="E2910" s="127" t="s">
        <v>924</v>
      </c>
      <c r="F2910" s="127" t="s">
        <v>925</v>
      </c>
      <c r="G2910" s="127" t="s">
        <v>916</v>
      </c>
      <c r="H2910" s="127" t="s">
        <v>933</v>
      </c>
      <c r="I2910" s="127">
        <v>0</v>
      </c>
      <c r="J2910" s="127">
        <v>0</v>
      </c>
      <c r="K2910" s="127">
        <v>0</v>
      </c>
      <c r="L2910" s="67" t="b">
        <f t="shared" si="180"/>
        <v>1</v>
      </c>
      <c r="M2910" s="100">
        <f>IF(L2910=TRUE,(K2910+'NPV Calcs'!$D$14)*About!$B$121,K2910*About!$B$121)</f>
        <v>7.2396401247340254</v>
      </c>
      <c r="N2910" s="100" t="str">
        <f t="shared" si="181"/>
        <v>ngps - T&amp;D</v>
      </c>
      <c r="O2910" s="100" t="str">
        <f t="shared" si="182"/>
        <v>methane capture</v>
      </c>
      <c r="P2910" s="57" t="str">
        <f t="shared" si="183"/>
        <v>ngps - T&amp;D methane capture</v>
      </c>
      <c r="Q2910" s="101">
        <f>(J2910*About!$A$118/1000)*10^12</f>
        <v>0</v>
      </c>
      <c r="R2910" s="102">
        <f>M2910/About!$B$130</f>
        <v>13.621072108568427</v>
      </c>
    </row>
    <row r="2911" spans="1:18" x14ac:dyDescent="0.35">
      <c r="A2911" s="55">
        <v>2020</v>
      </c>
      <c r="B2911" s="127" t="s">
        <v>78</v>
      </c>
      <c r="C2911" s="127" t="s">
        <v>710</v>
      </c>
      <c r="D2911" s="127" t="s">
        <v>895</v>
      </c>
      <c r="E2911" s="127" t="s">
        <v>924</v>
      </c>
      <c r="F2911" s="127" t="s">
        <v>925</v>
      </c>
      <c r="G2911" s="127" t="s">
        <v>916</v>
      </c>
      <c r="H2911" s="127" t="s">
        <v>938</v>
      </c>
      <c r="I2911" s="127">
        <v>0</v>
      </c>
      <c r="J2911" s="127">
        <v>0</v>
      </c>
      <c r="K2911" s="127">
        <v>0</v>
      </c>
      <c r="L2911" s="67" t="b">
        <f t="shared" si="180"/>
        <v>1</v>
      </c>
      <c r="M2911" s="100">
        <f>IF(L2911=TRUE,(K2911+'NPV Calcs'!$D$14)*About!$B$121,K2911*About!$B$121)</f>
        <v>7.2396401247340254</v>
      </c>
      <c r="N2911" s="100" t="str">
        <f t="shared" si="181"/>
        <v>ngps - T&amp;D</v>
      </c>
      <c r="O2911" s="100" t="str">
        <f t="shared" si="182"/>
        <v>methane capture</v>
      </c>
      <c r="P2911" s="57" t="str">
        <f t="shared" si="183"/>
        <v>ngps - T&amp;D methane capture</v>
      </c>
      <c r="Q2911" s="101">
        <f>(J2911*About!$A$118/1000)*10^12</f>
        <v>0</v>
      </c>
      <c r="R2911" s="102">
        <f>M2911/About!$B$130</f>
        <v>13.621072108568427</v>
      </c>
    </row>
    <row r="2912" spans="1:18" x14ac:dyDescent="0.35">
      <c r="A2912" s="55">
        <v>2020</v>
      </c>
      <c r="B2912" s="127" t="s">
        <v>78</v>
      </c>
      <c r="C2912" s="127" t="s">
        <v>710</v>
      </c>
      <c r="D2912" s="127" t="s">
        <v>895</v>
      </c>
      <c r="E2912" s="127" t="s">
        <v>924</v>
      </c>
      <c r="F2912" s="127" t="s">
        <v>925</v>
      </c>
      <c r="G2912" s="127" t="s">
        <v>916</v>
      </c>
      <c r="H2912" s="127" t="s">
        <v>923</v>
      </c>
      <c r="I2912" s="127">
        <v>0</v>
      </c>
      <c r="J2912" s="127">
        <v>0</v>
      </c>
      <c r="K2912" s="127">
        <v>0</v>
      </c>
      <c r="L2912" s="67" t="b">
        <f t="shared" si="180"/>
        <v>1</v>
      </c>
      <c r="M2912" s="100">
        <f>IF(L2912=TRUE,(K2912+'NPV Calcs'!$D$14)*About!$B$121,K2912*About!$B$121)</f>
        <v>7.2396401247340254</v>
      </c>
      <c r="N2912" s="100" t="str">
        <f t="shared" si="181"/>
        <v>ngps - T&amp;D</v>
      </c>
      <c r="O2912" s="100" t="str">
        <f t="shared" si="182"/>
        <v>methane capture</v>
      </c>
      <c r="P2912" s="57" t="str">
        <f t="shared" si="183"/>
        <v>ngps - T&amp;D methane capture</v>
      </c>
      <c r="Q2912" s="101">
        <f>(J2912*About!$A$118/1000)*10^12</f>
        <v>0</v>
      </c>
      <c r="R2912" s="102">
        <f>M2912/About!$B$130</f>
        <v>13.621072108568427</v>
      </c>
    </row>
    <row r="2913" spans="1:18" x14ac:dyDescent="0.35">
      <c r="A2913" s="55">
        <v>2020</v>
      </c>
      <c r="B2913" s="127" t="s">
        <v>78</v>
      </c>
      <c r="C2913" s="127" t="s">
        <v>710</v>
      </c>
      <c r="D2913" s="127" t="s">
        <v>895</v>
      </c>
      <c r="E2913" s="127" t="s">
        <v>924</v>
      </c>
      <c r="F2913" s="127" t="s">
        <v>925</v>
      </c>
      <c r="G2913" s="127" t="s">
        <v>916</v>
      </c>
      <c r="H2913" s="127" t="s">
        <v>920</v>
      </c>
      <c r="I2913" s="127">
        <v>0</v>
      </c>
      <c r="J2913" s="127">
        <v>0</v>
      </c>
      <c r="K2913" s="127">
        <v>0</v>
      </c>
      <c r="L2913" s="67" t="b">
        <f t="shared" si="180"/>
        <v>1</v>
      </c>
      <c r="M2913" s="100">
        <f>IF(L2913=TRUE,(K2913+'NPV Calcs'!$D$14)*About!$B$121,K2913*About!$B$121)</f>
        <v>7.2396401247340254</v>
      </c>
      <c r="N2913" s="100" t="str">
        <f t="shared" si="181"/>
        <v>ngps - T&amp;D</v>
      </c>
      <c r="O2913" s="100" t="str">
        <f t="shared" si="182"/>
        <v>methane capture</v>
      </c>
      <c r="P2913" s="57" t="str">
        <f t="shared" si="183"/>
        <v>ngps - T&amp;D methane capture</v>
      </c>
      <c r="Q2913" s="101">
        <f>(J2913*About!$A$118/1000)*10^12</f>
        <v>0</v>
      </c>
      <c r="R2913" s="102">
        <f>M2913/About!$B$130</f>
        <v>13.621072108568427</v>
      </c>
    </row>
    <row r="2914" spans="1:18" x14ac:dyDescent="0.35">
      <c r="A2914" s="55">
        <v>2020</v>
      </c>
      <c r="B2914" s="127" t="s">
        <v>78</v>
      </c>
      <c r="C2914" s="127" t="s">
        <v>710</v>
      </c>
      <c r="D2914" s="127" t="s">
        <v>895</v>
      </c>
      <c r="E2914" s="127" t="s">
        <v>924</v>
      </c>
      <c r="F2914" s="127" t="s">
        <v>925</v>
      </c>
      <c r="G2914" s="127" t="s">
        <v>916</v>
      </c>
      <c r="H2914" s="127" t="s">
        <v>934</v>
      </c>
      <c r="I2914" s="127">
        <v>0</v>
      </c>
      <c r="J2914" s="127">
        <v>0</v>
      </c>
      <c r="K2914" s="127">
        <v>0</v>
      </c>
      <c r="L2914" s="67" t="b">
        <f t="shared" si="180"/>
        <v>1</v>
      </c>
      <c r="M2914" s="100">
        <f>IF(L2914=TRUE,(K2914+'NPV Calcs'!$D$14)*About!$B$121,K2914*About!$B$121)</f>
        <v>7.2396401247340254</v>
      </c>
      <c r="N2914" s="100" t="str">
        <f t="shared" si="181"/>
        <v>ngps - T&amp;D</v>
      </c>
      <c r="O2914" s="100" t="str">
        <f t="shared" si="182"/>
        <v>methane capture</v>
      </c>
      <c r="P2914" s="57" t="str">
        <f t="shared" si="183"/>
        <v>ngps - T&amp;D methane capture</v>
      </c>
      <c r="Q2914" s="101">
        <f>(J2914*About!$A$118/1000)*10^12</f>
        <v>0</v>
      </c>
      <c r="R2914" s="102">
        <f>M2914/About!$B$130</f>
        <v>13.621072108568427</v>
      </c>
    </row>
    <row r="2915" spans="1:18" x14ac:dyDescent="0.35">
      <c r="A2915" s="55">
        <v>2020</v>
      </c>
      <c r="B2915" s="127" t="s">
        <v>78</v>
      </c>
      <c r="C2915" s="127" t="s">
        <v>710</v>
      </c>
      <c r="D2915" s="127" t="s">
        <v>895</v>
      </c>
      <c r="E2915" s="127" t="s">
        <v>924</v>
      </c>
      <c r="F2915" s="127" t="s">
        <v>925</v>
      </c>
      <c r="G2915" s="127" t="s">
        <v>916</v>
      </c>
      <c r="H2915" s="127" t="s">
        <v>926</v>
      </c>
      <c r="I2915" s="127">
        <v>0</v>
      </c>
      <c r="J2915" s="127">
        <v>0</v>
      </c>
      <c r="K2915" s="127">
        <v>0</v>
      </c>
      <c r="L2915" s="67" t="b">
        <f t="shared" si="180"/>
        <v>1</v>
      </c>
      <c r="M2915" s="100">
        <f>IF(L2915=TRUE,(K2915+'NPV Calcs'!$D$14)*About!$B$121,K2915*About!$B$121)</f>
        <v>7.2396401247340254</v>
      </c>
      <c r="N2915" s="100" t="str">
        <f t="shared" si="181"/>
        <v>ngps - T&amp;D</v>
      </c>
      <c r="O2915" s="100" t="str">
        <f t="shared" si="182"/>
        <v>methane capture</v>
      </c>
      <c r="P2915" s="57" t="str">
        <f t="shared" si="183"/>
        <v>ngps - T&amp;D methane capture</v>
      </c>
      <c r="Q2915" s="101">
        <f>(J2915*About!$A$118/1000)*10^12</f>
        <v>0</v>
      </c>
      <c r="R2915" s="102">
        <f>M2915/About!$B$130</f>
        <v>13.621072108568427</v>
      </c>
    </row>
    <row r="2916" spans="1:18" x14ac:dyDescent="0.35">
      <c r="A2916" s="55">
        <v>2020</v>
      </c>
      <c r="B2916" s="127" t="s">
        <v>78</v>
      </c>
      <c r="C2916" s="127" t="s">
        <v>710</v>
      </c>
      <c r="D2916" s="127" t="s">
        <v>895</v>
      </c>
      <c r="E2916" s="127" t="s">
        <v>924</v>
      </c>
      <c r="F2916" s="127" t="s">
        <v>925</v>
      </c>
      <c r="G2916" s="127" t="s">
        <v>916</v>
      </c>
      <c r="H2916" s="127" t="s">
        <v>1187</v>
      </c>
      <c r="I2916" s="127">
        <v>0</v>
      </c>
      <c r="J2916" s="127">
        <v>0</v>
      </c>
      <c r="K2916" s="127">
        <v>0</v>
      </c>
      <c r="L2916" s="67" t="b">
        <f t="shared" si="180"/>
        <v>1</v>
      </c>
      <c r="M2916" s="100">
        <f>IF(L2916=TRUE,(K2916+'NPV Calcs'!$D$14)*About!$B$121,K2916*About!$B$121)</f>
        <v>7.2396401247340254</v>
      </c>
      <c r="N2916" s="100" t="str">
        <f t="shared" si="181"/>
        <v>ngps - T&amp;D</v>
      </c>
      <c r="O2916" s="100" t="str">
        <f t="shared" si="182"/>
        <v>methane capture</v>
      </c>
      <c r="P2916" s="57" t="str">
        <f t="shared" si="183"/>
        <v>ngps - T&amp;D methane capture</v>
      </c>
      <c r="Q2916" s="101">
        <f>(J2916*About!$A$118/1000)*10^12</f>
        <v>0</v>
      </c>
      <c r="R2916" s="102">
        <f>M2916/About!$B$130</f>
        <v>13.621072108568427</v>
      </c>
    </row>
    <row r="2917" spans="1:18" x14ac:dyDescent="0.35">
      <c r="A2917" s="55">
        <v>2020</v>
      </c>
      <c r="B2917" s="127" t="s">
        <v>78</v>
      </c>
      <c r="C2917" s="127" t="s">
        <v>710</v>
      </c>
      <c r="D2917" s="127" t="s">
        <v>895</v>
      </c>
      <c r="E2917" s="127" t="s">
        <v>924</v>
      </c>
      <c r="F2917" s="127" t="s">
        <v>925</v>
      </c>
      <c r="G2917" s="127" t="s">
        <v>916</v>
      </c>
      <c r="H2917" s="127" t="s">
        <v>931</v>
      </c>
      <c r="I2917" s="127">
        <v>0</v>
      </c>
      <c r="J2917" s="127">
        <v>0</v>
      </c>
      <c r="K2917" s="127">
        <v>0</v>
      </c>
      <c r="L2917" s="67" t="b">
        <f t="shared" si="180"/>
        <v>1</v>
      </c>
      <c r="M2917" s="100">
        <f>IF(L2917=TRUE,(K2917+'NPV Calcs'!$D$14)*About!$B$121,K2917*About!$B$121)</f>
        <v>7.2396401247340254</v>
      </c>
      <c r="N2917" s="100" t="str">
        <f t="shared" si="181"/>
        <v>ngps - T&amp;D</v>
      </c>
      <c r="O2917" s="100" t="str">
        <f t="shared" si="182"/>
        <v>methane capture</v>
      </c>
      <c r="P2917" s="57" t="str">
        <f t="shared" si="183"/>
        <v>ngps - T&amp;D methane capture</v>
      </c>
      <c r="Q2917" s="101">
        <f>(J2917*About!$A$118/1000)*10^12</f>
        <v>0</v>
      </c>
      <c r="R2917" s="102">
        <f>M2917/About!$B$130</f>
        <v>13.621072108568427</v>
      </c>
    </row>
    <row r="2918" spans="1:18" x14ac:dyDescent="0.35">
      <c r="A2918" s="55">
        <v>2020</v>
      </c>
      <c r="B2918" s="127" t="s">
        <v>78</v>
      </c>
      <c r="C2918" s="127" t="s">
        <v>710</v>
      </c>
      <c r="D2918" s="127" t="s">
        <v>895</v>
      </c>
      <c r="E2918" s="127" t="s">
        <v>927</v>
      </c>
      <c r="F2918" s="127" t="s">
        <v>915</v>
      </c>
      <c r="G2918" s="127" t="s">
        <v>928</v>
      </c>
      <c r="H2918" s="127" t="s">
        <v>929</v>
      </c>
      <c r="I2918" s="127">
        <v>0</v>
      </c>
      <c r="J2918" s="127">
        <v>0</v>
      </c>
      <c r="K2918" s="127">
        <v>0</v>
      </c>
      <c r="L2918" s="67" t="b">
        <f t="shared" si="180"/>
        <v>0</v>
      </c>
      <c r="M2918" s="100">
        <f>IF(L2918=TRUE,(K2918+'NPV Calcs'!$D$14)*About!$B$121,K2918*About!$B$121)</f>
        <v>0</v>
      </c>
      <c r="N2918" s="100" t="str">
        <f t="shared" si="181"/>
        <v>ngps - production</v>
      </c>
      <c r="O2918" s="100" t="str">
        <f t="shared" si="182"/>
        <v>methane capture</v>
      </c>
      <c r="P2918" s="57" t="str">
        <f t="shared" si="183"/>
        <v>ngps - production methane capture</v>
      </c>
      <c r="Q2918" s="101">
        <f>(J2918*About!$A$118/1000)*10^12</f>
        <v>0</v>
      </c>
      <c r="R2918" s="102">
        <f>M2918/About!$B$130</f>
        <v>0</v>
      </c>
    </row>
    <row r="2919" spans="1:18" x14ac:dyDescent="0.35">
      <c r="A2919" s="55">
        <v>2020</v>
      </c>
      <c r="B2919" s="127" t="s">
        <v>78</v>
      </c>
      <c r="C2919" s="127" t="s">
        <v>710</v>
      </c>
      <c r="D2919" s="127" t="s">
        <v>895</v>
      </c>
      <c r="E2919" s="127" t="s">
        <v>927</v>
      </c>
      <c r="F2919" s="127" t="s">
        <v>915</v>
      </c>
      <c r="G2919" s="127" t="s">
        <v>930</v>
      </c>
      <c r="H2919" s="127" t="s">
        <v>931</v>
      </c>
      <c r="I2919" s="127">
        <v>0</v>
      </c>
      <c r="J2919" s="127">
        <v>0</v>
      </c>
      <c r="K2919" s="127">
        <v>0</v>
      </c>
      <c r="L2919" s="67" t="b">
        <f t="shared" si="180"/>
        <v>1</v>
      </c>
      <c r="M2919" s="100">
        <f>IF(L2919=TRUE,(K2919+'NPV Calcs'!$D$14)*About!$B$121,K2919*About!$B$121)</f>
        <v>7.2396401247340254</v>
      </c>
      <c r="N2919" s="100" t="str">
        <f t="shared" si="181"/>
        <v>ngps - production</v>
      </c>
      <c r="O2919" s="100" t="str">
        <f t="shared" si="182"/>
        <v>methane destruction</v>
      </c>
      <c r="P2919" s="57" t="str">
        <f t="shared" si="183"/>
        <v>ngps - production methane destruction</v>
      </c>
      <c r="Q2919" s="101">
        <f>(J2919*About!$A$118/1000)*10^12</f>
        <v>0</v>
      </c>
      <c r="R2919" s="102">
        <f>M2919/About!$B$130</f>
        <v>13.621072108568427</v>
      </c>
    </row>
    <row r="2920" spans="1:18" x14ac:dyDescent="0.35">
      <c r="A2920" s="55">
        <v>2020</v>
      </c>
      <c r="B2920" s="127" t="s">
        <v>78</v>
      </c>
      <c r="C2920" s="127" t="s">
        <v>710</v>
      </c>
      <c r="D2920" s="127" t="s">
        <v>895</v>
      </c>
      <c r="E2920" s="127" t="s">
        <v>927</v>
      </c>
      <c r="F2920" s="127" t="s">
        <v>915</v>
      </c>
      <c r="G2920" s="127" t="s">
        <v>916</v>
      </c>
      <c r="H2920" s="127" t="s">
        <v>917</v>
      </c>
      <c r="I2920" s="127">
        <v>0</v>
      </c>
      <c r="J2920" s="127">
        <v>0</v>
      </c>
      <c r="K2920" s="127">
        <v>0</v>
      </c>
      <c r="L2920" s="67" t="b">
        <f t="shared" si="180"/>
        <v>1</v>
      </c>
      <c r="M2920" s="100">
        <f>IF(L2920=TRUE,(K2920+'NPV Calcs'!$D$14)*About!$B$121,K2920*About!$B$121)</f>
        <v>7.2396401247340254</v>
      </c>
      <c r="N2920" s="100" t="str">
        <f t="shared" si="181"/>
        <v>ngps - production</v>
      </c>
      <c r="O2920" s="100" t="str">
        <f t="shared" si="182"/>
        <v>methane capture</v>
      </c>
      <c r="P2920" s="57" t="str">
        <f t="shared" si="183"/>
        <v>ngps - production methane capture</v>
      </c>
      <c r="Q2920" s="101">
        <f>(J2920*About!$A$118/1000)*10^12</f>
        <v>0</v>
      </c>
      <c r="R2920" s="102">
        <f>M2920/About!$B$130</f>
        <v>13.621072108568427</v>
      </c>
    </row>
    <row r="2921" spans="1:18" x14ac:dyDescent="0.35">
      <c r="A2921" s="55">
        <v>2020</v>
      </c>
      <c r="B2921" s="127" t="s">
        <v>78</v>
      </c>
      <c r="C2921" s="127" t="s">
        <v>710</v>
      </c>
      <c r="D2921" s="127" t="s">
        <v>895</v>
      </c>
      <c r="E2921" s="127" t="s">
        <v>927</v>
      </c>
      <c r="F2921" s="127" t="s">
        <v>915</v>
      </c>
      <c r="G2921" s="127" t="s">
        <v>916</v>
      </c>
      <c r="H2921" s="127" t="s">
        <v>937</v>
      </c>
      <c r="I2921" s="127">
        <v>0</v>
      </c>
      <c r="J2921" s="127">
        <v>0</v>
      </c>
      <c r="K2921" s="127">
        <v>0</v>
      </c>
      <c r="L2921" s="67" t="b">
        <f t="shared" si="180"/>
        <v>0</v>
      </c>
      <c r="M2921" s="100">
        <f>IF(L2921=TRUE,(K2921+'NPV Calcs'!$D$14)*About!$B$121,K2921*About!$B$121)</f>
        <v>0</v>
      </c>
      <c r="N2921" s="100" t="str">
        <f t="shared" si="181"/>
        <v>ngps - production</v>
      </c>
      <c r="O2921" s="100" t="str">
        <f t="shared" si="182"/>
        <v>methane capture</v>
      </c>
      <c r="P2921" s="57" t="str">
        <f t="shared" si="183"/>
        <v>ngps - production methane capture</v>
      </c>
      <c r="Q2921" s="101">
        <f>(J2921*About!$A$118/1000)*10^12</f>
        <v>0</v>
      </c>
      <c r="R2921" s="102">
        <f>M2921/About!$B$130</f>
        <v>0</v>
      </c>
    </row>
    <row r="2922" spans="1:18" x14ac:dyDescent="0.35">
      <c r="A2922" s="55">
        <v>2020</v>
      </c>
      <c r="B2922" s="127" t="s">
        <v>78</v>
      </c>
      <c r="C2922" s="127" t="s">
        <v>710</v>
      </c>
      <c r="D2922" s="127" t="s">
        <v>895</v>
      </c>
      <c r="E2922" s="127" t="s">
        <v>927</v>
      </c>
      <c r="F2922" s="127" t="s">
        <v>915</v>
      </c>
      <c r="G2922" s="127" t="s">
        <v>916</v>
      </c>
      <c r="H2922" s="127" t="s">
        <v>932</v>
      </c>
      <c r="I2922" s="127">
        <v>0</v>
      </c>
      <c r="J2922" s="127">
        <v>0</v>
      </c>
      <c r="K2922" s="127">
        <v>0</v>
      </c>
      <c r="L2922" s="67" t="b">
        <f t="shared" si="180"/>
        <v>1</v>
      </c>
      <c r="M2922" s="100">
        <f>IF(L2922=TRUE,(K2922+'NPV Calcs'!$D$14)*About!$B$121,K2922*About!$B$121)</f>
        <v>7.2396401247340254</v>
      </c>
      <c r="N2922" s="100" t="str">
        <f t="shared" si="181"/>
        <v>ngps - production</v>
      </c>
      <c r="O2922" s="100" t="str">
        <f t="shared" si="182"/>
        <v>methane destruction</v>
      </c>
      <c r="P2922" s="57" t="str">
        <f t="shared" si="183"/>
        <v>ngps - production methane destruction</v>
      </c>
      <c r="Q2922" s="101">
        <f>(J2922*About!$A$118/1000)*10^12</f>
        <v>0</v>
      </c>
      <c r="R2922" s="102">
        <f>M2922/About!$B$130</f>
        <v>13.621072108568427</v>
      </c>
    </row>
    <row r="2923" spans="1:18" x14ac:dyDescent="0.35">
      <c r="A2923" s="55">
        <v>2020</v>
      </c>
      <c r="B2923" s="127" t="s">
        <v>78</v>
      </c>
      <c r="C2923" s="127" t="s">
        <v>710</v>
      </c>
      <c r="D2923" s="127" t="s">
        <v>895</v>
      </c>
      <c r="E2923" s="127" t="s">
        <v>927</v>
      </c>
      <c r="F2923" s="127" t="s">
        <v>915</v>
      </c>
      <c r="G2923" s="127" t="s">
        <v>916</v>
      </c>
      <c r="H2923" s="127" t="s">
        <v>933</v>
      </c>
      <c r="I2923" s="127">
        <v>0</v>
      </c>
      <c r="J2923" s="127">
        <v>0</v>
      </c>
      <c r="K2923" s="127">
        <v>0</v>
      </c>
      <c r="L2923" s="67" t="b">
        <f t="shared" si="180"/>
        <v>1</v>
      </c>
      <c r="M2923" s="100">
        <f>IF(L2923=TRUE,(K2923+'NPV Calcs'!$D$14)*About!$B$121,K2923*About!$B$121)</f>
        <v>7.2396401247340254</v>
      </c>
      <c r="N2923" s="100" t="str">
        <f t="shared" si="181"/>
        <v>ngps - production</v>
      </c>
      <c r="O2923" s="100" t="str">
        <f t="shared" si="182"/>
        <v>methane capture</v>
      </c>
      <c r="P2923" s="57" t="str">
        <f t="shared" si="183"/>
        <v>ngps - production methane capture</v>
      </c>
      <c r="Q2923" s="101">
        <f>(J2923*About!$A$118/1000)*10^12</f>
        <v>0</v>
      </c>
      <c r="R2923" s="102">
        <f>M2923/About!$B$130</f>
        <v>13.621072108568427</v>
      </c>
    </row>
    <row r="2924" spans="1:18" x14ac:dyDescent="0.35">
      <c r="A2924" s="55">
        <v>2020</v>
      </c>
      <c r="B2924" s="127" t="s">
        <v>78</v>
      </c>
      <c r="C2924" s="127" t="s">
        <v>710</v>
      </c>
      <c r="D2924" s="127" t="s">
        <v>895</v>
      </c>
      <c r="E2924" s="127" t="s">
        <v>927</v>
      </c>
      <c r="F2924" s="127" t="s">
        <v>915</v>
      </c>
      <c r="G2924" s="127" t="s">
        <v>916</v>
      </c>
      <c r="H2924" s="127" t="s">
        <v>938</v>
      </c>
      <c r="I2924" s="127">
        <v>0</v>
      </c>
      <c r="J2924" s="127">
        <v>0</v>
      </c>
      <c r="K2924" s="127">
        <v>0</v>
      </c>
      <c r="L2924" s="67" t="b">
        <f t="shared" si="180"/>
        <v>1</v>
      </c>
      <c r="M2924" s="100">
        <f>IF(L2924=TRUE,(K2924+'NPV Calcs'!$D$14)*About!$B$121,K2924*About!$B$121)</f>
        <v>7.2396401247340254</v>
      </c>
      <c r="N2924" s="100" t="str">
        <f t="shared" si="181"/>
        <v>ngps - production</v>
      </c>
      <c r="O2924" s="100" t="str">
        <f t="shared" si="182"/>
        <v>methane capture</v>
      </c>
      <c r="P2924" s="57" t="str">
        <f t="shared" si="183"/>
        <v>ngps - production methane capture</v>
      </c>
      <c r="Q2924" s="101">
        <f>(J2924*About!$A$118/1000)*10^12</f>
        <v>0</v>
      </c>
      <c r="R2924" s="102">
        <f>M2924/About!$B$130</f>
        <v>13.621072108568427</v>
      </c>
    </row>
    <row r="2925" spans="1:18" x14ac:dyDescent="0.35">
      <c r="A2925" s="55">
        <v>2020</v>
      </c>
      <c r="B2925" s="127" t="s">
        <v>78</v>
      </c>
      <c r="C2925" s="127" t="s">
        <v>710</v>
      </c>
      <c r="D2925" s="127" t="s">
        <v>895</v>
      </c>
      <c r="E2925" s="127" t="s">
        <v>927</v>
      </c>
      <c r="F2925" s="127" t="s">
        <v>915</v>
      </c>
      <c r="G2925" s="127" t="s">
        <v>916</v>
      </c>
      <c r="H2925" s="127" t="s">
        <v>923</v>
      </c>
      <c r="I2925" s="127">
        <v>0</v>
      </c>
      <c r="J2925" s="127">
        <v>0</v>
      </c>
      <c r="K2925" s="127">
        <v>0</v>
      </c>
      <c r="L2925" s="67" t="b">
        <f t="shared" si="180"/>
        <v>1</v>
      </c>
      <c r="M2925" s="100">
        <f>IF(L2925=TRUE,(K2925+'NPV Calcs'!$D$14)*About!$B$121,K2925*About!$B$121)</f>
        <v>7.2396401247340254</v>
      </c>
      <c r="N2925" s="100" t="str">
        <f t="shared" si="181"/>
        <v>ngps - production</v>
      </c>
      <c r="O2925" s="100" t="str">
        <f t="shared" si="182"/>
        <v>methane capture</v>
      </c>
      <c r="P2925" s="57" t="str">
        <f t="shared" si="183"/>
        <v>ngps - production methane capture</v>
      </c>
      <c r="Q2925" s="101">
        <f>(J2925*About!$A$118/1000)*10^12</f>
        <v>0</v>
      </c>
      <c r="R2925" s="102">
        <f>M2925/About!$B$130</f>
        <v>13.621072108568427</v>
      </c>
    </row>
    <row r="2926" spans="1:18" x14ac:dyDescent="0.35">
      <c r="A2926" s="55">
        <v>2020</v>
      </c>
      <c r="B2926" s="127" t="s">
        <v>78</v>
      </c>
      <c r="C2926" s="127" t="s">
        <v>710</v>
      </c>
      <c r="D2926" s="127" t="s">
        <v>895</v>
      </c>
      <c r="E2926" s="127" t="s">
        <v>927</v>
      </c>
      <c r="F2926" s="127" t="s">
        <v>915</v>
      </c>
      <c r="G2926" s="127" t="s">
        <v>916</v>
      </c>
      <c r="H2926" s="127" t="s">
        <v>920</v>
      </c>
      <c r="I2926" s="127">
        <v>0</v>
      </c>
      <c r="J2926" s="127">
        <v>0</v>
      </c>
      <c r="K2926" s="127">
        <v>0</v>
      </c>
      <c r="L2926" s="67" t="b">
        <f t="shared" si="180"/>
        <v>1</v>
      </c>
      <c r="M2926" s="100">
        <f>IF(L2926=TRUE,(K2926+'NPV Calcs'!$D$14)*About!$B$121,K2926*About!$B$121)</f>
        <v>7.2396401247340254</v>
      </c>
      <c r="N2926" s="100" t="str">
        <f t="shared" si="181"/>
        <v>ngps - production</v>
      </c>
      <c r="O2926" s="100" t="str">
        <f t="shared" si="182"/>
        <v>methane capture</v>
      </c>
      <c r="P2926" s="57" t="str">
        <f t="shared" si="183"/>
        <v>ngps - production methane capture</v>
      </c>
      <c r="Q2926" s="101">
        <f>(J2926*About!$A$118/1000)*10^12</f>
        <v>0</v>
      </c>
      <c r="R2926" s="102">
        <f>M2926/About!$B$130</f>
        <v>13.621072108568427</v>
      </c>
    </row>
    <row r="2927" spans="1:18" x14ac:dyDescent="0.35">
      <c r="A2927" s="55">
        <v>2020</v>
      </c>
      <c r="B2927" s="127" t="s">
        <v>78</v>
      </c>
      <c r="C2927" s="127" t="s">
        <v>710</v>
      </c>
      <c r="D2927" s="127" t="s">
        <v>895</v>
      </c>
      <c r="E2927" s="127" t="s">
        <v>927</v>
      </c>
      <c r="F2927" s="127" t="s">
        <v>915</v>
      </c>
      <c r="G2927" s="127" t="s">
        <v>916</v>
      </c>
      <c r="H2927" s="127" t="s">
        <v>934</v>
      </c>
      <c r="I2927" s="127">
        <v>0</v>
      </c>
      <c r="J2927" s="127">
        <v>0</v>
      </c>
      <c r="K2927" s="127">
        <v>0</v>
      </c>
      <c r="L2927" s="67" t="b">
        <f t="shared" si="180"/>
        <v>1</v>
      </c>
      <c r="M2927" s="100">
        <f>IF(L2927=TRUE,(K2927+'NPV Calcs'!$D$14)*About!$B$121,K2927*About!$B$121)</f>
        <v>7.2396401247340254</v>
      </c>
      <c r="N2927" s="100" t="str">
        <f t="shared" si="181"/>
        <v>ngps - production</v>
      </c>
      <c r="O2927" s="100" t="str">
        <f t="shared" si="182"/>
        <v>methane capture</v>
      </c>
      <c r="P2927" s="57" t="str">
        <f t="shared" si="183"/>
        <v>ngps - production methane capture</v>
      </c>
      <c r="Q2927" s="101">
        <f>(J2927*About!$A$118/1000)*10^12</f>
        <v>0</v>
      </c>
      <c r="R2927" s="102">
        <f>M2927/About!$B$130</f>
        <v>13.621072108568427</v>
      </c>
    </row>
    <row r="2928" spans="1:18" x14ac:dyDescent="0.35">
      <c r="A2928" s="55">
        <v>2020</v>
      </c>
      <c r="B2928" s="127" t="s">
        <v>78</v>
      </c>
      <c r="C2928" s="127" t="s">
        <v>710</v>
      </c>
      <c r="D2928" s="127" t="s">
        <v>895</v>
      </c>
      <c r="E2928" s="127" t="s">
        <v>927</v>
      </c>
      <c r="F2928" s="127" t="s">
        <v>915</v>
      </c>
      <c r="G2928" s="127" t="s">
        <v>916</v>
      </c>
      <c r="H2928" s="127" t="s">
        <v>926</v>
      </c>
      <c r="I2928" s="127">
        <v>0</v>
      </c>
      <c r="J2928" s="127">
        <v>0</v>
      </c>
      <c r="K2928" s="127">
        <v>0</v>
      </c>
      <c r="L2928" s="67" t="b">
        <f t="shared" si="180"/>
        <v>1</v>
      </c>
      <c r="M2928" s="100">
        <f>IF(L2928=TRUE,(K2928+'NPV Calcs'!$D$14)*About!$B$121,K2928*About!$B$121)</f>
        <v>7.2396401247340254</v>
      </c>
      <c r="N2928" s="100" t="str">
        <f t="shared" si="181"/>
        <v>ngps - production</v>
      </c>
      <c r="O2928" s="100" t="str">
        <f t="shared" si="182"/>
        <v>methane capture</v>
      </c>
      <c r="P2928" s="57" t="str">
        <f t="shared" si="183"/>
        <v>ngps - production methane capture</v>
      </c>
      <c r="Q2928" s="101">
        <f>(J2928*About!$A$118/1000)*10^12</f>
        <v>0</v>
      </c>
      <c r="R2928" s="102">
        <f>M2928/About!$B$130</f>
        <v>13.621072108568427</v>
      </c>
    </row>
    <row r="2929" spans="1:18" x14ac:dyDescent="0.35">
      <c r="A2929" s="55">
        <v>2020</v>
      </c>
      <c r="B2929" s="127" t="s">
        <v>78</v>
      </c>
      <c r="C2929" s="127" t="s">
        <v>710</v>
      </c>
      <c r="D2929" s="127" t="s">
        <v>895</v>
      </c>
      <c r="E2929" s="127" t="s">
        <v>927</v>
      </c>
      <c r="F2929" s="127" t="s">
        <v>915</v>
      </c>
      <c r="G2929" s="127" t="s">
        <v>916</v>
      </c>
      <c r="H2929" s="127" t="s">
        <v>1187</v>
      </c>
      <c r="I2929" s="127">
        <v>0</v>
      </c>
      <c r="J2929" s="127">
        <v>0</v>
      </c>
      <c r="K2929" s="127">
        <v>0</v>
      </c>
      <c r="L2929" s="67" t="b">
        <f t="shared" si="180"/>
        <v>1</v>
      </c>
      <c r="M2929" s="100">
        <f>IF(L2929=TRUE,(K2929+'NPV Calcs'!$D$14)*About!$B$121,K2929*About!$B$121)</f>
        <v>7.2396401247340254</v>
      </c>
      <c r="N2929" s="100" t="str">
        <f t="shared" si="181"/>
        <v>ngps - production</v>
      </c>
      <c r="O2929" s="100" t="str">
        <f t="shared" si="182"/>
        <v>methane capture</v>
      </c>
      <c r="P2929" s="57" t="str">
        <f t="shared" si="183"/>
        <v>ngps - production methane capture</v>
      </c>
      <c r="Q2929" s="101">
        <f>(J2929*About!$A$118/1000)*10^12</f>
        <v>0</v>
      </c>
      <c r="R2929" s="102">
        <f>M2929/About!$B$130</f>
        <v>13.621072108568427</v>
      </c>
    </row>
    <row r="2930" spans="1:18" x14ac:dyDescent="0.35">
      <c r="A2930" s="55">
        <v>2020</v>
      </c>
      <c r="B2930" s="127" t="s">
        <v>78</v>
      </c>
      <c r="C2930" s="127" t="s">
        <v>710</v>
      </c>
      <c r="D2930" s="127" t="s">
        <v>895</v>
      </c>
      <c r="E2930" s="127" t="s">
        <v>927</v>
      </c>
      <c r="F2930" s="127" t="s">
        <v>915</v>
      </c>
      <c r="G2930" s="127" t="s">
        <v>916</v>
      </c>
      <c r="H2930" s="127" t="s">
        <v>929</v>
      </c>
      <c r="I2930" s="127">
        <v>0</v>
      </c>
      <c r="J2930" s="127">
        <v>0</v>
      </c>
      <c r="K2930" s="127">
        <v>0</v>
      </c>
      <c r="L2930" s="67" t="b">
        <f t="shared" si="180"/>
        <v>1</v>
      </c>
      <c r="M2930" s="100">
        <f>IF(L2930=TRUE,(K2930+'NPV Calcs'!$D$14)*About!$B$121,K2930*About!$B$121)</f>
        <v>7.2396401247340254</v>
      </c>
      <c r="N2930" s="100" t="str">
        <f t="shared" si="181"/>
        <v>ngps - production</v>
      </c>
      <c r="O2930" s="100" t="str">
        <f t="shared" si="182"/>
        <v>methane capture</v>
      </c>
      <c r="P2930" s="57" t="str">
        <f t="shared" si="183"/>
        <v>ngps - production methane capture</v>
      </c>
      <c r="Q2930" s="101">
        <f>(J2930*About!$A$118/1000)*10^12</f>
        <v>0</v>
      </c>
      <c r="R2930" s="102">
        <f>M2930/About!$B$130</f>
        <v>13.621072108568427</v>
      </c>
    </row>
    <row r="2931" spans="1:18" x14ac:dyDescent="0.35">
      <c r="A2931" s="55">
        <v>2020</v>
      </c>
      <c r="B2931" s="127" t="s">
        <v>78</v>
      </c>
      <c r="C2931" s="127" t="s">
        <v>710</v>
      </c>
      <c r="D2931" s="127" t="s">
        <v>895</v>
      </c>
      <c r="E2931" s="127" t="s">
        <v>927</v>
      </c>
      <c r="F2931" s="127" t="s">
        <v>915</v>
      </c>
      <c r="G2931" s="127" t="s">
        <v>916</v>
      </c>
      <c r="H2931" s="127" t="s">
        <v>931</v>
      </c>
      <c r="I2931" s="127">
        <v>0</v>
      </c>
      <c r="J2931" s="127">
        <v>0</v>
      </c>
      <c r="K2931" s="127">
        <v>0</v>
      </c>
      <c r="L2931" s="67" t="b">
        <f t="shared" si="180"/>
        <v>1</v>
      </c>
      <c r="M2931" s="100">
        <f>IF(L2931=TRUE,(K2931+'NPV Calcs'!$D$14)*About!$B$121,K2931*About!$B$121)</f>
        <v>7.2396401247340254</v>
      </c>
      <c r="N2931" s="100" t="str">
        <f t="shared" si="181"/>
        <v>ngps - production</v>
      </c>
      <c r="O2931" s="100" t="str">
        <f t="shared" si="182"/>
        <v>methane capture</v>
      </c>
      <c r="P2931" s="57" t="str">
        <f t="shared" si="183"/>
        <v>ngps - production methane capture</v>
      </c>
      <c r="Q2931" s="101">
        <f>(J2931*About!$A$118/1000)*10^12</f>
        <v>0</v>
      </c>
      <c r="R2931" s="102">
        <f>M2931/About!$B$130</f>
        <v>13.621072108568427</v>
      </c>
    </row>
    <row r="2932" spans="1:18" x14ac:dyDescent="0.35">
      <c r="A2932" s="55">
        <v>2020</v>
      </c>
      <c r="B2932" s="127" t="s">
        <v>78</v>
      </c>
      <c r="C2932" s="127" t="s">
        <v>710</v>
      </c>
      <c r="D2932" s="127" t="s">
        <v>895</v>
      </c>
      <c r="E2932" s="127" t="s">
        <v>919</v>
      </c>
      <c r="F2932" s="127" t="s">
        <v>915</v>
      </c>
      <c r="G2932" s="127" t="s">
        <v>928</v>
      </c>
      <c r="H2932" s="127" t="s">
        <v>929</v>
      </c>
      <c r="I2932" s="127">
        <v>0</v>
      </c>
      <c r="J2932" s="127">
        <v>0</v>
      </c>
      <c r="K2932" s="127">
        <v>0</v>
      </c>
      <c r="L2932" s="67" t="b">
        <f t="shared" si="180"/>
        <v>0</v>
      </c>
      <c r="M2932" s="100">
        <f>IF(L2932=TRUE,(K2932+'NPV Calcs'!$D$14)*About!$B$121,K2932*About!$B$121)</f>
        <v>0</v>
      </c>
      <c r="N2932" s="100" t="str">
        <f t="shared" si="181"/>
        <v>ngps - production</v>
      </c>
      <c r="O2932" s="100" t="str">
        <f t="shared" si="182"/>
        <v>methane capture</v>
      </c>
      <c r="P2932" s="57" t="str">
        <f t="shared" si="183"/>
        <v>ngps - production methane capture</v>
      </c>
      <c r="Q2932" s="101">
        <f>(J2932*About!$A$118/1000)*10^12</f>
        <v>0</v>
      </c>
      <c r="R2932" s="102">
        <f>M2932/About!$B$130</f>
        <v>0</v>
      </c>
    </row>
    <row r="2933" spans="1:18" x14ac:dyDescent="0.35">
      <c r="A2933" s="55">
        <v>2020</v>
      </c>
      <c r="B2933" s="127" t="s">
        <v>78</v>
      </c>
      <c r="C2933" s="127" t="s">
        <v>710</v>
      </c>
      <c r="D2933" s="127" t="s">
        <v>895</v>
      </c>
      <c r="E2933" s="127" t="s">
        <v>919</v>
      </c>
      <c r="F2933" s="127" t="s">
        <v>915</v>
      </c>
      <c r="G2933" s="127" t="s">
        <v>930</v>
      </c>
      <c r="H2933" s="127" t="s">
        <v>931</v>
      </c>
      <c r="I2933" s="127">
        <v>0</v>
      </c>
      <c r="J2933" s="127">
        <v>0</v>
      </c>
      <c r="K2933" s="127">
        <v>0</v>
      </c>
      <c r="L2933" s="67" t="b">
        <f t="shared" si="180"/>
        <v>1</v>
      </c>
      <c r="M2933" s="100">
        <f>IF(L2933=TRUE,(K2933+'NPV Calcs'!$D$14)*About!$B$121,K2933*About!$B$121)</f>
        <v>7.2396401247340254</v>
      </c>
      <c r="N2933" s="100" t="str">
        <f t="shared" si="181"/>
        <v>ngps - production</v>
      </c>
      <c r="O2933" s="100" t="str">
        <f t="shared" si="182"/>
        <v>methane destruction</v>
      </c>
      <c r="P2933" s="57" t="str">
        <f t="shared" si="183"/>
        <v>ngps - production methane destruction</v>
      </c>
      <c r="Q2933" s="101">
        <f>(J2933*About!$A$118/1000)*10^12</f>
        <v>0</v>
      </c>
      <c r="R2933" s="102">
        <f>M2933/About!$B$130</f>
        <v>13.621072108568427</v>
      </c>
    </row>
    <row r="2934" spans="1:18" x14ac:dyDescent="0.35">
      <c r="A2934" s="55">
        <v>2020</v>
      </c>
      <c r="B2934" s="127" t="s">
        <v>78</v>
      </c>
      <c r="C2934" s="127" t="s">
        <v>710</v>
      </c>
      <c r="D2934" s="127" t="s">
        <v>895</v>
      </c>
      <c r="E2934" s="127" t="s">
        <v>919</v>
      </c>
      <c r="F2934" s="127" t="s">
        <v>915</v>
      </c>
      <c r="G2934" s="127" t="s">
        <v>916</v>
      </c>
      <c r="H2934" s="127" t="s">
        <v>917</v>
      </c>
      <c r="I2934" s="127">
        <v>0</v>
      </c>
      <c r="J2934" s="127">
        <v>0</v>
      </c>
      <c r="K2934" s="127">
        <v>0</v>
      </c>
      <c r="L2934" s="67" t="b">
        <f t="shared" si="180"/>
        <v>1</v>
      </c>
      <c r="M2934" s="100">
        <f>IF(L2934=TRUE,(K2934+'NPV Calcs'!$D$14)*About!$B$121,K2934*About!$B$121)</f>
        <v>7.2396401247340254</v>
      </c>
      <c r="N2934" s="100" t="str">
        <f t="shared" si="181"/>
        <v>ngps - production</v>
      </c>
      <c r="O2934" s="100" t="str">
        <f t="shared" si="182"/>
        <v>methane capture</v>
      </c>
      <c r="P2934" s="57" t="str">
        <f t="shared" si="183"/>
        <v>ngps - production methane capture</v>
      </c>
      <c r="Q2934" s="101">
        <f>(J2934*About!$A$118/1000)*10^12</f>
        <v>0</v>
      </c>
      <c r="R2934" s="102">
        <f>M2934/About!$B$130</f>
        <v>13.621072108568427</v>
      </c>
    </row>
    <row r="2935" spans="1:18" x14ac:dyDescent="0.35">
      <c r="A2935" s="55">
        <v>2020</v>
      </c>
      <c r="B2935" s="127" t="s">
        <v>78</v>
      </c>
      <c r="C2935" s="127" t="s">
        <v>710</v>
      </c>
      <c r="D2935" s="127" t="s">
        <v>895</v>
      </c>
      <c r="E2935" s="127" t="s">
        <v>919</v>
      </c>
      <c r="F2935" s="127" t="s">
        <v>915</v>
      </c>
      <c r="G2935" s="127" t="s">
        <v>916</v>
      </c>
      <c r="H2935" s="127" t="s">
        <v>937</v>
      </c>
      <c r="I2935" s="127">
        <v>0</v>
      </c>
      <c r="J2935" s="127">
        <v>0</v>
      </c>
      <c r="K2935" s="127">
        <v>0</v>
      </c>
      <c r="L2935" s="67" t="b">
        <f t="shared" si="180"/>
        <v>0</v>
      </c>
      <c r="M2935" s="100">
        <f>IF(L2935=TRUE,(K2935+'NPV Calcs'!$D$14)*About!$B$121,K2935*About!$B$121)</f>
        <v>0</v>
      </c>
      <c r="N2935" s="100" t="str">
        <f t="shared" si="181"/>
        <v>ngps - production</v>
      </c>
      <c r="O2935" s="100" t="str">
        <f t="shared" si="182"/>
        <v>methane capture</v>
      </c>
      <c r="P2935" s="57" t="str">
        <f t="shared" si="183"/>
        <v>ngps - production methane capture</v>
      </c>
      <c r="Q2935" s="101">
        <f>(J2935*About!$A$118/1000)*10^12</f>
        <v>0</v>
      </c>
      <c r="R2935" s="102">
        <f>M2935/About!$B$130</f>
        <v>0</v>
      </c>
    </row>
    <row r="2936" spans="1:18" x14ac:dyDescent="0.35">
      <c r="A2936" s="55">
        <v>2020</v>
      </c>
      <c r="B2936" s="127" t="s">
        <v>78</v>
      </c>
      <c r="C2936" s="127" t="s">
        <v>710</v>
      </c>
      <c r="D2936" s="127" t="s">
        <v>895</v>
      </c>
      <c r="E2936" s="127" t="s">
        <v>919</v>
      </c>
      <c r="F2936" s="127" t="s">
        <v>915</v>
      </c>
      <c r="G2936" s="127" t="s">
        <v>916</v>
      </c>
      <c r="H2936" s="127" t="s">
        <v>932</v>
      </c>
      <c r="I2936" s="127">
        <v>0</v>
      </c>
      <c r="J2936" s="127">
        <v>0</v>
      </c>
      <c r="K2936" s="127">
        <v>0</v>
      </c>
      <c r="L2936" s="67" t="b">
        <f t="shared" si="180"/>
        <v>1</v>
      </c>
      <c r="M2936" s="100">
        <f>IF(L2936=TRUE,(K2936+'NPV Calcs'!$D$14)*About!$B$121,K2936*About!$B$121)</f>
        <v>7.2396401247340254</v>
      </c>
      <c r="N2936" s="100" t="str">
        <f t="shared" si="181"/>
        <v>ngps - production</v>
      </c>
      <c r="O2936" s="100" t="str">
        <f t="shared" si="182"/>
        <v>methane destruction</v>
      </c>
      <c r="P2936" s="57" t="str">
        <f t="shared" si="183"/>
        <v>ngps - production methane destruction</v>
      </c>
      <c r="Q2936" s="101">
        <f>(J2936*About!$A$118/1000)*10^12</f>
        <v>0</v>
      </c>
      <c r="R2936" s="102">
        <f>M2936/About!$B$130</f>
        <v>13.621072108568427</v>
      </c>
    </row>
    <row r="2937" spans="1:18" x14ac:dyDescent="0.35">
      <c r="A2937" s="55">
        <v>2020</v>
      </c>
      <c r="B2937" s="127" t="s">
        <v>78</v>
      </c>
      <c r="C2937" s="127" t="s">
        <v>710</v>
      </c>
      <c r="D2937" s="127" t="s">
        <v>895</v>
      </c>
      <c r="E2937" s="127" t="s">
        <v>919</v>
      </c>
      <c r="F2937" s="127" t="s">
        <v>915</v>
      </c>
      <c r="G2937" s="127" t="s">
        <v>916</v>
      </c>
      <c r="H2937" s="127" t="s">
        <v>933</v>
      </c>
      <c r="I2937" s="127">
        <v>0</v>
      </c>
      <c r="J2937" s="127">
        <v>0</v>
      </c>
      <c r="K2937" s="127">
        <v>0</v>
      </c>
      <c r="L2937" s="67" t="b">
        <f t="shared" si="180"/>
        <v>1</v>
      </c>
      <c r="M2937" s="100">
        <f>IF(L2937=TRUE,(K2937+'NPV Calcs'!$D$14)*About!$B$121,K2937*About!$B$121)</f>
        <v>7.2396401247340254</v>
      </c>
      <c r="N2937" s="100" t="str">
        <f t="shared" si="181"/>
        <v>ngps - production</v>
      </c>
      <c r="O2937" s="100" t="str">
        <f t="shared" si="182"/>
        <v>methane capture</v>
      </c>
      <c r="P2937" s="57" t="str">
        <f t="shared" si="183"/>
        <v>ngps - production methane capture</v>
      </c>
      <c r="Q2937" s="101">
        <f>(J2937*About!$A$118/1000)*10^12</f>
        <v>0</v>
      </c>
      <c r="R2937" s="102">
        <f>M2937/About!$B$130</f>
        <v>13.621072108568427</v>
      </c>
    </row>
    <row r="2938" spans="1:18" x14ac:dyDescent="0.35">
      <c r="A2938" s="55">
        <v>2020</v>
      </c>
      <c r="B2938" s="127" t="s">
        <v>78</v>
      </c>
      <c r="C2938" s="127" t="s">
        <v>710</v>
      </c>
      <c r="D2938" s="127" t="s">
        <v>895</v>
      </c>
      <c r="E2938" s="127" t="s">
        <v>919</v>
      </c>
      <c r="F2938" s="127" t="s">
        <v>915</v>
      </c>
      <c r="G2938" s="127" t="s">
        <v>916</v>
      </c>
      <c r="H2938" s="127" t="s">
        <v>938</v>
      </c>
      <c r="I2938" s="127">
        <v>0</v>
      </c>
      <c r="J2938" s="127">
        <v>0</v>
      </c>
      <c r="K2938" s="127">
        <v>0</v>
      </c>
      <c r="L2938" s="67" t="b">
        <f t="shared" si="180"/>
        <v>1</v>
      </c>
      <c r="M2938" s="100">
        <f>IF(L2938=TRUE,(K2938+'NPV Calcs'!$D$14)*About!$B$121,K2938*About!$B$121)</f>
        <v>7.2396401247340254</v>
      </c>
      <c r="N2938" s="100" t="str">
        <f t="shared" si="181"/>
        <v>ngps - production</v>
      </c>
      <c r="O2938" s="100" t="str">
        <f t="shared" si="182"/>
        <v>methane capture</v>
      </c>
      <c r="P2938" s="57" t="str">
        <f t="shared" si="183"/>
        <v>ngps - production methane capture</v>
      </c>
      <c r="Q2938" s="101">
        <f>(J2938*About!$A$118/1000)*10^12</f>
        <v>0</v>
      </c>
      <c r="R2938" s="102">
        <f>M2938/About!$B$130</f>
        <v>13.621072108568427</v>
      </c>
    </row>
    <row r="2939" spans="1:18" x14ac:dyDescent="0.35">
      <c r="A2939" s="55">
        <v>2020</v>
      </c>
      <c r="B2939" s="127" t="s">
        <v>78</v>
      </c>
      <c r="C2939" s="127" t="s">
        <v>710</v>
      </c>
      <c r="D2939" s="127" t="s">
        <v>895</v>
      </c>
      <c r="E2939" s="127" t="s">
        <v>919</v>
      </c>
      <c r="F2939" s="127" t="s">
        <v>915</v>
      </c>
      <c r="G2939" s="127" t="s">
        <v>916</v>
      </c>
      <c r="H2939" s="127" t="s">
        <v>923</v>
      </c>
      <c r="I2939" s="127">
        <v>0</v>
      </c>
      <c r="J2939" s="127">
        <v>0</v>
      </c>
      <c r="K2939" s="127">
        <v>0</v>
      </c>
      <c r="L2939" s="67" t="b">
        <f t="shared" si="180"/>
        <v>1</v>
      </c>
      <c r="M2939" s="100">
        <f>IF(L2939=TRUE,(K2939+'NPV Calcs'!$D$14)*About!$B$121,K2939*About!$B$121)</f>
        <v>7.2396401247340254</v>
      </c>
      <c r="N2939" s="100" t="str">
        <f t="shared" si="181"/>
        <v>ngps - production</v>
      </c>
      <c r="O2939" s="100" t="str">
        <f t="shared" si="182"/>
        <v>methane capture</v>
      </c>
      <c r="P2939" s="57" t="str">
        <f t="shared" si="183"/>
        <v>ngps - production methane capture</v>
      </c>
      <c r="Q2939" s="101">
        <f>(J2939*About!$A$118/1000)*10^12</f>
        <v>0</v>
      </c>
      <c r="R2939" s="102">
        <f>M2939/About!$B$130</f>
        <v>13.621072108568427</v>
      </c>
    </row>
    <row r="2940" spans="1:18" x14ac:dyDescent="0.35">
      <c r="A2940" s="55">
        <v>2020</v>
      </c>
      <c r="B2940" s="127" t="s">
        <v>78</v>
      </c>
      <c r="C2940" s="127" t="s">
        <v>710</v>
      </c>
      <c r="D2940" s="127" t="s">
        <v>895</v>
      </c>
      <c r="E2940" s="127" t="s">
        <v>919</v>
      </c>
      <c r="F2940" s="127" t="s">
        <v>915</v>
      </c>
      <c r="G2940" s="127" t="s">
        <v>916</v>
      </c>
      <c r="H2940" s="127" t="s">
        <v>920</v>
      </c>
      <c r="I2940" s="127">
        <v>0</v>
      </c>
      <c r="J2940" s="127">
        <v>0</v>
      </c>
      <c r="K2940" s="127">
        <v>0</v>
      </c>
      <c r="L2940" s="67" t="b">
        <f t="shared" si="180"/>
        <v>1</v>
      </c>
      <c r="M2940" s="100">
        <f>IF(L2940=TRUE,(K2940+'NPV Calcs'!$D$14)*About!$B$121,K2940*About!$B$121)</f>
        <v>7.2396401247340254</v>
      </c>
      <c r="N2940" s="100" t="str">
        <f t="shared" si="181"/>
        <v>ngps - production</v>
      </c>
      <c r="O2940" s="100" t="str">
        <f t="shared" si="182"/>
        <v>methane capture</v>
      </c>
      <c r="P2940" s="57" t="str">
        <f t="shared" si="183"/>
        <v>ngps - production methane capture</v>
      </c>
      <c r="Q2940" s="101">
        <f>(J2940*About!$A$118/1000)*10^12</f>
        <v>0</v>
      </c>
      <c r="R2940" s="102">
        <f>M2940/About!$B$130</f>
        <v>13.621072108568427</v>
      </c>
    </row>
    <row r="2941" spans="1:18" x14ac:dyDescent="0.35">
      <c r="A2941" s="55">
        <v>2020</v>
      </c>
      <c r="B2941" s="127" t="s">
        <v>78</v>
      </c>
      <c r="C2941" s="127" t="s">
        <v>710</v>
      </c>
      <c r="D2941" s="127" t="s">
        <v>895</v>
      </c>
      <c r="E2941" s="127" t="s">
        <v>919</v>
      </c>
      <c r="F2941" s="127" t="s">
        <v>915</v>
      </c>
      <c r="G2941" s="127" t="s">
        <v>916</v>
      </c>
      <c r="H2941" s="127" t="s">
        <v>934</v>
      </c>
      <c r="I2941" s="127">
        <v>0</v>
      </c>
      <c r="J2941" s="127">
        <v>0</v>
      </c>
      <c r="K2941" s="127">
        <v>0</v>
      </c>
      <c r="L2941" s="67" t="b">
        <f t="shared" si="180"/>
        <v>1</v>
      </c>
      <c r="M2941" s="100">
        <f>IF(L2941=TRUE,(K2941+'NPV Calcs'!$D$14)*About!$B$121,K2941*About!$B$121)</f>
        <v>7.2396401247340254</v>
      </c>
      <c r="N2941" s="100" t="str">
        <f t="shared" si="181"/>
        <v>ngps - production</v>
      </c>
      <c r="O2941" s="100" t="str">
        <f t="shared" si="182"/>
        <v>methane capture</v>
      </c>
      <c r="P2941" s="57" t="str">
        <f t="shared" si="183"/>
        <v>ngps - production methane capture</v>
      </c>
      <c r="Q2941" s="101">
        <f>(J2941*About!$A$118/1000)*10^12</f>
        <v>0</v>
      </c>
      <c r="R2941" s="102">
        <f>M2941/About!$B$130</f>
        <v>13.621072108568427</v>
      </c>
    </row>
    <row r="2942" spans="1:18" x14ac:dyDescent="0.35">
      <c r="A2942" s="55">
        <v>2020</v>
      </c>
      <c r="B2942" s="127" t="s">
        <v>78</v>
      </c>
      <c r="C2942" s="127" t="s">
        <v>710</v>
      </c>
      <c r="D2942" s="127" t="s">
        <v>895</v>
      </c>
      <c r="E2942" s="127" t="s">
        <v>919</v>
      </c>
      <c r="F2942" s="127" t="s">
        <v>915</v>
      </c>
      <c r="G2942" s="127" t="s">
        <v>916</v>
      </c>
      <c r="H2942" s="127" t="s">
        <v>926</v>
      </c>
      <c r="I2942" s="127">
        <v>0</v>
      </c>
      <c r="J2942" s="127">
        <v>0</v>
      </c>
      <c r="K2942" s="127">
        <v>0</v>
      </c>
      <c r="L2942" s="67" t="b">
        <f t="shared" si="180"/>
        <v>1</v>
      </c>
      <c r="M2942" s="100">
        <f>IF(L2942=TRUE,(K2942+'NPV Calcs'!$D$14)*About!$B$121,K2942*About!$B$121)</f>
        <v>7.2396401247340254</v>
      </c>
      <c r="N2942" s="100" t="str">
        <f t="shared" si="181"/>
        <v>ngps - production</v>
      </c>
      <c r="O2942" s="100" t="str">
        <f t="shared" si="182"/>
        <v>methane capture</v>
      </c>
      <c r="P2942" s="57" t="str">
        <f t="shared" si="183"/>
        <v>ngps - production methane capture</v>
      </c>
      <c r="Q2942" s="101">
        <f>(J2942*About!$A$118/1000)*10^12</f>
        <v>0</v>
      </c>
      <c r="R2942" s="102">
        <f>M2942/About!$B$130</f>
        <v>13.621072108568427</v>
      </c>
    </row>
    <row r="2943" spans="1:18" x14ac:dyDescent="0.35">
      <c r="A2943" s="55">
        <v>2020</v>
      </c>
      <c r="B2943" s="127" t="s">
        <v>78</v>
      </c>
      <c r="C2943" s="127" t="s">
        <v>710</v>
      </c>
      <c r="D2943" s="127" t="s">
        <v>895</v>
      </c>
      <c r="E2943" s="127" t="s">
        <v>919</v>
      </c>
      <c r="F2943" s="127" t="s">
        <v>915</v>
      </c>
      <c r="G2943" s="127" t="s">
        <v>916</v>
      </c>
      <c r="H2943" s="127" t="s">
        <v>1187</v>
      </c>
      <c r="I2943" s="127">
        <v>0</v>
      </c>
      <c r="J2943" s="127">
        <v>0</v>
      </c>
      <c r="K2943" s="127">
        <v>0</v>
      </c>
      <c r="L2943" s="67" t="b">
        <f t="shared" si="180"/>
        <v>1</v>
      </c>
      <c r="M2943" s="100">
        <f>IF(L2943=TRUE,(K2943+'NPV Calcs'!$D$14)*About!$B$121,K2943*About!$B$121)</f>
        <v>7.2396401247340254</v>
      </c>
      <c r="N2943" s="100" t="str">
        <f t="shared" si="181"/>
        <v>ngps - production</v>
      </c>
      <c r="O2943" s="100" t="str">
        <f t="shared" si="182"/>
        <v>methane capture</v>
      </c>
      <c r="P2943" s="57" t="str">
        <f t="shared" si="183"/>
        <v>ngps - production methane capture</v>
      </c>
      <c r="Q2943" s="101">
        <f>(J2943*About!$A$118/1000)*10^12</f>
        <v>0</v>
      </c>
      <c r="R2943" s="102">
        <f>M2943/About!$B$130</f>
        <v>13.621072108568427</v>
      </c>
    </row>
    <row r="2944" spans="1:18" x14ac:dyDescent="0.35">
      <c r="A2944" s="55">
        <v>2020</v>
      </c>
      <c r="B2944" s="127" t="s">
        <v>78</v>
      </c>
      <c r="C2944" s="127" t="s">
        <v>710</v>
      </c>
      <c r="D2944" s="127" t="s">
        <v>895</v>
      </c>
      <c r="E2944" s="127" t="s">
        <v>919</v>
      </c>
      <c r="F2944" s="127" t="s">
        <v>915</v>
      </c>
      <c r="G2944" s="127" t="s">
        <v>916</v>
      </c>
      <c r="H2944" s="127" t="s">
        <v>929</v>
      </c>
      <c r="I2944" s="127">
        <v>0</v>
      </c>
      <c r="J2944" s="127">
        <v>0</v>
      </c>
      <c r="K2944" s="127">
        <v>0</v>
      </c>
      <c r="L2944" s="67" t="b">
        <f t="shared" si="180"/>
        <v>1</v>
      </c>
      <c r="M2944" s="100">
        <f>IF(L2944=TRUE,(K2944+'NPV Calcs'!$D$14)*About!$B$121,K2944*About!$B$121)</f>
        <v>7.2396401247340254</v>
      </c>
      <c r="N2944" s="100" t="str">
        <f t="shared" si="181"/>
        <v>ngps - production</v>
      </c>
      <c r="O2944" s="100" t="str">
        <f t="shared" si="182"/>
        <v>methane capture</v>
      </c>
      <c r="P2944" s="57" t="str">
        <f t="shared" si="183"/>
        <v>ngps - production methane capture</v>
      </c>
      <c r="Q2944" s="101">
        <f>(J2944*About!$A$118/1000)*10^12</f>
        <v>0</v>
      </c>
      <c r="R2944" s="102">
        <f>M2944/About!$B$130</f>
        <v>13.621072108568427</v>
      </c>
    </row>
    <row r="2945" spans="1:18" x14ac:dyDescent="0.35">
      <c r="A2945" s="55">
        <v>2020</v>
      </c>
      <c r="B2945" s="127" t="s">
        <v>78</v>
      </c>
      <c r="C2945" s="127" t="s">
        <v>710</v>
      </c>
      <c r="D2945" s="127" t="s">
        <v>895</v>
      </c>
      <c r="E2945" s="127" t="s">
        <v>919</v>
      </c>
      <c r="F2945" s="127" t="s">
        <v>915</v>
      </c>
      <c r="G2945" s="127" t="s">
        <v>916</v>
      </c>
      <c r="H2945" s="127" t="s">
        <v>931</v>
      </c>
      <c r="I2945" s="127">
        <v>0</v>
      </c>
      <c r="J2945" s="127">
        <v>0</v>
      </c>
      <c r="K2945" s="127">
        <v>0</v>
      </c>
      <c r="L2945" s="67" t="b">
        <f t="shared" si="180"/>
        <v>1</v>
      </c>
      <c r="M2945" s="100">
        <f>IF(L2945=TRUE,(K2945+'NPV Calcs'!$D$14)*About!$B$121,K2945*About!$B$121)</f>
        <v>7.2396401247340254</v>
      </c>
      <c r="N2945" s="100" t="str">
        <f t="shared" si="181"/>
        <v>ngps - production</v>
      </c>
      <c r="O2945" s="100" t="str">
        <f t="shared" si="182"/>
        <v>methane capture</v>
      </c>
      <c r="P2945" s="57" t="str">
        <f t="shared" si="183"/>
        <v>ngps - production methane capture</v>
      </c>
      <c r="Q2945" s="101">
        <f>(J2945*About!$A$118/1000)*10^12</f>
        <v>0</v>
      </c>
      <c r="R2945" s="102">
        <f>M2945/About!$B$130</f>
        <v>13.621072108568427</v>
      </c>
    </row>
    <row r="2946" spans="1:18" x14ac:dyDescent="0.35">
      <c r="A2946" s="55">
        <v>2020</v>
      </c>
      <c r="B2946" s="127" t="s">
        <v>78</v>
      </c>
      <c r="C2946" s="127" t="s">
        <v>710</v>
      </c>
      <c r="D2946" s="127" t="s">
        <v>895</v>
      </c>
      <c r="E2946" s="127" t="s">
        <v>921</v>
      </c>
      <c r="F2946" s="127" t="s">
        <v>915</v>
      </c>
      <c r="G2946" s="127" t="s">
        <v>928</v>
      </c>
      <c r="H2946" s="127" t="s">
        <v>929</v>
      </c>
      <c r="I2946" s="127">
        <v>0</v>
      </c>
      <c r="J2946" s="127">
        <v>0</v>
      </c>
      <c r="K2946" s="127">
        <v>0</v>
      </c>
      <c r="L2946" s="67" t="b">
        <f t="shared" si="180"/>
        <v>0</v>
      </c>
      <c r="M2946" s="100">
        <f>IF(L2946=TRUE,(K2946+'NPV Calcs'!$D$14)*About!$B$121,K2946*About!$B$121)</f>
        <v>0</v>
      </c>
      <c r="N2946" s="100" t="str">
        <f t="shared" si="181"/>
        <v>ngps - production</v>
      </c>
      <c r="O2946" s="100" t="str">
        <f t="shared" si="182"/>
        <v>methane capture</v>
      </c>
      <c r="P2946" s="57" t="str">
        <f t="shared" si="183"/>
        <v>ngps - production methane capture</v>
      </c>
      <c r="Q2946" s="101">
        <f>(J2946*About!$A$118/1000)*10^12</f>
        <v>0</v>
      </c>
      <c r="R2946" s="102">
        <f>M2946/About!$B$130</f>
        <v>0</v>
      </c>
    </row>
    <row r="2947" spans="1:18" x14ac:dyDescent="0.35">
      <c r="A2947" s="55">
        <v>2020</v>
      </c>
      <c r="B2947" s="127" t="s">
        <v>78</v>
      </c>
      <c r="C2947" s="127" t="s">
        <v>710</v>
      </c>
      <c r="D2947" s="127" t="s">
        <v>895</v>
      </c>
      <c r="E2947" s="127" t="s">
        <v>921</v>
      </c>
      <c r="F2947" s="127" t="s">
        <v>915</v>
      </c>
      <c r="G2947" s="127" t="s">
        <v>930</v>
      </c>
      <c r="H2947" s="127" t="s">
        <v>931</v>
      </c>
      <c r="I2947" s="127">
        <v>0</v>
      </c>
      <c r="J2947" s="127">
        <v>0</v>
      </c>
      <c r="K2947" s="127">
        <v>0</v>
      </c>
      <c r="L2947" s="67" t="b">
        <f t="shared" ref="L2947:L3010" si="184">IF(O2948="methane capture",TRUE,FALSE)</f>
        <v>1</v>
      </c>
      <c r="M2947" s="100">
        <f>IF(L2947=TRUE,(K2947+'NPV Calcs'!$D$14)*About!$B$121,K2947*About!$B$121)</f>
        <v>7.2396401247340254</v>
      </c>
      <c r="N2947" s="100" t="str">
        <f t="shared" ref="N2947:N3010" si="185">IF(F2947="Upstream","ngps - production","ngps - T&amp;D")</f>
        <v>ngps - production</v>
      </c>
      <c r="O2947" s="100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1">
        <f>(J2947*About!$A$118/1000)*10^12</f>
        <v>0</v>
      </c>
      <c r="R2947" s="102">
        <f>M2947/About!$B$130</f>
        <v>13.621072108568427</v>
      </c>
    </row>
    <row r="2948" spans="1:18" x14ac:dyDescent="0.35">
      <c r="A2948" s="55">
        <v>2020</v>
      </c>
      <c r="B2948" s="127" t="s">
        <v>78</v>
      </c>
      <c r="C2948" s="127" t="s">
        <v>710</v>
      </c>
      <c r="D2948" s="127" t="s">
        <v>895</v>
      </c>
      <c r="E2948" s="127" t="s">
        <v>921</v>
      </c>
      <c r="F2948" s="127" t="s">
        <v>915</v>
      </c>
      <c r="G2948" s="127" t="s">
        <v>916</v>
      </c>
      <c r="H2948" s="127" t="s">
        <v>917</v>
      </c>
      <c r="I2948" s="127">
        <v>0</v>
      </c>
      <c r="J2948" s="127">
        <v>0</v>
      </c>
      <c r="K2948" s="127">
        <v>0</v>
      </c>
      <c r="L2948" s="67" t="b">
        <f t="shared" si="184"/>
        <v>1</v>
      </c>
      <c r="M2948" s="100">
        <f>IF(L2948=TRUE,(K2948+'NPV Calcs'!$D$14)*About!$B$121,K2948*About!$B$121)</f>
        <v>7.2396401247340254</v>
      </c>
      <c r="N2948" s="100" t="str">
        <f t="shared" si="185"/>
        <v>ngps - production</v>
      </c>
      <c r="O2948" s="100" t="str">
        <f t="shared" si="186"/>
        <v>methane capture</v>
      </c>
      <c r="P2948" s="57" t="str">
        <f t="shared" si="187"/>
        <v>ngps - production methane capture</v>
      </c>
      <c r="Q2948" s="101">
        <f>(J2948*About!$A$118/1000)*10^12</f>
        <v>0</v>
      </c>
      <c r="R2948" s="102">
        <f>M2948/About!$B$130</f>
        <v>13.621072108568427</v>
      </c>
    </row>
    <row r="2949" spans="1:18" x14ac:dyDescent="0.35">
      <c r="A2949" s="55">
        <v>2020</v>
      </c>
      <c r="B2949" s="127" t="s">
        <v>78</v>
      </c>
      <c r="C2949" s="127" t="s">
        <v>710</v>
      </c>
      <c r="D2949" s="127" t="s">
        <v>895</v>
      </c>
      <c r="E2949" s="127" t="s">
        <v>921</v>
      </c>
      <c r="F2949" s="127" t="s">
        <v>915</v>
      </c>
      <c r="G2949" s="127" t="s">
        <v>916</v>
      </c>
      <c r="H2949" s="127" t="s">
        <v>937</v>
      </c>
      <c r="I2949" s="127">
        <v>0</v>
      </c>
      <c r="J2949" s="127">
        <v>0</v>
      </c>
      <c r="K2949" s="127">
        <v>0</v>
      </c>
      <c r="L2949" s="67" t="b">
        <f t="shared" si="184"/>
        <v>0</v>
      </c>
      <c r="M2949" s="100">
        <f>IF(L2949=TRUE,(K2949+'NPV Calcs'!$D$14)*About!$B$121,K2949*About!$B$121)</f>
        <v>0</v>
      </c>
      <c r="N2949" s="100" t="str">
        <f t="shared" si="185"/>
        <v>ngps - production</v>
      </c>
      <c r="O2949" s="100" t="str">
        <f t="shared" si="186"/>
        <v>methane capture</v>
      </c>
      <c r="P2949" s="57" t="str">
        <f t="shared" si="187"/>
        <v>ngps - production methane capture</v>
      </c>
      <c r="Q2949" s="101">
        <f>(J2949*About!$A$118/1000)*10^12</f>
        <v>0</v>
      </c>
      <c r="R2949" s="102">
        <f>M2949/About!$B$130</f>
        <v>0</v>
      </c>
    </row>
    <row r="2950" spans="1:18" x14ac:dyDescent="0.35">
      <c r="A2950" s="55">
        <v>2020</v>
      </c>
      <c r="B2950" s="127" t="s">
        <v>78</v>
      </c>
      <c r="C2950" s="127" t="s">
        <v>710</v>
      </c>
      <c r="D2950" s="127" t="s">
        <v>895</v>
      </c>
      <c r="E2950" s="127" t="s">
        <v>921</v>
      </c>
      <c r="F2950" s="127" t="s">
        <v>915</v>
      </c>
      <c r="G2950" s="127" t="s">
        <v>916</v>
      </c>
      <c r="H2950" s="127" t="s">
        <v>932</v>
      </c>
      <c r="I2950" s="127">
        <v>0</v>
      </c>
      <c r="J2950" s="127">
        <v>0</v>
      </c>
      <c r="K2950" s="127">
        <v>0</v>
      </c>
      <c r="L2950" s="67" t="b">
        <f t="shared" si="184"/>
        <v>1</v>
      </c>
      <c r="M2950" s="100">
        <f>IF(L2950=TRUE,(K2950+'NPV Calcs'!$D$14)*About!$B$121,K2950*About!$B$121)</f>
        <v>7.2396401247340254</v>
      </c>
      <c r="N2950" s="100" t="str">
        <f t="shared" si="185"/>
        <v>ngps - production</v>
      </c>
      <c r="O2950" s="100" t="str">
        <f t="shared" si="186"/>
        <v>methane destruction</v>
      </c>
      <c r="P2950" s="57" t="str">
        <f t="shared" si="187"/>
        <v>ngps - production methane destruction</v>
      </c>
      <c r="Q2950" s="101">
        <f>(J2950*About!$A$118/1000)*10^12</f>
        <v>0</v>
      </c>
      <c r="R2950" s="102">
        <f>M2950/About!$B$130</f>
        <v>13.621072108568427</v>
      </c>
    </row>
    <row r="2951" spans="1:18" x14ac:dyDescent="0.35">
      <c r="A2951" s="55">
        <v>2020</v>
      </c>
      <c r="B2951" s="127" t="s">
        <v>32</v>
      </c>
      <c r="C2951" s="127" t="s">
        <v>969</v>
      </c>
      <c r="D2951" s="127" t="s">
        <v>913</v>
      </c>
      <c r="E2951" s="127" t="s">
        <v>922</v>
      </c>
      <c r="F2951" s="127" t="s">
        <v>915</v>
      </c>
      <c r="G2951" s="127" t="s">
        <v>916</v>
      </c>
      <c r="H2951" s="127" t="s">
        <v>934</v>
      </c>
      <c r="I2951" s="127">
        <v>0</v>
      </c>
      <c r="J2951" s="127">
        <v>0</v>
      </c>
      <c r="K2951" s="127">
        <v>0</v>
      </c>
      <c r="L2951" s="67" t="b">
        <f t="shared" si="184"/>
        <v>0</v>
      </c>
      <c r="M2951" s="100">
        <f>IF(L2951=TRUE,(K2951+'NPV Calcs'!$D$14)*About!$B$121,K2951*About!$B$121)</f>
        <v>0</v>
      </c>
      <c r="N2951" s="100" t="str">
        <f t="shared" si="185"/>
        <v>ngps - production</v>
      </c>
      <c r="O2951" s="100" t="str">
        <f t="shared" si="186"/>
        <v>methane capture</v>
      </c>
      <c r="P2951" s="57" t="str">
        <f t="shared" si="187"/>
        <v>ngps - production methane capture</v>
      </c>
      <c r="Q2951" s="101">
        <f>(J2951*About!$A$118/1000)*10^12</f>
        <v>0</v>
      </c>
      <c r="R2951" s="102">
        <f>M2951/About!$B$130</f>
        <v>0</v>
      </c>
    </row>
    <row r="2952" spans="1:18" x14ac:dyDescent="0.35">
      <c r="A2952" s="55">
        <v>2020</v>
      </c>
      <c r="B2952" s="127" t="s">
        <v>166</v>
      </c>
      <c r="C2952" s="127" t="s">
        <v>712</v>
      </c>
      <c r="D2952" s="127" t="s">
        <v>895</v>
      </c>
      <c r="E2952" s="127" t="s">
        <v>919</v>
      </c>
      <c r="F2952" s="127" t="s">
        <v>915</v>
      </c>
      <c r="G2952" s="127" t="s">
        <v>930</v>
      </c>
      <c r="H2952" s="127" t="s">
        <v>931</v>
      </c>
      <c r="I2952" s="127">
        <v>0</v>
      </c>
      <c r="J2952" s="127">
        <v>0</v>
      </c>
      <c r="K2952" s="127">
        <v>0</v>
      </c>
      <c r="L2952" s="67" t="b">
        <f t="shared" si="184"/>
        <v>1</v>
      </c>
      <c r="M2952" s="100">
        <f>IF(L2952=TRUE,(K2952+'NPV Calcs'!$D$14)*About!$B$121,K2952*About!$B$121)</f>
        <v>7.2396401247340254</v>
      </c>
      <c r="N2952" s="100" t="str">
        <f t="shared" si="185"/>
        <v>ngps - production</v>
      </c>
      <c r="O2952" s="100" t="str">
        <f t="shared" si="186"/>
        <v>methane destruction</v>
      </c>
      <c r="P2952" s="57" t="str">
        <f t="shared" si="187"/>
        <v>ngps - production methane destruction</v>
      </c>
      <c r="Q2952" s="101">
        <f>(J2952*About!$A$118/1000)*10^12</f>
        <v>0</v>
      </c>
      <c r="R2952" s="102">
        <f>M2952/About!$B$130</f>
        <v>13.621072108568427</v>
      </c>
    </row>
    <row r="2953" spans="1:18" x14ac:dyDescent="0.35">
      <c r="A2953" s="55">
        <v>2020</v>
      </c>
      <c r="B2953" s="127" t="s">
        <v>166</v>
      </c>
      <c r="C2953" s="127" t="s">
        <v>712</v>
      </c>
      <c r="D2953" s="127" t="s">
        <v>895</v>
      </c>
      <c r="E2953" s="127" t="s">
        <v>927</v>
      </c>
      <c r="F2953" s="127" t="s">
        <v>915</v>
      </c>
      <c r="G2953" s="127" t="s">
        <v>916</v>
      </c>
      <c r="H2953" s="127" t="s">
        <v>920</v>
      </c>
      <c r="I2953" s="127">
        <v>0</v>
      </c>
      <c r="J2953" s="127">
        <v>0</v>
      </c>
      <c r="K2953" s="127">
        <v>0</v>
      </c>
      <c r="L2953" s="67" t="b">
        <f t="shared" si="184"/>
        <v>1</v>
      </c>
      <c r="M2953" s="100">
        <f>IF(L2953=TRUE,(K2953+'NPV Calcs'!$D$14)*About!$B$121,K2953*About!$B$121)</f>
        <v>7.2396401247340254</v>
      </c>
      <c r="N2953" s="100" t="str">
        <f t="shared" si="185"/>
        <v>ngps - production</v>
      </c>
      <c r="O2953" s="100" t="str">
        <f t="shared" si="186"/>
        <v>methane capture</v>
      </c>
      <c r="P2953" s="57" t="str">
        <f t="shared" si="187"/>
        <v>ngps - production methane capture</v>
      </c>
      <c r="Q2953" s="101">
        <f>(J2953*About!$A$118/1000)*10^12</f>
        <v>0</v>
      </c>
      <c r="R2953" s="102">
        <f>M2953/About!$B$130</f>
        <v>13.621072108568427</v>
      </c>
    </row>
    <row r="2954" spans="1:18" x14ac:dyDescent="0.35">
      <c r="A2954" s="55">
        <v>2020</v>
      </c>
      <c r="B2954" s="127" t="s">
        <v>166</v>
      </c>
      <c r="C2954" s="127" t="s">
        <v>712</v>
      </c>
      <c r="D2954" s="127" t="s">
        <v>895</v>
      </c>
      <c r="E2954" s="127" t="s">
        <v>927</v>
      </c>
      <c r="F2954" s="127" t="s">
        <v>915</v>
      </c>
      <c r="G2954" s="127" t="s">
        <v>916</v>
      </c>
      <c r="H2954" s="127" t="s">
        <v>934</v>
      </c>
      <c r="I2954" s="127">
        <v>0</v>
      </c>
      <c r="J2954" s="127">
        <v>0</v>
      </c>
      <c r="K2954" s="127">
        <v>0</v>
      </c>
      <c r="L2954" s="67" t="b">
        <f t="shared" si="184"/>
        <v>1</v>
      </c>
      <c r="M2954" s="100">
        <f>IF(L2954=TRUE,(K2954+'NPV Calcs'!$D$14)*About!$B$121,K2954*About!$B$121)</f>
        <v>7.2396401247340254</v>
      </c>
      <c r="N2954" s="100" t="str">
        <f t="shared" si="185"/>
        <v>ngps - production</v>
      </c>
      <c r="O2954" s="100" t="str">
        <f t="shared" si="186"/>
        <v>methane capture</v>
      </c>
      <c r="P2954" s="57" t="str">
        <f t="shared" si="187"/>
        <v>ngps - production methane capture</v>
      </c>
      <c r="Q2954" s="101">
        <f>(J2954*About!$A$118/1000)*10^12</f>
        <v>0</v>
      </c>
      <c r="R2954" s="102">
        <f>M2954/About!$B$130</f>
        <v>13.621072108568427</v>
      </c>
    </row>
    <row r="2955" spans="1:18" x14ac:dyDescent="0.35">
      <c r="A2955" s="55">
        <v>2020</v>
      </c>
      <c r="B2955" s="127" t="s">
        <v>166</v>
      </c>
      <c r="C2955" s="127" t="s">
        <v>712</v>
      </c>
      <c r="D2955" s="127" t="s">
        <v>895</v>
      </c>
      <c r="E2955" s="127" t="s">
        <v>919</v>
      </c>
      <c r="F2955" s="127" t="s">
        <v>915</v>
      </c>
      <c r="G2955" s="127" t="s">
        <v>916</v>
      </c>
      <c r="H2955" s="127" t="s">
        <v>1187</v>
      </c>
      <c r="I2955" s="127">
        <v>0</v>
      </c>
      <c r="J2955" s="127">
        <v>0</v>
      </c>
      <c r="K2955" s="127">
        <v>0</v>
      </c>
      <c r="L2955" s="67" t="b">
        <f t="shared" si="184"/>
        <v>1</v>
      </c>
      <c r="M2955" s="100">
        <f>IF(L2955=TRUE,(K2955+'NPV Calcs'!$D$14)*About!$B$121,K2955*About!$B$121)</f>
        <v>7.2396401247340254</v>
      </c>
      <c r="N2955" s="100" t="str">
        <f t="shared" si="185"/>
        <v>ngps - production</v>
      </c>
      <c r="O2955" s="100" t="str">
        <f t="shared" si="186"/>
        <v>methane capture</v>
      </c>
      <c r="P2955" s="57" t="str">
        <f t="shared" si="187"/>
        <v>ngps - production methane capture</v>
      </c>
      <c r="Q2955" s="101">
        <f>(J2955*About!$A$118/1000)*10^12</f>
        <v>0</v>
      </c>
      <c r="R2955" s="102">
        <f>M2955/About!$B$130</f>
        <v>13.621072108568427</v>
      </c>
    </row>
    <row r="2956" spans="1:18" x14ac:dyDescent="0.35">
      <c r="A2956" s="55">
        <v>2020</v>
      </c>
      <c r="B2956" s="127" t="s">
        <v>166</v>
      </c>
      <c r="C2956" s="127" t="s">
        <v>712</v>
      </c>
      <c r="D2956" s="127" t="s">
        <v>895</v>
      </c>
      <c r="E2956" s="127" t="s">
        <v>919</v>
      </c>
      <c r="F2956" s="127" t="s">
        <v>915</v>
      </c>
      <c r="G2956" s="127" t="s">
        <v>916</v>
      </c>
      <c r="H2956" s="127" t="s">
        <v>929</v>
      </c>
      <c r="I2956" s="127">
        <v>0</v>
      </c>
      <c r="J2956" s="127">
        <v>0</v>
      </c>
      <c r="K2956" s="127">
        <v>0</v>
      </c>
      <c r="L2956" s="67" t="b">
        <f t="shared" si="184"/>
        <v>1</v>
      </c>
      <c r="M2956" s="100">
        <f>IF(L2956=TRUE,(K2956+'NPV Calcs'!$D$14)*About!$B$121,K2956*About!$B$121)</f>
        <v>7.2396401247340254</v>
      </c>
      <c r="N2956" s="100" t="str">
        <f t="shared" si="185"/>
        <v>ngps - production</v>
      </c>
      <c r="O2956" s="100" t="str">
        <f t="shared" si="186"/>
        <v>methane capture</v>
      </c>
      <c r="P2956" s="57" t="str">
        <f t="shared" si="187"/>
        <v>ngps - production methane capture</v>
      </c>
      <c r="Q2956" s="101">
        <f>(J2956*About!$A$118/1000)*10^12</f>
        <v>0</v>
      </c>
      <c r="R2956" s="102">
        <f>M2956/About!$B$130</f>
        <v>13.621072108568427</v>
      </c>
    </row>
    <row r="2957" spans="1:18" x14ac:dyDescent="0.35">
      <c r="A2957" s="55">
        <v>2020</v>
      </c>
      <c r="B2957" s="127" t="s">
        <v>166</v>
      </c>
      <c r="C2957" s="127" t="s">
        <v>712</v>
      </c>
      <c r="D2957" s="127" t="s">
        <v>895</v>
      </c>
      <c r="E2957" s="127" t="s">
        <v>919</v>
      </c>
      <c r="F2957" s="127" t="s">
        <v>915</v>
      </c>
      <c r="G2957" s="127" t="s">
        <v>916</v>
      </c>
      <c r="H2957" s="127" t="s">
        <v>938</v>
      </c>
      <c r="I2957" s="127">
        <v>0</v>
      </c>
      <c r="J2957" s="127">
        <v>0</v>
      </c>
      <c r="K2957" s="127">
        <v>0</v>
      </c>
      <c r="L2957" s="67" t="b">
        <f t="shared" si="184"/>
        <v>1</v>
      </c>
      <c r="M2957" s="100">
        <f>IF(L2957=TRUE,(K2957+'NPV Calcs'!$D$14)*About!$B$121,K2957*About!$B$121)</f>
        <v>7.2396401247340254</v>
      </c>
      <c r="N2957" s="100" t="str">
        <f t="shared" si="185"/>
        <v>ngps - production</v>
      </c>
      <c r="O2957" s="100" t="str">
        <f t="shared" si="186"/>
        <v>methane capture</v>
      </c>
      <c r="P2957" s="57" t="str">
        <f t="shared" si="187"/>
        <v>ngps - production methane capture</v>
      </c>
      <c r="Q2957" s="101">
        <f>(J2957*About!$A$118/1000)*10^12</f>
        <v>0</v>
      </c>
      <c r="R2957" s="102">
        <f>M2957/About!$B$130</f>
        <v>13.621072108568427</v>
      </c>
    </row>
    <row r="2958" spans="1:18" x14ac:dyDescent="0.35">
      <c r="A2958" s="55">
        <v>2020</v>
      </c>
      <c r="B2958" s="127" t="s">
        <v>166</v>
      </c>
      <c r="C2958" s="127" t="s">
        <v>712</v>
      </c>
      <c r="D2958" s="127" t="s">
        <v>895</v>
      </c>
      <c r="E2958" s="127" t="s">
        <v>919</v>
      </c>
      <c r="F2958" s="127" t="s">
        <v>915</v>
      </c>
      <c r="G2958" s="127" t="s">
        <v>916</v>
      </c>
      <c r="H2958" s="127" t="s">
        <v>923</v>
      </c>
      <c r="I2958" s="127">
        <v>0</v>
      </c>
      <c r="J2958" s="127">
        <v>0</v>
      </c>
      <c r="K2958" s="127">
        <v>0</v>
      </c>
      <c r="L2958" s="67" t="b">
        <f t="shared" si="184"/>
        <v>1</v>
      </c>
      <c r="M2958" s="100">
        <f>IF(L2958=TRUE,(K2958+'NPV Calcs'!$D$14)*About!$B$121,K2958*About!$B$121)</f>
        <v>7.2396401247340254</v>
      </c>
      <c r="N2958" s="100" t="str">
        <f t="shared" si="185"/>
        <v>ngps - production</v>
      </c>
      <c r="O2958" s="100" t="str">
        <f t="shared" si="186"/>
        <v>methane capture</v>
      </c>
      <c r="P2958" s="57" t="str">
        <f t="shared" si="187"/>
        <v>ngps - production methane capture</v>
      </c>
      <c r="Q2958" s="101">
        <f>(J2958*About!$A$118/1000)*10^12</f>
        <v>0</v>
      </c>
      <c r="R2958" s="102">
        <f>M2958/About!$B$130</f>
        <v>13.621072108568427</v>
      </c>
    </row>
    <row r="2959" spans="1:18" x14ac:dyDescent="0.35">
      <c r="A2959" s="55">
        <v>2020</v>
      </c>
      <c r="B2959" s="127" t="s">
        <v>166</v>
      </c>
      <c r="C2959" s="127" t="s">
        <v>712</v>
      </c>
      <c r="D2959" s="127" t="s">
        <v>895</v>
      </c>
      <c r="E2959" s="127" t="s">
        <v>921</v>
      </c>
      <c r="F2959" s="127" t="s">
        <v>915</v>
      </c>
      <c r="G2959" s="127" t="s">
        <v>928</v>
      </c>
      <c r="H2959" s="127" t="s">
        <v>929</v>
      </c>
      <c r="I2959" s="127">
        <v>0</v>
      </c>
      <c r="J2959" s="127">
        <v>0</v>
      </c>
      <c r="K2959" s="127">
        <v>0</v>
      </c>
      <c r="L2959" s="67" t="b">
        <f t="shared" si="184"/>
        <v>0</v>
      </c>
      <c r="M2959" s="100">
        <f>IF(L2959=TRUE,(K2959+'NPV Calcs'!$D$14)*About!$B$121,K2959*About!$B$121)</f>
        <v>0</v>
      </c>
      <c r="N2959" s="100" t="str">
        <f t="shared" si="185"/>
        <v>ngps - production</v>
      </c>
      <c r="O2959" s="100" t="str">
        <f t="shared" si="186"/>
        <v>methane capture</v>
      </c>
      <c r="P2959" s="57" t="str">
        <f t="shared" si="187"/>
        <v>ngps - production methane capture</v>
      </c>
      <c r="Q2959" s="101">
        <f>(J2959*About!$A$118/1000)*10^12</f>
        <v>0</v>
      </c>
      <c r="R2959" s="102">
        <f>M2959/About!$B$130</f>
        <v>0</v>
      </c>
    </row>
    <row r="2960" spans="1:18" x14ac:dyDescent="0.35">
      <c r="A2960" s="55">
        <v>2020</v>
      </c>
      <c r="B2960" s="127" t="s">
        <v>166</v>
      </c>
      <c r="C2960" s="127" t="s">
        <v>712</v>
      </c>
      <c r="D2960" s="127" t="s">
        <v>895</v>
      </c>
      <c r="E2960" s="127" t="s">
        <v>921</v>
      </c>
      <c r="F2960" s="127" t="s">
        <v>915</v>
      </c>
      <c r="G2960" s="127" t="s">
        <v>930</v>
      </c>
      <c r="H2960" s="127" t="s">
        <v>931</v>
      </c>
      <c r="I2960" s="127">
        <v>0</v>
      </c>
      <c r="J2960" s="127">
        <v>0</v>
      </c>
      <c r="K2960" s="127">
        <v>0</v>
      </c>
      <c r="L2960" s="67" t="b">
        <f t="shared" si="184"/>
        <v>1</v>
      </c>
      <c r="M2960" s="100">
        <f>IF(L2960=TRUE,(K2960+'NPV Calcs'!$D$14)*About!$B$121,K2960*About!$B$121)</f>
        <v>7.2396401247340254</v>
      </c>
      <c r="N2960" s="100" t="str">
        <f t="shared" si="185"/>
        <v>ngps - production</v>
      </c>
      <c r="O2960" s="100" t="str">
        <f t="shared" si="186"/>
        <v>methane destruction</v>
      </c>
      <c r="P2960" s="57" t="str">
        <f t="shared" si="187"/>
        <v>ngps - production methane destruction</v>
      </c>
      <c r="Q2960" s="101">
        <f>(J2960*About!$A$118/1000)*10^12</f>
        <v>0</v>
      </c>
      <c r="R2960" s="102">
        <f>M2960/About!$B$130</f>
        <v>13.621072108568427</v>
      </c>
    </row>
    <row r="2961" spans="1:18" x14ac:dyDescent="0.35">
      <c r="A2961" s="55">
        <v>2020</v>
      </c>
      <c r="B2961" s="127" t="s">
        <v>166</v>
      </c>
      <c r="C2961" s="127" t="s">
        <v>712</v>
      </c>
      <c r="D2961" s="127" t="s">
        <v>895</v>
      </c>
      <c r="E2961" s="127" t="s">
        <v>921</v>
      </c>
      <c r="F2961" s="127" t="s">
        <v>915</v>
      </c>
      <c r="G2961" s="127" t="s">
        <v>916</v>
      </c>
      <c r="H2961" s="127" t="s">
        <v>917</v>
      </c>
      <c r="I2961" s="127">
        <v>0</v>
      </c>
      <c r="J2961" s="127">
        <v>0</v>
      </c>
      <c r="K2961" s="127">
        <v>0</v>
      </c>
      <c r="L2961" s="67" t="b">
        <f t="shared" si="184"/>
        <v>1</v>
      </c>
      <c r="M2961" s="100">
        <f>IF(L2961=TRUE,(K2961+'NPV Calcs'!$D$14)*About!$B$121,K2961*About!$B$121)</f>
        <v>7.2396401247340254</v>
      </c>
      <c r="N2961" s="100" t="str">
        <f t="shared" si="185"/>
        <v>ngps - production</v>
      </c>
      <c r="O2961" s="100" t="str">
        <f t="shared" si="186"/>
        <v>methane capture</v>
      </c>
      <c r="P2961" s="57" t="str">
        <f t="shared" si="187"/>
        <v>ngps - production methane capture</v>
      </c>
      <c r="Q2961" s="101">
        <f>(J2961*About!$A$118/1000)*10^12</f>
        <v>0</v>
      </c>
      <c r="R2961" s="102">
        <f>M2961/About!$B$130</f>
        <v>13.621072108568427</v>
      </c>
    </row>
    <row r="2962" spans="1:18" x14ac:dyDescent="0.35">
      <c r="A2962" s="55">
        <v>2020</v>
      </c>
      <c r="B2962" s="127" t="s">
        <v>166</v>
      </c>
      <c r="C2962" s="127" t="s">
        <v>712</v>
      </c>
      <c r="D2962" s="127" t="s">
        <v>895</v>
      </c>
      <c r="E2962" s="127" t="s">
        <v>921</v>
      </c>
      <c r="F2962" s="127" t="s">
        <v>915</v>
      </c>
      <c r="G2962" s="127" t="s">
        <v>916</v>
      </c>
      <c r="H2962" s="127" t="s">
        <v>937</v>
      </c>
      <c r="I2962" s="127">
        <v>0</v>
      </c>
      <c r="J2962" s="127">
        <v>0</v>
      </c>
      <c r="K2962" s="127">
        <v>0</v>
      </c>
      <c r="L2962" s="67" t="b">
        <f t="shared" si="184"/>
        <v>0</v>
      </c>
      <c r="M2962" s="100">
        <f>IF(L2962=TRUE,(K2962+'NPV Calcs'!$D$14)*About!$B$121,K2962*About!$B$121)</f>
        <v>0</v>
      </c>
      <c r="N2962" s="100" t="str">
        <f t="shared" si="185"/>
        <v>ngps - production</v>
      </c>
      <c r="O2962" s="100" t="str">
        <f t="shared" si="186"/>
        <v>methane capture</v>
      </c>
      <c r="P2962" s="57" t="str">
        <f t="shared" si="187"/>
        <v>ngps - production methane capture</v>
      </c>
      <c r="Q2962" s="101">
        <f>(J2962*About!$A$118/1000)*10^12</f>
        <v>0</v>
      </c>
      <c r="R2962" s="102">
        <f>M2962/About!$B$130</f>
        <v>0</v>
      </c>
    </row>
    <row r="2963" spans="1:18" x14ac:dyDescent="0.35">
      <c r="A2963" s="55">
        <v>2020</v>
      </c>
      <c r="B2963" s="127" t="s">
        <v>166</v>
      </c>
      <c r="C2963" s="127" t="s">
        <v>712</v>
      </c>
      <c r="D2963" s="127" t="s">
        <v>895</v>
      </c>
      <c r="E2963" s="127" t="s">
        <v>921</v>
      </c>
      <c r="F2963" s="127" t="s">
        <v>915</v>
      </c>
      <c r="G2963" s="127" t="s">
        <v>916</v>
      </c>
      <c r="H2963" s="127" t="s">
        <v>932</v>
      </c>
      <c r="I2963" s="127">
        <v>0</v>
      </c>
      <c r="J2963" s="127">
        <v>0</v>
      </c>
      <c r="K2963" s="127">
        <v>0</v>
      </c>
      <c r="L2963" s="67" t="b">
        <f t="shared" si="184"/>
        <v>1</v>
      </c>
      <c r="M2963" s="100">
        <f>IF(L2963=TRUE,(K2963+'NPV Calcs'!$D$14)*About!$B$121,K2963*About!$B$121)</f>
        <v>7.2396401247340254</v>
      </c>
      <c r="N2963" s="100" t="str">
        <f t="shared" si="185"/>
        <v>ngps - production</v>
      </c>
      <c r="O2963" s="100" t="str">
        <f t="shared" si="186"/>
        <v>methane destruction</v>
      </c>
      <c r="P2963" s="57" t="str">
        <f t="shared" si="187"/>
        <v>ngps - production methane destruction</v>
      </c>
      <c r="Q2963" s="101">
        <f>(J2963*About!$A$118/1000)*10^12</f>
        <v>0</v>
      </c>
      <c r="R2963" s="102">
        <f>M2963/About!$B$130</f>
        <v>13.621072108568427</v>
      </c>
    </row>
    <row r="2964" spans="1:18" x14ac:dyDescent="0.35">
      <c r="A2964" s="55">
        <v>2020</v>
      </c>
      <c r="B2964" s="127" t="s">
        <v>166</v>
      </c>
      <c r="C2964" s="127" t="s">
        <v>712</v>
      </c>
      <c r="D2964" s="127" t="s">
        <v>895</v>
      </c>
      <c r="E2964" s="127" t="s">
        <v>921</v>
      </c>
      <c r="F2964" s="127" t="s">
        <v>915</v>
      </c>
      <c r="G2964" s="127" t="s">
        <v>916</v>
      </c>
      <c r="H2964" s="127" t="s">
        <v>933</v>
      </c>
      <c r="I2964" s="127">
        <v>0</v>
      </c>
      <c r="J2964" s="127">
        <v>0</v>
      </c>
      <c r="K2964" s="127">
        <v>0</v>
      </c>
      <c r="L2964" s="67" t="b">
        <f t="shared" si="184"/>
        <v>1</v>
      </c>
      <c r="M2964" s="100">
        <f>IF(L2964=TRUE,(K2964+'NPV Calcs'!$D$14)*About!$B$121,K2964*About!$B$121)</f>
        <v>7.2396401247340254</v>
      </c>
      <c r="N2964" s="100" t="str">
        <f t="shared" si="185"/>
        <v>ngps - production</v>
      </c>
      <c r="O2964" s="100" t="str">
        <f t="shared" si="186"/>
        <v>methane capture</v>
      </c>
      <c r="P2964" s="57" t="str">
        <f t="shared" si="187"/>
        <v>ngps - production methane capture</v>
      </c>
      <c r="Q2964" s="101">
        <f>(J2964*About!$A$118/1000)*10^12</f>
        <v>0</v>
      </c>
      <c r="R2964" s="102">
        <f>M2964/About!$B$130</f>
        <v>13.621072108568427</v>
      </c>
    </row>
    <row r="2965" spans="1:18" x14ac:dyDescent="0.35">
      <c r="A2965" s="55">
        <v>2020</v>
      </c>
      <c r="B2965" s="127" t="s">
        <v>166</v>
      </c>
      <c r="C2965" s="127" t="s">
        <v>712</v>
      </c>
      <c r="D2965" s="127" t="s">
        <v>895</v>
      </c>
      <c r="E2965" s="127" t="s">
        <v>921</v>
      </c>
      <c r="F2965" s="127" t="s">
        <v>915</v>
      </c>
      <c r="G2965" s="127" t="s">
        <v>916</v>
      </c>
      <c r="H2965" s="127" t="s">
        <v>938</v>
      </c>
      <c r="I2965" s="127">
        <v>0</v>
      </c>
      <c r="J2965" s="127">
        <v>0</v>
      </c>
      <c r="K2965" s="127">
        <v>0</v>
      </c>
      <c r="L2965" s="67" t="b">
        <f t="shared" si="184"/>
        <v>1</v>
      </c>
      <c r="M2965" s="100">
        <f>IF(L2965=TRUE,(K2965+'NPV Calcs'!$D$14)*About!$B$121,K2965*About!$B$121)</f>
        <v>7.2396401247340254</v>
      </c>
      <c r="N2965" s="100" t="str">
        <f t="shared" si="185"/>
        <v>ngps - production</v>
      </c>
      <c r="O2965" s="100" t="str">
        <f t="shared" si="186"/>
        <v>methane capture</v>
      </c>
      <c r="P2965" s="57" t="str">
        <f t="shared" si="187"/>
        <v>ngps - production methane capture</v>
      </c>
      <c r="Q2965" s="101">
        <f>(J2965*About!$A$118/1000)*10^12</f>
        <v>0</v>
      </c>
      <c r="R2965" s="102">
        <f>M2965/About!$B$130</f>
        <v>13.621072108568427</v>
      </c>
    </row>
    <row r="2966" spans="1:18" x14ac:dyDescent="0.35">
      <c r="A2966" s="55">
        <v>2020</v>
      </c>
      <c r="B2966" s="127" t="s">
        <v>166</v>
      </c>
      <c r="C2966" s="127" t="s">
        <v>712</v>
      </c>
      <c r="D2966" s="127" t="s">
        <v>895</v>
      </c>
      <c r="E2966" s="127" t="s">
        <v>921</v>
      </c>
      <c r="F2966" s="127" t="s">
        <v>915</v>
      </c>
      <c r="G2966" s="127" t="s">
        <v>916</v>
      </c>
      <c r="H2966" s="127" t="s">
        <v>923</v>
      </c>
      <c r="I2966" s="127">
        <v>0</v>
      </c>
      <c r="J2966" s="127">
        <v>0</v>
      </c>
      <c r="K2966" s="127">
        <v>0</v>
      </c>
      <c r="L2966" s="67" t="b">
        <f t="shared" si="184"/>
        <v>1</v>
      </c>
      <c r="M2966" s="100">
        <f>IF(L2966=TRUE,(K2966+'NPV Calcs'!$D$14)*About!$B$121,K2966*About!$B$121)</f>
        <v>7.2396401247340254</v>
      </c>
      <c r="N2966" s="100" t="str">
        <f t="shared" si="185"/>
        <v>ngps - production</v>
      </c>
      <c r="O2966" s="100" t="str">
        <f t="shared" si="186"/>
        <v>methane capture</v>
      </c>
      <c r="P2966" s="57" t="str">
        <f t="shared" si="187"/>
        <v>ngps - production methane capture</v>
      </c>
      <c r="Q2966" s="101">
        <f>(J2966*About!$A$118/1000)*10^12</f>
        <v>0</v>
      </c>
      <c r="R2966" s="102">
        <f>M2966/About!$B$130</f>
        <v>13.621072108568427</v>
      </c>
    </row>
    <row r="2967" spans="1:18" x14ac:dyDescent="0.35">
      <c r="A2967" s="55">
        <v>2020</v>
      </c>
      <c r="B2967" s="127" t="s">
        <v>166</v>
      </c>
      <c r="C2967" s="127" t="s">
        <v>712</v>
      </c>
      <c r="D2967" s="127" t="s">
        <v>895</v>
      </c>
      <c r="E2967" s="127" t="s">
        <v>921</v>
      </c>
      <c r="F2967" s="127" t="s">
        <v>915</v>
      </c>
      <c r="G2967" s="127" t="s">
        <v>916</v>
      </c>
      <c r="H2967" s="127" t="s">
        <v>920</v>
      </c>
      <c r="I2967" s="127">
        <v>0</v>
      </c>
      <c r="J2967" s="127">
        <v>0</v>
      </c>
      <c r="K2967" s="127">
        <v>0</v>
      </c>
      <c r="L2967" s="67" t="b">
        <f t="shared" si="184"/>
        <v>1</v>
      </c>
      <c r="M2967" s="100">
        <f>IF(L2967=TRUE,(K2967+'NPV Calcs'!$D$14)*About!$B$121,K2967*About!$B$121)</f>
        <v>7.2396401247340254</v>
      </c>
      <c r="N2967" s="100" t="str">
        <f t="shared" si="185"/>
        <v>ngps - production</v>
      </c>
      <c r="O2967" s="100" t="str">
        <f t="shared" si="186"/>
        <v>methane capture</v>
      </c>
      <c r="P2967" s="57" t="str">
        <f t="shared" si="187"/>
        <v>ngps - production methane capture</v>
      </c>
      <c r="Q2967" s="101">
        <f>(J2967*About!$A$118/1000)*10^12</f>
        <v>0</v>
      </c>
      <c r="R2967" s="102">
        <f>M2967/About!$B$130</f>
        <v>13.621072108568427</v>
      </c>
    </row>
    <row r="2968" spans="1:18" x14ac:dyDescent="0.35">
      <c r="A2968" s="55">
        <v>2020</v>
      </c>
      <c r="B2968" s="127" t="s">
        <v>166</v>
      </c>
      <c r="C2968" s="127" t="s">
        <v>712</v>
      </c>
      <c r="D2968" s="127" t="s">
        <v>895</v>
      </c>
      <c r="E2968" s="127" t="s">
        <v>921</v>
      </c>
      <c r="F2968" s="127" t="s">
        <v>915</v>
      </c>
      <c r="G2968" s="127" t="s">
        <v>916</v>
      </c>
      <c r="H2968" s="127" t="s">
        <v>934</v>
      </c>
      <c r="I2968" s="127">
        <v>0</v>
      </c>
      <c r="J2968" s="127">
        <v>0</v>
      </c>
      <c r="K2968" s="127">
        <v>0</v>
      </c>
      <c r="L2968" s="67" t="b">
        <f t="shared" si="184"/>
        <v>1</v>
      </c>
      <c r="M2968" s="100">
        <f>IF(L2968=TRUE,(K2968+'NPV Calcs'!$D$14)*About!$B$121,K2968*About!$B$121)</f>
        <v>7.2396401247340254</v>
      </c>
      <c r="N2968" s="100" t="str">
        <f t="shared" si="185"/>
        <v>ngps - production</v>
      </c>
      <c r="O2968" s="100" t="str">
        <f t="shared" si="186"/>
        <v>methane capture</v>
      </c>
      <c r="P2968" s="57" t="str">
        <f t="shared" si="187"/>
        <v>ngps - production methane capture</v>
      </c>
      <c r="Q2968" s="101">
        <f>(J2968*About!$A$118/1000)*10^12</f>
        <v>0</v>
      </c>
      <c r="R2968" s="102">
        <f>M2968/About!$B$130</f>
        <v>13.621072108568427</v>
      </c>
    </row>
    <row r="2969" spans="1:18" x14ac:dyDescent="0.35">
      <c r="A2969" s="55">
        <v>2020</v>
      </c>
      <c r="B2969" s="127" t="s">
        <v>166</v>
      </c>
      <c r="C2969" s="127" t="s">
        <v>712</v>
      </c>
      <c r="D2969" s="127" t="s">
        <v>895</v>
      </c>
      <c r="E2969" s="127" t="s">
        <v>921</v>
      </c>
      <c r="F2969" s="127" t="s">
        <v>915</v>
      </c>
      <c r="G2969" s="127" t="s">
        <v>916</v>
      </c>
      <c r="H2969" s="127" t="s">
        <v>926</v>
      </c>
      <c r="I2969" s="127">
        <v>0</v>
      </c>
      <c r="J2969" s="127">
        <v>0</v>
      </c>
      <c r="K2969" s="127">
        <v>0</v>
      </c>
      <c r="L2969" s="67" t="b">
        <f t="shared" si="184"/>
        <v>1</v>
      </c>
      <c r="M2969" s="100">
        <f>IF(L2969=TRUE,(K2969+'NPV Calcs'!$D$14)*About!$B$121,K2969*About!$B$121)</f>
        <v>7.2396401247340254</v>
      </c>
      <c r="N2969" s="100" t="str">
        <f t="shared" si="185"/>
        <v>ngps - production</v>
      </c>
      <c r="O2969" s="100" t="str">
        <f t="shared" si="186"/>
        <v>methane capture</v>
      </c>
      <c r="P2969" s="57" t="str">
        <f t="shared" si="187"/>
        <v>ngps - production methane capture</v>
      </c>
      <c r="Q2969" s="101">
        <f>(J2969*About!$A$118/1000)*10^12</f>
        <v>0</v>
      </c>
      <c r="R2969" s="102">
        <f>M2969/About!$B$130</f>
        <v>13.621072108568427</v>
      </c>
    </row>
    <row r="2970" spans="1:18" x14ac:dyDescent="0.35">
      <c r="A2970" s="55">
        <v>2020</v>
      </c>
      <c r="B2970" s="127" t="s">
        <v>166</v>
      </c>
      <c r="C2970" s="127" t="s">
        <v>712</v>
      </c>
      <c r="D2970" s="127" t="s">
        <v>895</v>
      </c>
      <c r="E2970" s="127" t="s">
        <v>921</v>
      </c>
      <c r="F2970" s="127" t="s">
        <v>915</v>
      </c>
      <c r="G2970" s="127" t="s">
        <v>916</v>
      </c>
      <c r="H2970" s="127" t="s">
        <v>1187</v>
      </c>
      <c r="I2970" s="127">
        <v>0</v>
      </c>
      <c r="J2970" s="127">
        <v>0</v>
      </c>
      <c r="K2970" s="127">
        <v>0</v>
      </c>
      <c r="L2970" s="67" t="b">
        <f t="shared" si="184"/>
        <v>1</v>
      </c>
      <c r="M2970" s="100">
        <f>IF(L2970=TRUE,(K2970+'NPV Calcs'!$D$14)*About!$B$121,K2970*About!$B$121)</f>
        <v>7.2396401247340254</v>
      </c>
      <c r="N2970" s="100" t="str">
        <f t="shared" si="185"/>
        <v>ngps - production</v>
      </c>
      <c r="O2970" s="100" t="str">
        <f t="shared" si="186"/>
        <v>methane capture</v>
      </c>
      <c r="P2970" s="57" t="str">
        <f t="shared" si="187"/>
        <v>ngps - production methane capture</v>
      </c>
      <c r="Q2970" s="101">
        <f>(J2970*About!$A$118/1000)*10^12</f>
        <v>0</v>
      </c>
      <c r="R2970" s="102">
        <f>M2970/About!$B$130</f>
        <v>13.621072108568427</v>
      </c>
    </row>
    <row r="2971" spans="1:18" x14ac:dyDescent="0.35">
      <c r="A2971" s="55">
        <v>2020</v>
      </c>
      <c r="B2971" s="127" t="s">
        <v>340</v>
      </c>
      <c r="C2971" s="127" t="s">
        <v>974</v>
      </c>
      <c r="D2971" s="127" t="s">
        <v>895</v>
      </c>
      <c r="E2971" s="127" t="s">
        <v>924</v>
      </c>
      <c r="F2971" s="127" t="s">
        <v>925</v>
      </c>
      <c r="G2971" s="127" t="s">
        <v>916</v>
      </c>
      <c r="H2971" s="127" t="s">
        <v>1187</v>
      </c>
      <c r="I2971" s="127">
        <v>46.049999239999998</v>
      </c>
      <c r="J2971" s="127">
        <v>0</v>
      </c>
      <c r="K2971" s="127">
        <v>0</v>
      </c>
      <c r="L2971" s="67" t="b">
        <f t="shared" si="184"/>
        <v>1</v>
      </c>
      <c r="M2971" s="100">
        <f>IF(L2971=TRUE,(K2971+'NPV Calcs'!$D$14)*About!$B$121,K2971*About!$B$121)</f>
        <v>7.2396401247340254</v>
      </c>
      <c r="N2971" s="100" t="str">
        <f t="shared" si="185"/>
        <v>ngps - T&amp;D</v>
      </c>
      <c r="O2971" s="100" t="str">
        <f t="shared" si="186"/>
        <v>methane capture</v>
      </c>
      <c r="P2971" s="57" t="str">
        <f t="shared" si="187"/>
        <v>ngps - T&amp;D methane capture</v>
      </c>
      <c r="Q2971" s="101">
        <f>(J2971*About!$A$118/1000)*10^12</f>
        <v>0</v>
      </c>
      <c r="R2971" s="102">
        <f>M2971/About!$B$130</f>
        <v>13.621072108568427</v>
      </c>
    </row>
    <row r="2972" spans="1:18" x14ac:dyDescent="0.35">
      <c r="A2972" s="55">
        <v>2020</v>
      </c>
      <c r="B2972" s="127" t="s">
        <v>340</v>
      </c>
      <c r="C2972" s="127" t="s">
        <v>974</v>
      </c>
      <c r="D2972" s="127" t="s">
        <v>895</v>
      </c>
      <c r="E2972" s="127" t="s">
        <v>924</v>
      </c>
      <c r="F2972" s="127" t="s">
        <v>925</v>
      </c>
      <c r="G2972" s="127" t="s">
        <v>916</v>
      </c>
      <c r="H2972" s="127" t="s">
        <v>933</v>
      </c>
      <c r="I2972" s="127">
        <v>0</v>
      </c>
      <c r="J2972" s="127">
        <v>0</v>
      </c>
      <c r="K2972" s="127">
        <v>0</v>
      </c>
      <c r="L2972" s="67" t="b">
        <f t="shared" si="184"/>
        <v>1</v>
      </c>
      <c r="M2972" s="100">
        <f>IF(L2972=TRUE,(K2972+'NPV Calcs'!$D$14)*About!$B$121,K2972*About!$B$121)</f>
        <v>7.2396401247340254</v>
      </c>
      <c r="N2972" s="100" t="str">
        <f t="shared" si="185"/>
        <v>ngps - T&amp;D</v>
      </c>
      <c r="O2972" s="100" t="str">
        <f t="shared" si="186"/>
        <v>methane capture</v>
      </c>
      <c r="P2972" s="57" t="str">
        <f t="shared" si="187"/>
        <v>ngps - T&amp;D methane capture</v>
      </c>
      <c r="Q2972" s="101">
        <f>(J2972*About!$A$118/1000)*10^12</f>
        <v>0</v>
      </c>
      <c r="R2972" s="102">
        <f>M2972/About!$B$130</f>
        <v>13.621072108568427</v>
      </c>
    </row>
    <row r="2973" spans="1:18" x14ac:dyDescent="0.35">
      <c r="A2973" s="55">
        <v>2020</v>
      </c>
      <c r="B2973" s="127" t="s">
        <v>340</v>
      </c>
      <c r="C2973" s="127" t="s">
        <v>974</v>
      </c>
      <c r="D2973" s="127" t="s">
        <v>895</v>
      </c>
      <c r="E2973" s="127" t="s">
        <v>924</v>
      </c>
      <c r="F2973" s="127" t="s">
        <v>925</v>
      </c>
      <c r="G2973" s="127" t="s">
        <v>916</v>
      </c>
      <c r="H2973" s="127" t="s">
        <v>923</v>
      </c>
      <c r="I2973" s="127">
        <v>0</v>
      </c>
      <c r="J2973" s="127">
        <v>0</v>
      </c>
      <c r="K2973" s="127">
        <v>0</v>
      </c>
      <c r="L2973" s="67" t="b">
        <f t="shared" si="184"/>
        <v>1</v>
      </c>
      <c r="M2973" s="100">
        <f>IF(L2973=TRUE,(K2973+'NPV Calcs'!$D$14)*About!$B$121,K2973*About!$B$121)</f>
        <v>7.2396401247340254</v>
      </c>
      <c r="N2973" s="100" t="str">
        <f t="shared" si="185"/>
        <v>ngps - T&amp;D</v>
      </c>
      <c r="O2973" s="100" t="str">
        <f t="shared" si="186"/>
        <v>methane capture</v>
      </c>
      <c r="P2973" s="57" t="str">
        <f t="shared" si="187"/>
        <v>ngps - T&amp;D methane capture</v>
      </c>
      <c r="Q2973" s="101">
        <f>(J2973*About!$A$118/1000)*10^12</f>
        <v>0</v>
      </c>
      <c r="R2973" s="102">
        <f>M2973/About!$B$130</f>
        <v>13.621072108568427</v>
      </c>
    </row>
    <row r="2974" spans="1:18" x14ac:dyDescent="0.35">
      <c r="A2974" s="55">
        <v>2020</v>
      </c>
      <c r="B2974" s="127" t="s">
        <v>340</v>
      </c>
      <c r="C2974" s="127" t="s">
        <v>974</v>
      </c>
      <c r="D2974" s="127" t="s">
        <v>895</v>
      </c>
      <c r="E2974" s="127" t="s">
        <v>924</v>
      </c>
      <c r="F2974" s="127" t="s">
        <v>925</v>
      </c>
      <c r="G2974" s="127" t="s">
        <v>916</v>
      </c>
      <c r="H2974" s="127" t="s">
        <v>920</v>
      </c>
      <c r="I2974" s="127">
        <v>0</v>
      </c>
      <c r="J2974" s="127">
        <v>0</v>
      </c>
      <c r="K2974" s="127">
        <v>0</v>
      </c>
      <c r="L2974" s="67" t="b">
        <f t="shared" si="184"/>
        <v>1</v>
      </c>
      <c r="M2974" s="100">
        <f>IF(L2974=TRUE,(K2974+'NPV Calcs'!$D$14)*About!$B$121,K2974*About!$B$121)</f>
        <v>7.2396401247340254</v>
      </c>
      <c r="N2974" s="100" t="str">
        <f t="shared" si="185"/>
        <v>ngps - T&amp;D</v>
      </c>
      <c r="O2974" s="100" t="str">
        <f t="shared" si="186"/>
        <v>methane capture</v>
      </c>
      <c r="P2974" s="57" t="str">
        <f t="shared" si="187"/>
        <v>ngps - T&amp;D methane capture</v>
      </c>
      <c r="Q2974" s="101">
        <f>(J2974*About!$A$118/1000)*10^12</f>
        <v>0</v>
      </c>
      <c r="R2974" s="102">
        <f>M2974/About!$B$130</f>
        <v>13.621072108568427</v>
      </c>
    </row>
    <row r="2975" spans="1:18" x14ac:dyDescent="0.35">
      <c r="A2975" s="55">
        <v>2020</v>
      </c>
      <c r="B2975" s="127" t="s">
        <v>340</v>
      </c>
      <c r="C2975" s="127" t="s">
        <v>974</v>
      </c>
      <c r="D2975" s="127" t="s">
        <v>895</v>
      </c>
      <c r="E2975" s="127" t="s">
        <v>927</v>
      </c>
      <c r="F2975" s="127" t="s">
        <v>915</v>
      </c>
      <c r="G2975" s="127" t="s">
        <v>928</v>
      </c>
      <c r="H2975" s="127" t="s">
        <v>929</v>
      </c>
      <c r="I2975" s="127">
        <v>0</v>
      </c>
      <c r="J2975" s="127">
        <v>0</v>
      </c>
      <c r="K2975" s="127">
        <v>0</v>
      </c>
      <c r="L2975" s="67" t="b">
        <f t="shared" si="184"/>
        <v>0</v>
      </c>
      <c r="M2975" s="100">
        <f>IF(L2975=TRUE,(K2975+'NPV Calcs'!$D$14)*About!$B$121,K2975*About!$B$121)</f>
        <v>0</v>
      </c>
      <c r="N2975" s="100" t="str">
        <f t="shared" si="185"/>
        <v>ngps - production</v>
      </c>
      <c r="O2975" s="100" t="str">
        <f t="shared" si="186"/>
        <v>methane capture</v>
      </c>
      <c r="P2975" s="57" t="str">
        <f t="shared" si="187"/>
        <v>ngps - production methane capture</v>
      </c>
      <c r="Q2975" s="101">
        <f>(J2975*About!$A$118/1000)*10^12</f>
        <v>0</v>
      </c>
      <c r="R2975" s="102">
        <f>M2975/About!$B$130</f>
        <v>0</v>
      </c>
    </row>
    <row r="2976" spans="1:18" x14ac:dyDescent="0.35">
      <c r="A2976" s="55">
        <v>2020</v>
      </c>
      <c r="B2976" s="127" t="s">
        <v>340</v>
      </c>
      <c r="C2976" s="127" t="s">
        <v>974</v>
      </c>
      <c r="D2976" s="127" t="s">
        <v>895</v>
      </c>
      <c r="E2976" s="127" t="s">
        <v>927</v>
      </c>
      <c r="F2976" s="127" t="s">
        <v>915</v>
      </c>
      <c r="G2976" s="127" t="s">
        <v>930</v>
      </c>
      <c r="H2976" s="127" t="s">
        <v>931</v>
      </c>
      <c r="I2976" s="127">
        <v>0</v>
      </c>
      <c r="J2976" s="127">
        <v>0</v>
      </c>
      <c r="K2976" s="127">
        <v>0</v>
      </c>
      <c r="L2976" s="67" t="b">
        <f t="shared" si="184"/>
        <v>1</v>
      </c>
      <c r="M2976" s="100">
        <f>IF(L2976=TRUE,(K2976+'NPV Calcs'!$D$14)*About!$B$121,K2976*About!$B$121)</f>
        <v>7.2396401247340254</v>
      </c>
      <c r="N2976" s="100" t="str">
        <f t="shared" si="185"/>
        <v>ngps - production</v>
      </c>
      <c r="O2976" s="100" t="str">
        <f t="shared" si="186"/>
        <v>methane destruction</v>
      </c>
      <c r="P2976" s="57" t="str">
        <f t="shared" si="187"/>
        <v>ngps - production methane destruction</v>
      </c>
      <c r="Q2976" s="101">
        <f>(J2976*About!$A$118/1000)*10^12</f>
        <v>0</v>
      </c>
      <c r="R2976" s="102">
        <f>M2976/About!$B$130</f>
        <v>13.621072108568427</v>
      </c>
    </row>
    <row r="2977" spans="1:18" x14ac:dyDescent="0.35">
      <c r="A2977" s="55">
        <v>2020</v>
      </c>
      <c r="B2977" s="127" t="s">
        <v>340</v>
      </c>
      <c r="C2977" s="127" t="s">
        <v>974</v>
      </c>
      <c r="D2977" s="127" t="s">
        <v>895</v>
      </c>
      <c r="E2977" s="127" t="s">
        <v>927</v>
      </c>
      <c r="F2977" s="127" t="s">
        <v>915</v>
      </c>
      <c r="G2977" s="127" t="s">
        <v>916</v>
      </c>
      <c r="H2977" s="127" t="s">
        <v>917</v>
      </c>
      <c r="I2977" s="127">
        <v>0</v>
      </c>
      <c r="J2977" s="127">
        <v>0</v>
      </c>
      <c r="K2977" s="127">
        <v>0</v>
      </c>
      <c r="L2977" s="67" t="b">
        <f t="shared" si="184"/>
        <v>1</v>
      </c>
      <c r="M2977" s="100">
        <f>IF(L2977=TRUE,(K2977+'NPV Calcs'!$D$14)*About!$B$121,K2977*About!$B$121)</f>
        <v>7.2396401247340254</v>
      </c>
      <c r="N2977" s="100" t="str">
        <f t="shared" si="185"/>
        <v>ngps - production</v>
      </c>
      <c r="O2977" s="100" t="str">
        <f t="shared" si="186"/>
        <v>methane capture</v>
      </c>
      <c r="P2977" s="57" t="str">
        <f t="shared" si="187"/>
        <v>ngps - production methane capture</v>
      </c>
      <c r="Q2977" s="101">
        <f>(J2977*About!$A$118/1000)*10^12</f>
        <v>0</v>
      </c>
      <c r="R2977" s="102">
        <f>M2977/About!$B$130</f>
        <v>13.621072108568427</v>
      </c>
    </row>
    <row r="2978" spans="1:18" x14ac:dyDescent="0.35">
      <c r="A2978" s="55">
        <v>2020</v>
      </c>
      <c r="B2978" s="127" t="s">
        <v>340</v>
      </c>
      <c r="C2978" s="127" t="s">
        <v>974</v>
      </c>
      <c r="D2978" s="127" t="s">
        <v>895</v>
      </c>
      <c r="E2978" s="127" t="s">
        <v>927</v>
      </c>
      <c r="F2978" s="127" t="s">
        <v>915</v>
      </c>
      <c r="G2978" s="127" t="s">
        <v>916</v>
      </c>
      <c r="H2978" s="127" t="s">
        <v>937</v>
      </c>
      <c r="I2978" s="127">
        <v>0</v>
      </c>
      <c r="J2978" s="127">
        <v>0</v>
      </c>
      <c r="K2978" s="127">
        <v>0</v>
      </c>
      <c r="L2978" s="67" t="b">
        <f t="shared" si="184"/>
        <v>0</v>
      </c>
      <c r="M2978" s="100">
        <f>IF(L2978=TRUE,(K2978+'NPV Calcs'!$D$14)*About!$B$121,K2978*About!$B$121)</f>
        <v>0</v>
      </c>
      <c r="N2978" s="100" t="str">
        <f t="shared" si="185"/>
        <v>ngps - production</v>
      </c>
      <c r="O2978" s="100" t="str">
        <f t="shared" si="186"/>
        <v>methane capture</v>
      </c>
      <c r="P2978" s="57" t="str">
        <f t="shared" si="187"/>
        <v>ngps - production methane capture</v>
      </c>
      <c r="Q2978" s="101">
        <f>(J2978*About!$A$118/1000)*10^12</f>
        <v>0</v>
      </c>
      <c r="R2978" s="102">
        <f>M2978/About!$B$130</f>
        <v>0</v>
      </c>
    </row>
    <row r="2979" spans="1:18" x14ac:dyDescent="0.35">
      <c r="A2979" s="55">
        <v>2020</v>
      </c>
      <c r="B2979" s="127" t="s">
        <v>340</v>
      </c>
      <c r="C2979" s="127" t="s">
        <v>974</v>
      </c>
      <c r="D2979" s="127" t="s">
        <v>895</v>
      </c>
      <c r="E2979" s="127" t="s">
        <v>927</v>
      </c>
      <c r="F2979" s="127" t="s">
        <v>915</v>
      </c>
      <c r="G2979" s="127" t="s">
        <v>916</v>
      </c>
      <c r="H2979" s="127" t="s">
        <v>932</v>
      </c>
      <c r="I2979" s="127">
        <v>0</v>
      </c>
      <c r="J2979" s="127">
        <v>0</v>
      </c>
      <c r="K2979" s="127">
        <v>0</v>
      </c>
      <c r="L2979" s="67" t="b">
        <f t="shared" si="184"/>
        <v>1</v>
      </c>
      <c r="M2979" s="100">
        <f>IF(L2979=TRUE,(K2979+'NPV Calcs'!$D$14)*About!$B$121,K2979*About!$B$121)</f>
        <v>7.2396401247340254</v>
      </c>
      <c r="N2979" s="100" t="str">
        <f t="shared" si="185"/>
        <v>ngps - production</v>
      </c>
      <c r="O2979" s="100" t="str">
        <f t="shared" si="186"/>
        <v>methane destruction</v>
      </c>
      <c r="P2979" s="57" t="str">
        <f t="shared" si="187"/>
        <v>ngps - production methane destruction</v>
      </c>
      <c r="Q2979" s="101">
        <f>(J2979*About!$A$118/1000)*10^12</f>
        <v>0</v>
      </c>
      <c r="R2979" s="102">
        <f>M2979/About!$B$130</f>
        <v>13.621072108568427</v>
      </c>
    </row>
    <row r="2980" spans="1:18" x14ac:dyDescent="0.35">
      <c r="A2980" s="55">
        <v>2020</v>
      </c>
      <c r="B2980" s="127" t="s">
        <v>340</v>
      </c>
      <c r="C2980" s="127" t="s">
        <v>974</v>
      </c>
      <c r="D2980" s="127" t="s">
        <v>895</v>
      </c>
      <c r="E2980" s="127" t="s">
        <v>927</v>
      </c>
      <c r="F2980" s="127" t="s">
        <v>915</v>
      </c>
      <c r="G2980" s="127" t="s">
        <v>916</v>
      </c>
      <c r="H2980" s="127" t="s">
        <v>933</v>
      </c>
      <c r="I2980" s="127">
        <v>0</v>
      </c>
      <c r="J2980" s="127">
        <v>0</v>
      </c>
      <c r="K2980" s="127">
        <v>0</v>
      </c>
      <c r="L2980" s="67" t="b">
        <f t="shared" si="184"/>
        <v>1</v>
      </c>
      <c r="M2980" s="100">
        <f>IF(L2980=TRUE,(K2980+'NPV Calcs'!$D$14)*About!$B$121,K2980*About!$B$121)</f>
        <v>7.2396401247340254</v>
      </c>
      <c r="N2980" s="100" t="str">
        <f t="shared" si="185"/>
        <v>ngps - production</v>
      </c>
      <c r="O2980" s="100" t="str">
        <f t="shared" si="186"/>
        <v>methane capture</v>
      </c>
      <c r="P2980" s="57" t="str">
        <f t="shared" si="187"/>
        <v>ngps - production methane capture</v>
      </c>
      <c r="Q2980" s="101">
        <f>(J2980*About!$A$118/1000)*10^12</f>
        <v>0</v>
      </c>
      <c r="R2980" s="102">
        <f>M2980/About!$B$130</f>
        <v>13.621072108568427</v>
      </c>
    </row>
    <row r="2981" spans="1:18" x14ac:dyDescent="0.35">
      <c r="A2981" s="55">
        <v>2020</v>
      </c>
      <c r="B2981" s="127" t="s">
        <v>340</v>
      </c>
      <c r="C2981" s="127" t="s">
        <v>974</v>
      </c>
      <c r="D2981" s="127" t="s">
        <v>895</v>
      </c>
      <c r="E2981" s="127" t="s">
        <v>927</v>
      </c>
      <c r="F2981" s="127" t="s">
        <v>915</v>
      </c>
      <c r="G2981" s="127" t="s">
        <v>916</v>
      </c>
      <c r="H2981" s="127" t="s">
        <v>938</v>
      </c>
      <c r="I2981" s="127">
        <v>0</v>
      </c>
      <c r="J2981" s="127">
        <v>0</v>
      </c>
      <c r="K2981" s="127">
        <v>0</v>
      </c>
      <c r="L2981" s="67" t="b">
        <f t="shared" si="184"/>
        <v>1</v>
      </c>
      <c r="M2981" s="100">
        <f>IF(L2981=TRUE,(K2981+'NPV Calcs'!$D$14)*About!$B$121,K2981*About!$B$121)</f>
        <v>7.2396401247340254</v>
      </c>
      <c r="N2981" s="100" t="str">
        <f t="shared" si="185"/>
        <v>ngps - production</v>
      </c>
      <c r="O2981" s="100" t="str">
        <f t="shared" si="186"/>
        <v>methane capture</v>
      </c>
      <c r="P2981" s="57" t="str">
        <f t="shared" si="187"/>
        <v>ngps - production methane capture</v>
      </c>
      <c r="Q2981" s="101">
        <f>(J2981*About!$A$118/1000)*10^12</f>
        <v>0</v>
      </c>
      <c r="R2981" s="102">
        <f>M2981/About!$B$130</f>
        <v>13.621072108568427</v>
      </c>
    </row>
    <row r="2982" spans="1:18" x14ac:dyDescent="0.35">
      <c r="A2982" s="55">
        <v>2020</v>
      </c>
      <c r="B2982" s="127" t="s">
        <v>340</v>
      </c>
      <c r="C2982" s="127" t="s">
        <v>974</v>
      </c>
      <c r="D2982" s="127" t="s">
        <v>895</v>
      </c>
      <c r="E2982" s="127" t="s">
        <v>927</v>
      </c>
      <c r="F2982" s="127" t="s">
        <v>915</v>
      </c>
      <c r="G2982" s="127" t="s">
        <v>916</v>
      </c>
      <c r="H2982" s="127" t="s">
        <v>923</v>
      </c>
      <c r="I2982" s="127">
        <v>0</v>
      </c>
      <c r="J2982" s="127">
        <v>0</v>
      </c>
      <c r="K2982" s="127">
        <v>0</v>
      </c>
      <c r="L2982" s="67" t="b">
        <f t="shared" si="184"/>
        <v>1</v>
      </c>
      <c r="M2982" s="100">
        <f>IF(L2982=TRUE,(K2982+'NPV Calcs'!$D$14)*About!$B$121,K2982*About!$B$121)</f>
        <v>7.2396401247340254</v>
      </c>
      <c r="N2982" s="100" t="str">
        <f t="shared" si="185"/>
        <v>ngps - production</v>
      </c>
      <c r="O2982" s="100" t="str">
        <f t="shared" si="186"/>
        <v>methane capture</v>
      </c>
      <c r="P2982" s="57" t="str">
        <f t="shared" si="187"/>
        <v>ngps - production methane capture</v>
      </c>
      <c r="Q2982" s="101">
        <f>(J2982*About!$A$118/1000)*10^12</f>
        <v>0</v>
      </c>
      <c r="R2982" s="102">
        <f>M2982/About!$B$130</f>
        <v>13.621072108568427</v>
      </c>
    </row>
    <row r="2983" spans="1:18" x14ac:dyDescent="0.35">
      <c r="A2983" s="55">
        <v>2020</v>
      </c>
      <c r="B2983" s="127" t="s">
        <v>340</v>
      </c>
      <c r="C2983" s="127" t="s">
        <v>974</v>
      </c>
      <c r="D2983" s="127" t="s">
        <v>895</v>
      </c>
      <c r="E2983" s="127" t="s">
        <v>927</v>
      </c>
      <c r="F2983" s="127" t="s">
        <v>915</v>
      </c>
      <c r="G2983" s="127" t="s">
        <v>916</v>
      </c>
      <c r="H2983" s="127" t="s">
        <v>920</v>
      </c>
      <c r="I2983" s="127">
        <v>0</v>
      </c>
      <c r="J2983" s="127">
        <v>0</v>
      </c>
      <c r="K2983" s="127">
        <v>0</v>
      </c>
      <c r="L2983" s="67" t="b">
        <f t="shared" si="184"/>
        <v>1</v>
      </c>
      <c r="M2983" s="100">
        <f>IF(L2983=TRUE,(K2983+'NPV Calcs'!$D$14)*About!$B$121,K2983*About!$B$121)</f>
        <v>7.2396401247340254</v>
      </c>
      <c r="N2983" s="100" t="str">
        <f t="shared" si="185"/>
        <v>ngps - production</v>
      </c>
      <c r="O2983" s="100" t="str">
        <f t="shared" si="186"/>
        <v>methane capture</v>
      </c>
      <c r="P2983" s="57" t="str">
        <f t="shared" si="187"/>
        <v>ngps - production methane capture</v>
      </c>
      <c r="Q2983" s="101">
        <f>(J2983*About!$A$118/1000)*10^12</f>
        <v>0</v>
      </c>
      <c r="R2983" s="102">
        <f>M2983/About!$B$130</f>
        <v>13.621072108568427</v>
      </c>
    </row>
    <row r="2984" spans="1:18" x14ac:dyDescent="0.35">
      <c r="A2984" s="55">
        <v>2020</v>
      </c>
      <c r="B2984" s="127" t="s">
        <v>340</v>
      </c>
      <c r="C2984" s="127" t="s">
        <v>974</v>
      </c>
      <c r="D2984" s="127" t="s">
        <v>895</v>
      </c>
      <c r="E2984" s="127" t="s">
        <v>927</v>
      </c>
      <c r="F2984" s="127" t="s">
        <v>915</v>
      </c>
      <c r="G2984" s="127" t="s">
        <v>916</v>
      </c>
      <c r="H2984" s="127" t="s">
        <v>934</v>
      </c>
      <c r="I2984" s="127">
        <v>0</v>
      </c>
      <c r="J2984" s="127">
        <v>0</v>
      </c>
      <c r="K2984" s="127">
        <v>0</v>
      </c>
      <c r="L2984" s="67" t="b">
        <f t="shared" si="184"/>
        <v>1</v>
      </c>
      <c r="M2984" s="100">
        <f>IF(L2984=TRUE,(K2984+'NPV Calcs'!$D$14)*About!$B$121,K2984*About!$B$121)</f>
        <v>7.2396401247340254</v>
      </c>
      <c r="N2984" s="100" t="str">
        <f t="shared" si="185"/>
        <v>ngps - production</v>
      </c>
      <c r="O2984" s="100" t="str">
        <f t="shared" si="186"/>
        <v>methane capture</v>
      </c>
      <c r="P2984" s="57" t="str">
        <f t="shared" si="187"/>
        <v>ngps - production methane capture</v>
      </c>
      <c r="Q2984" s="101">
        <f>(J2984*About!$A$118/1000)*10^12</f>
        <v>0</v>
      </c>
      <c r="R2984" s="102">
        <f>M2984/About!$B$130</f>
        <v>13.621072108568427</v>
      </c>
    </row>
    <row r="2985" spans="1:18" x14ac:dyDescent="0.35">
      <c r="A2985" s="55">
        <v>2020</v>
      </c>
      <c r="B2985" s="127" t="s">
        <v>340</v>
      </c>
      <c r="C2985" s="127" t="s">
        <v>974</v>
      </c>
      <c r="D2985" s="127" t="s">
        <v>895</v>
      </c>
      <c r="E2985" s="127" t="s">
        <v>927</v>
      </c>
      <c r="F2985" s="127" t="s">
        <v>915</v>
      </c>
      <c r="G2985" s="127" t="s">
        <v>916</v>
      </c>
      <c r="H2985" s="127" t="s">
        <v>926</v>
      </c>
      <c r="I2985" s="127">
        <v>0</v>
      </c>
      <c r="J2985" s="127">
        <v>0</v>
      </c>
      <c r="K2985" s="127">
        <v>0</v>
      </c>
      <c r="L2985" s="67" t="b">
        <f t="shared" si="184"/>
        <v>1</v>
      </c>
      <c r="M2985" s="100">
        <f>IF(L2985=TRUE,(K2985+'NPV Calcs'!$D$14)*About!$B$121,K2985*About!$B$121)</f>
        <v>7.2396401247340254</v>
      </c>
      <c r="N2985" s="100" t="str">
        <f t="shared" si="185"/>
        <v>ngps - production</v>
      </c>
      <c r="O2985" s="100" t="str">
        <f t="shared" si="186"/>
        <v>methane capture</v>
      </c>
      <c r="P2985" s="57" t="str">
        <f t="shared" si="187"/>
        <v>ngps - production methane capture</v>
      </c>
      <c r="Q2985" s="101">
        <f>(J2985*About!$A$118/1000)*10^12</f>
        <v>0</v>
      </c>
      <c r="R2985" s="102">
        <f>M2985/About!$B$130</f>
        <v>13.621072108568427</v>
      </c>
    </row>
    <row r="2986" spans="1:18" x14ac:dyDescent="0.35">
      <c r="A2986" s="55">
        <v>2020</v>
      </c>
      <c r="B2986" s="127" t="s">
        <v>340</v>
      </c>
      <c r="C2986" s="127" t="s">
        <v>974</v>
      </c>
      <c r="D2986" s="127" t="s">
        <v>895</v>
      </c>
      <c r="E2986" s="127" t="s">
        <v>927</v>
      </c>
      <c r="F2986" s="127" t="s">
        <v>915</v>
      </c>
      <c r="G2986" s="127" t="s">
        <v>916</v>
      </c>
      <c r="H2986" s="127" t="s">
        <v>1187</v>
      </c>
      <c r="I2986" s="127">
        <v>0</v>
      </c>
      <c r="J2986" s="127">
        <v>0</v>
      </c>
      <c r="K2986" s="127">
        <v>0</v>
      </c>
      <c r="L2986" s="67" t="b">
        <f t="shared" si="184"/>
        <v>1</v>
      </c>
      <c r="M2986" s="100">
        <f>IF(L2986=TRUE,(K2986+'NPV Calcs'!$D$14)*About!$B$121,K2986*About!$B$121)</f>
        <v>7.2396401247340254</v>
      </c>
      <c r="N2986" s="100" t="str">
        <f t="shared" si="185"/>
        <v>ngps - production</v>
      </c>
      <c r="O2986" s="100" t="str">
        <f t="shared" si="186"/>
        <v>methane capture</v>
      </c>
      <c r="P2986" s="57" t="str">
        <f t="shared" si="187"/>
        <v>ngps - production methane capture</v>
      </c>
      <c r="Q2986" s="101">
        <f>(J2986*About!$A$118/1000)*10^12</f>
        <v>0</v>
      </c>
      <c r="R2986" s="102">
        <f>M2986/About!$B$130</f>
        <v>13.621072108568427</v>
      </c>
    </row>
    <row r="2987" spans="1:18" x14ac:dyDescent="0.35">
      <c r="A2987" s="55">
        <v>2020</v>
      </c>
      <c r="B2987" s="127" t="s">
        <v>340</v>
      </c>
      <c r="C2987" s="127" t="s">
        <v>974</v>
      </c>
      <c r="D2987" s="127" t="s">
        <v>895</v>
      </c>
      <c r="E2987" s="127" t="s">
        <v>927</v>
      </c>
      <c r="F2987" s="127" t="s">
        <v>915</v>
      </c>
      <c r="G2987" s="127" t="s">
        <v>916</v>
      </c>
      <c r="H2987" s="127" t="s">
        <v>929</v>
      </c>
      <c r="I2987" s="127">
        <v>0</v>
      </c>
      <c r="J2987" s="127">
        <v>0</v>
      </c>
      <c r="K2987" s="127">
        <v>0</v>
      </c>
      <c r="L2987" s="67" t="b">
        <f t="shared" si="184"/>
        <v>1</v>
      </c>
      <c r="M2987" s="100">
        <f>IF(L2987=TRUE,(K2987+'NPV Calcs'!$D$14)*About!$B$121,K2987*About!$B$121)</f>
        <v>7.2396401247340254</v>
      </c>
      <c r="N2987" s="100" t="str">
        <f t="shared" si="185"/>
        <v>ngps - production</v>
      </c>
      <c r="O2987" s="100" t="str">
        <f t="shared" si="186"/>
        <v>methane capture</v>
      </c>
      <c r="P2987" s="57" t="str">
        <f t="shared" si="187"/>
        <v>ngps - production methane capture</v>
      </c>
      <c r="Q2987" s="101">
        <f>(J2987*About!$A$118/1000)*10^12</f>
        <v>0</v>
      </c>
      <c r="R2987" s="102">
        <f>M2987/About!$B$130</f>
        <v>13.621072108568427</v>
      </c>
    </row>
    <row r="2988" spans="1:18" x14ac:dyDescent="0.35">
      <c r="A2988" s="55">
        <v>2020</v>
      </c>
      <c r="B2988" s="127" t="s">
        <v>340</v>
      </c>
      <c r="C2988" s="127" t="s">
        <v>974</v>
      </c>
      <c r="D2988" s="127" t="s">
        <v>895</v>
      </c>
      <c r="E2988" s="127" t="s">
        <v>927</v>
      </c>
      <c r="F2988" s="127" t="s">
        <v>915</v>
      </c>
      <c r="G2988" s="127" t="s">
        <v>916</v>
      </c>
      <c r="H2988" s="127" t="s">
        <v>931</v>
      </c>
      <c r="I2988" s="127">
        <v>0</v>
      </c>
      <c r="J2988" s="127">
        <v>0</v>
      </c>
      <c r="K2988" s="127">
        <v>0</v>
      </c>
      <c r="L2988" s="67" t="b">
        <f t="shared" si="184"/>
        <v>1</v>
      </c>
      <c r="M2988" s="100">
        <f>IF(L2988=TRUE,(K2988+'NPV Calcs'!$D$14)*About!$B$121,K2988*About!$B$121)</f>
        <v>7.2396401247340254</v>
      </c>
      <c r="N2988" s="100" t="str">
        <f t="shared" si="185"/>
        <v>ngps - production</v>
      </c>
      <c r="O2988" s="100" t="str">
        <f t="shared" si="186"/>
        <v>methane capture</v>
      </c>
      <c r="P2988" s="57" t="str">
        <f t="shared" si="187"/>
        <v>ngps - production methane capture</v>
      </c>
      <c r="Q2988" s="101">
        <f>(J2988*About!$A$118/1000)*10^12</f>
        <v>0</v>
      </c>
      <c r="R2988" s="102">
        <f>M2988/About!$B$130</f>
        <v>13.621072108568427</v>
      </c>
    </row>
    <row r="2989" spans="1:18" x14ac:dyDescent="0.35">
      <c r="A2989" s="55">
        <v>2020</v>
      </c>
      <c r="B2989" s="127" t="s">
        <v>336</v>
      </c>
      <c r="C2989" s="127" t="s">
        <v>714</v>
      </c>
      <c r="D2989" s="127" t="s">
        <v>913</v>
      </c>
      <c r="E2989" s="127" t="s">
        <v>918</v>
      </c>
      <c r="F2989" s="127" t="s">
        <v>915</v>
      </c>
      <c r="G2989" s="127" t="s">
        <v>916</v>
      </c>
      <c r="H2989" s="127" t="s">
        <v>933</v>
      </c>
      <c r="I2989" s="127">
        <v>0</v>
      </c>
      <c r="J2989" s="127">
        <v>0</v>
      </c>
      <c r="K2989" s="127">
        <v>0</v>
      </c>
      <c r="L2989" s="67" t="b">
        <f t="shared" si="184"/>
        <v>1</v>
      </c>
      <c r="M2989" s="100">
        <f>IF(L2989=TRUE,(K2989+'NPV Calcs'!$D$14)*About!$B$121,K2989*About!$B$121)</f>
        <v>7.2396401247340254</v>
      </c>
      <c r="N2989" s="100" t="str">
        <f t="shared" si="185"/>
        <v>ngps - production</v>
      </c>
      <c r="O2989" s="100" t="str">
        <f t="shared" si="186"/>
        <v>methane capture</v>
      </c>
      <c r="P2989" s="57" t="str">
        <f t="shared" si="187"/>
        <v>ngps - production methane capture</v>
      </c>
      <c r="Q2989" s="101">
        <f>(J2989*About!$A$118/1000)*10^12</f>
        <v>0</v>
      </c>
      <c r="R2989" s="102">
        <f>M2989/About!$B$130</f>
        <v>13.621072108568427</v>
      </c>
    </row>
    <row r="2990" spans="1:18" x14ac:dyDescent="0.35">
      <c r="A2990" s="55">
        <v>2020</v>
      </c>
      <c r="B2990" s="127" t="s">
        <v>336</v>
      </c>
      <c r="C2990" s="127" t="s">
        <v>714</v>
      </c>
      <c r="D2990" s="127" t="s">
        <v>913</v>
      </c>
      <c r="E2990" s="127" t="s">
        <v>918</v>
      </c>
      <c r="F2990" s="127" t="s">
        <v>915</v>
      </c>
      <c r="G2990" s="127" t="s">
        <v>916</v>
      </c>
      <c r="H2990" s="127" t="s">
        <v>923</v>
      </c>
      <c r="I2990" s="127">
        <v>0</v>
      </c>
      <c r="J2990" s="127">
        <v>0</v>
      </c>
      <c r="K2990" s="127">
        <v>0</v>
      </c>
      <c r="L2990" s="67" t="b">
        <f t="shared" si="184"/>
        <v>1</v>
      </c>
      <c r="M2990" s="100">
        <f>IF(L2990=TRUE,(K2990+'NPV Calcs'!$D$14)*About!$B$121,K2990*About!$B$121)</f>
        <v>7.2396401247340254</v>
      </c>
      <c r="N2990" s="100" t="str">
        <f t="shared" si="185"/>
        <v>ngps - production</v>
      </c>
      <c r="O2990" s="100" t="str">
        <f t="shared" si="186"/>
        <v>methane capture</v>
      </c>
      <c r="P2990" s="57" t="str">
        <f t="shared" si="187"/>
        <v>ngps - production methane capture</v>
      </c>
      <c r="Q2990" s="101">
        <f>(J2990*About!$A$118/1000)*10^12</f>
        <v>0</v>
      </c>
      <c r="R2990" s="102">
        <f>M2990/About!$B$130</f>
        <v>13.621072108568427</v>
      </c>
    </row>
    <row r="2991" spans="1:18" x14ac:dyDescent="0.35">
      <c r="A2991" s="55">
        <v>2020</v>
      </c>
      <c r="B2991" s="127" t="s">
        <v>336</v>
      </c>
      <c r="C2991" s="127" t="s">
        <v>714</v>
      </c>
      <c r="D2991" s="127" t="s">
        <v>913</v>
      </c>
      <c r="E2991" s="127" t="s">
        <v>918</v>
      </c>
      <c r="F2991" s="127" t="s">
        <v>915</v>
      </c>
      <c r="G2991" s="127" t="s">
        <v>916</v>
      </c>
      <c r="H2991" s="127" t="s">
        <v>1187</v>
      </c>
      <c r="I2991" s="127">
        <v>784.82000730000004</v>
      </c>
      <c r="J2991" s="127">
        <v>0</v>
      </c>
      <c r="K2991" s="127">
        <v>0</v>
      </c>
      <c r="L2991" s="67" t="b">
        <f t="shared" si="184"/>
        <v>1</v>
      </c>
      <c r="M2991" s="100">
        <f>IF(L2991=TRUE,(K2991+'NPV Calcs'!$D$14)*About!$B$121,K2991*About!$B$121)</f>
        <v>7.2396401247340254</v>
      </c>
      <c r="N2991" s="100" t="str">
        <f t="shared" si="185"/>
        <v>ngps - production</v>
      </c>
      <c r="O2991" s="100" t="str">
        <f t="shared" si="186"/>
        <v>methane capture</v>
      </c>
      <c r="P2991" s="57" t="str">
        <f t="shared" si="187"/>
        <v>ngps - production methane capture</v>
      </c>
      <c r="Q2991" s="101">
        <f>(J2991*About!$A$118/1000)*10^12</f>
        <v>0</v>
      </c>
      <c r="R2991" s="102">
        <f>M2991/About!$B$130</f>
        <v>13.621072108568427</v>
      </c>
    </row>
    <row r="2992" spans="1:18" x14ac:dyDescent="0.35">
      <c r="A2992" s="55">
        <v>2020</v>
      </c>
      <c r="B2992" s="127" t="s">
        <v>336</v>
      </c>
      <c r="C2992" s="127" t="s">
        <v>714</v>
      </c>
      <c r="D2992" s="127" t="s">
        <v>913</v>
      </c>
      <c r="E2992" s="127" t="s">
        <v>918</v>
      </c>
      <c r="F2992" s="127" t="s">
        <v>915</v>
      </c>
      <c r="G2992" s="127" t="s">
        <v>916</v>
      </c>
      <c r="H2992" s="127" t="s">
        <v>929</v>
      </c>
      <c r="I2992" s="127">
        <v>0</v>
      </c>
      <c r="J2992" s="127">
        <v>0</v>
      </c>
      <c r="K2992" s="127">
        <v>0</v>
      </c>
      <c r="L2992" s="67" t="b">
        <f t="shared" si="184"/>
        <v>1</v>
      </c>
      <c r="M2992" s="100">
        <f>IF(L2992=TRUE,(K2992+'NPV Calcs'!$D$14)*About!$B$121,K2992*About!$B$121)</f>
        <v>7.2396401247340254</v>
      </c>
      <c r="N2992" s="100" t="str">
        <f t="shared" si="185"/>
        <v>ngps - production</v>
      </c>
      <c r="O2992" s="100" t="str">
        <f t="shared" si="186"/>
        <v>methane capture</v>
      </c>
      <c r="P2992" s="57" t="str">
        <f t="shared" si="187"/>
        <v>ngps - production methane capture</v>
      </c>
      <c r="Q2992" s="101">
        <f>(J2992*About!$A$118/1000)*10^12</f>
        <v>0</v>
      </c>
      <c r="R2992" s="102">
        <f>M2992/About!$B$130</f>
        <v>13.621072108568427</v>
      </c>
    </row>
    <row r="2993" spans="1:18" x14ac:dyDescent="0.35">
      <c r="A2993" s="55">
        <v>2020</v>
      </c>
      <c r="B2993" s="127" t="s">
        <v>336</v>
      </c>
      <c r="C2993" s="127" t="s">
        <v>714</v>
      </c>
      <c r="D2993" s="127" t="s">
        <v>1186</v>
      </c>
      <c r="E2993" s="127" t="s">
        <v>1186</v>
      </c>
      <c r="F2993" s="127" t="s">
        <v>925</v>
      </c>
      <c r="G2993" s="127" t="s">
        <v>928</v>
      </c>
      <c r="H2993" s="127" t="s">
        <v>936</v>
      </c>
      <c r="I2993" s="127">
        <v>0</v>
      </c>
      <c r="J2993" s="127">
        <v>0</v>
      </c>
      <c r="K2993" s="127">
        <v>0</v>
      </c>
      <c r="L2993" s="67" t="b">
        <f t="shared" si="184"/>
        <v>1</v>
      </c>
      <c r="M2993" s="100">
        <f>IF(L2993=TRUE,(K2993+'NPV Calcs'!$D$14)*About!$B$121,K2993*About!$B$121)</f>
        <v>7.2396401247340254</v>
      </c>
      <c r="N2993" s="100" t="str">
        <f t="shared" si="185"/>
        <v>ngps - T&amp;D</v>
      </c>
      <c r="O2993" s="100" t="str">
        <f t="shared" si="186"/>
        <v>methane capture</v>
      </c>
      <c r="P2993" s="57" t="str">
        <f t="shared" si="187"/>
        <v>ngps - T&amp;D methane capture</v>
      </c>
      <c r="Q2993" s="101">
        <f>(J2993*About!$A$118/1000)*10^12</f>
        <v>0</v>
      </c>
      <c r="R2993" s="102">
        <f>M2993/About!$B$130</f>
        <v>13.621072108568427</v>
      </c>
    </row>
    <row r="2994" spans="1:18" x14ac:dyDescent="0.35">
      <c r="A2994" s="55">
        <v>2020</v>
      </c>
      <c r="B2994" s="127" t="s">
        <v>336</v>
      </c>
      <c r="C2994" s="127" t="s">
        <v>714</v>
      </c>
      <c r="D2994" s="127" t="s">
        <v>1186</v>
      </c>
      <c r="E2994" s="127" t="s">
        <v>1186</v>
      </c>
      <c r="F2994" s="127" t="s">
        <v>915</v>
      </c>
      <c r="G2994" s="127" t="s">
        <v>928</v>
      </c>
      <c r="H2994" s="127" t="s">
        <v>929</v>
      </c>
      <c r="I2994" s="127">
        <v>0</v>
      </c>
      <c r="J2994" s="127">
        <v>0</v>
      </c>
      <c r="K2994" s="127">
        <v>0</v>
      </c>
      <c r="L2994" s="67" t="b">
        <f t="shared" si="184"/>
        <v>1</v>
      </c>
      <c r="M2994" s="100">
        <f>IF(L2994=TRUE,(K2994+'NPV Calcs'!$D$14)*About!$B$121,K2994*About!$B$121)</f>
        <v>7.2396401247340254</v>
      </c>
      <c r="N2994" s="100" t="str">
        <f t="shared" si="185"/>
        <v>ngps - production</v>
      </c>
      <c r="O2994" s="100" t="str">
        <f t="shared" si="186"/>
        <v>methane capture</v>
      </c>
      <c r="P2994" s="57" t="str">
        <f t="shared" si="187"/>
        <v>ngps - production methane capture</v>
      </c>
      <c r="Q2994" s="101">
        <f>(J2994*About!$A$118/1000)*10^12</f>
        <v>0</v>
      </c>
      <c r="R2994" s="102">
        <f>M2994/About!$B$130</f>
        <v>13.621072108568427</v>
      </c>
    </row>
    <row r="2995" spans="1:18" x14ac:dyDescent="0.35">
      <c r="A2995" s="55">
        <v>2020</v>
      </c>
      <c r="B2995" s="127" t="s">
        <v>340</v>
      </c>
      <c r="C2995" s="127" t="s">
        <v>974</v>
      </c>
      <c r="D2995" s="127" t="s">
        <v>895</v>
      </c>
      <c r="E2995" s="127" t="s">
        <v>924</v>
      </c>
      <c r="F2995" s="127" t="s">
        <v>925</v>
      </c>
      <c r="G2995" s="127" t="s">
        <v>916</v>
      </c>
      <c r="H2995" s="127" t="s">
        <v>917</v>
      </c>
      <c r="I2995" s="127">
        <v>0</v>
      </c>
      <c r="J2995" s="127">
        <v>0</v>
      </c>
      <c r="K2995" s="127">
        <v>0</v>
      </c>
      <c r="L2995" s="67" t="b">
        <f t="shared" si="184"/>
        <v>1</v>
      </c>
      <c r="M2995" s="100">
        <f>IF(L2995=TRUE,(K2995+'NPV Calcs'!$D$14)*About!$B$121,K2995*About!$B$121)</f>
        <v>7.2396401247340254</v>
      </c>
      <c r="N2995" s="100" t="str">
        <f t="shared" si="185"/>
        <v>ngps - T&amp;D</v>
      </c>
      <c r="O2995" s="100" t="str">
        <f t="shared" si="186"/>
        <v>methane capture</v>
      </c>
      <c r="P2995" s="57" t="str">
        <f t="shared" si="187"/>
        <v>ngps - T&amp;D methane capture</v>
      </c>
      <c r="Q2995" s="101">
        <f>(J2995*About!$A$118/1000)*10^12</f>
        <v>0</v>
      </c>
      <c r="R2995" s="102">
        <f>M2995/About!$B$130</f>
        <v>13.621072108568427</v>
      </c>
    </row>
    <row r="2996" spans="1:18" x14ac:dyDescent="0.35">
      <c r="A2996" s="55">
        <v>2020</v>
      </c>
      <c r="B2996" s="127" t="s">
        <v>340</v>
      </c>
      <c r="C2996" s="127" t="s">
        <v>974</v>
      </c>
      <c r="D2996" s="127" t="s">
        <v>895</v>
      </c>
      <c r="E2996" s="127" t="s">
        <v>924</v>
      </c>
      <c r="F2996" s="127" t="s">
        <v>925</v>
      </c>
      <c r="G2996" s="127" t="s">
        <v>916</v>
      </c>
      <c r="H2996" s="127" t="s">
        <v>936</v>
      </c>
      <c r="I2996" s="127">
        <v>0</v>
      </c>
      <c r="J2996" s="127">
        <v>0</v>
      </c>
      <c r="K2996" s="127">
        <v>0</v>
      </c>
      <c r="L2996" s="67" t="b">
        <f t="shared" si="184"/>
        <v>1</v>
      </c>
      <c r="M2996" s="100">
        <f>IF(L2996=TRUE,(K2996+'NPV Calcs'!$D$14)*About!$B$121,K2996*About!$B$121)</f>
        <v>7.2396401247340254</v>
      </c>
      <c r="N2996" s="100" t="str">
        <f t="shared" si="185"/>
        <v>ngps - T&amp;D</v>
      </c>
      <c r="O2996" s="100" t="str">
        <f t="shared" si="186"/>
        <v>methane capture</v>
      </c>
      <c r="P2996" s="57" t="str">
        <f t="shared" si="187"/>
        <v>ngps - T&amp;D methane capture</v>
      </c>
      <c r="Q2996" s="101">
        <f>(J2996*About!$A$118/1000)*10^12</f>
        <v>0</v>
      </c>
      <c r="R2996" s="102">
        <f>M2996/About!$B$130</f>
        <v>13.621072108568427</v>
      </c>
    </row>
    <row r="2997" spans="1:18" x14ac:dyDescent="0.35">
      <c r="A2997" s="55">
        <v>2020</v>
      </c>
      <c r="B2997" s="127" t="s">
        <v>340</v>
      </c>
      <c r="C2997" s="127" t="s">
        <v>974</v>
      </c>
      <c r="D2997" s="127" t="s">
        <v>895</v>
      </c>
      <c r="E2997" s="127" t="s">
        <v>924</v>
      </c>
      <c r="F2997" s="127" t="s">
        <v>925</v>
      </c>
      <c r="G2997" s="127" t="s">
        <v>916</v>
      </c>
      <c r="H2997" s="127" t="s">
        <v>937</v>
      </c>
      <c r="I2997" s="127">
        <v>0</v>
      </c>
      <c r="J2997" s="127">
        <v>0</v>
      </c>
      <c r="K2997" s="127">
        <v>0</v>
      </c>
      <c r="L2997" s="67" t="b">
        <f t="shared" si="184"/>
        <v>1</v>
      </c>
      <c r="M2997" s="100">
        <f>IF(L2997=TRUE,(K2997+'NPV Calcs'!$D$14)*About!$B$121,K2997*About!$B$121)</f>
        <v>7.2396401247340254</v>
      </c>
      <c r="N2997" s="100" t="str">
        <f t="shared" si="185"/>
        <v>ngps - T&amp;D</v>
      </c>
      <c r="O2997" s="100" t="str">
        <f t="shared" si="186"/>
        <v>methane capture</v>
      </c>
      <c r="P2997" s="57" t="str">
        <f t="shared" si="187"/>
        <v>ngps - T&amp;D methane capture</v>
      </c>
      <c r="Q2997" s="101">
        <f>(J2997*About!$A$118/1000)*10^12</f>
        <v>0</v>
      </c>
      <c r="R2997" s="102">
        <f>M2997/About!$B$130</f>
        <v>13.621072108568427</v>
      </c>
    </row>
    <row r="2998" spans="1:18" x14ac:dyDescent="0.35">
      <c r="A2998" s="55">
        <v>2020</v>
      </c>
      <c r="B2998" s="127" t="s">
        <v>970</v>
      </c>
      <c r="C2998" s="127" t="s">
        <v>969</v>
      </c>
      <c r="D2998" s="127" t="s">
        <v>913</v>
      </c>
      <c r="E2998" s="127" t="s">
        <v>935</v>
      </c>
      <c r="F2998" s="127" t="s">
        <v>925</v>
      </c>
      <c r="G2998" s="127" t="s">
        <v>916</v>
      </c>
      <c r="H2998" s="127" t="s">
        <v>917</v>
      </c>
      <c r="I2998" s="127">
        <v>0</v>
      </c>
      <c r="J2998" s="127">
        <v>0</v>
      </c>
      <c r="K2998" s="127">
        <v>0</v>
      </c>
      <c r="L2998" s="67" t="b">
        <f t="shared" si="184"/>
        <v>1</v>
      </c>
      <c r="M2998" s="100">
        <f>IF(L2998=TRUE,(K2998+'NPV Calcs'!$D$14)*About!$B$121,K2998*About!$B$121)</f>
        <v>7.2396401247340254</v>
      </c>
      <c r="N2998" s="100" t="str">
        <f t="shared" si="185"/>
        <v>ngps - T&amp;D</v>
      </c>
      <c r="O2998" s="100" t="str">
        <f t="shared" si="186"/>
        <v>methane capture</v>
      </c>
      <c r="P2998" s="57" t="str">
        <f t="shared" si="187"/>
        <v>ngps - T&amp;D methane capture</v>
      </c>
      <c r="Q2998" s="101">
        <f>(J2998*About!$A$118/1000)*10^12</f>
        <v>0</v>
      </c>
      <c r="R2998" s="102">
        <f>M2998/About!$B$130</f>
        <v>13.621072108568427</v>
      </c>
    </row>
    <row r="2999" spans="1:18" x14ac:dyDescent="0.35">
      <c r="A2999" s="55">
        <v>2020</v>
      </c>
      <c r="B2999" s="127" t="s">
        <v>970</v>
      </c>
      <c r="C2999" s="127" t="s">
        <v>969</v>
      </c>
      <c r="D2999" s="127" t="s">
        <v>913</v>
      </c>
      <c r="E2999" s="127" t="s">
        <v>935</v>
      </c>
      <c r="F2999" s="127" t="s">
        <v>925</v>
      </c>
      <c r="G2999" s="127" t="s">
        <v>916</v>
      </c>
      <c r="H2999" s="127" t="s">
        <v>936</v>
      </c>
      <c r="I2999" s="127">
        <v>0</v>
      </c>
      <c r="J2999" s="127">
        <v>0</v>
      </c>
      <c r="K2999" s="127">
        <v>0</v>
      </c>
      <c r="L2999" s="67" t="b">
        <f t="shared" si="184"/>
        <v>1</v>
      </c>
      <c r="M2999" s="100">
        <f>IF(L2999=TRUE,(K2999+'NPV Calcs'!$D$14)*About!$B$121,K2999*About!$B$121)</f>
        <v>7.2396401247340254</v>
      </c>
      <c r="N2999" s="100" t="str">
        <f t="shared" si="185"/>
        <v>ngps - T&amp;D</v>
      </c>
      <c r="O2999" s="100" t="str">
        <f t="shared" si="186"/>
        <v>methane capture</v>
      </c>
      <c r="P2999" s="57" t="str">
        <f t="shared" si="187"/>
        <v>ngps - T&amp;D methane capture</v>
      </c>
      <c r="Q2999" s="101">
        <f>(J2999*About!$A$118/1000)*10^12</f>
        <v>0</v>
      </c>
      <c r="R2999" s="102">
        <f>M2999/About!$B$130</f>
        <v>13.621072108568427</v>
      </c>
    </row>
    <row r="3000" spans="1:18" x14ac:dyDescent="0.35">
      <c r="A3000" s="55">
        <v>2020</v>
      </c>
      <c r="B3000" s="127" t="s">
        <v>970</v>
      </c>
      <c r="C3000" s="127" t="s">
        <v>969</v>
      </c>
      <c r="D3000" s="127" t="s">
        <v>913</v>
      </c>
      <c r="E3000" s="127" t="s">
        <v>935</v>
      </c>
      <c r="F3000" s="127" t="s">
        <v>925</v>
      </c>
      <c r="G3000" s="127" t="s">
        <v>916</v>
      </c>
      <c r="H3000" s="127" t="s">
        <v>937</v>
      </c>
      <c r="I3000" s="127">
        <v>0</v>
      </c>
      <c r="J3000" s="127">
        <v>0</v>
      </c>
      <c r="K3000" s="127">
        <v>0</v>
      </c>
      <c r="L3000" s="67" t="b">
        <f t="shared" si="184"/>
        <v>1</v>
      </c>
      <c r="M3000" s="100">
        <f>IF(L3000=TRUE,(K3000+'NPV Calcs'!$D$14)*About!$B$121,K3000*About!$B$121)</f>
        <v>7.2396401247340254</v>
      </c>
      <c r="N3000" s="100" t="str">
        <f t="shared" si="185"/>
        <v>ngps - T&amp;D</v>
      </c>
      <c r="O3000" s="100" t="str">
        <f t="shared" si="186"/>
        <v>methane capture</v>
      </c>
      <c r="P3000" s="57" t="str">
        <f t="shared" si="187"/>
        <v>ngps - T&amp;D methane capture</v>
      </c>
      <c r="Q3000" s="101">
        <f>(J3000*About!$A$118/1000)*10^12</f>
        <v>0</v>
      </c>
      <c r="R3000" s="102">
        <f>M3000/About!$B$130</f>
        <v>13.621072108568427</v>
      </c>
    </row>
    <row r="3001" spans="1:18" x14ac:dyDescent="0.35">
      <c r="A3001" s="55">
        <v>2020</v>
      </c>
      <c r="B3001" s="127" t="s">
        <v>970</v>
      </c>
      <c r="C3001" s="127" t="s">
        <v>969</v>
      </c>
      <c r="D3001" s="127" t="s">
        <v>895</v>
      </c>
      <c r="E3001" s="127" t="s">
        <v>921</v>
      </c>
      <c r="F3001" s="127" t="s">
        <v>915</v>
      </c>
      <c r="G3001" s="127" t="s">
        <v>928</v>
      </c>
      <c r="H3001" s="127" t="s">
        <v>929</v>
      </c>
      <c r="I3001" s="127">
        <v>0</v>
      </c>
      <c r="J3001" s="127">
        <v>0</v>
      </c>
      <c r="K3001" s="127">
        <v>0</v>
      </c>
      <c r="L3001" s="67" t="b">
        <f t="shared" si="184"/>
        <v>0</v>
      </c>
      <c r="M3001" s="100">
        <f>IF(L3001=TRUE,(K3001+'NPV Calcs'!$D$14)*About!$B$121,K3001*About!$B$121)</f>
        <v>0</v>
      </c>
      <c r="N3001" s="100" t="str">
        <f t="shared" si="185"/>
        <v>ngps - production</v>
      </c>
      <c r="O3001" s="100" t="str">
        <f t="shared" si="186"/>
        <v>methane capture</v>
      </c>
      <c r="P3001" s="57" t="str">
        <f t="shared" si="187"/>
        <v>ngps - production methane capture</v>
      </c>
      <c r="Q3001" s="101">
        <f>(J3001*About!$A$118/1000)*10^12</f>
        <v>0</v>
      </c>
      <c r="R3001" s="102">
        <f>M3001/About!$B$130</f>
        <v>0</v>
      </c>
    </row>
    <row r="3002" spans="1:18" x14ac:dyDescent="0.35">
      <c r="A3002" s="55">
        <v>2020</v>
      </c>
      <c r="B3002" s="127" t="s">
        <v>970</v>
      </c>
      <c r="C3002" s="127" t="s">
        <v>969</v>
      </c>
      <c r="D3002" s="127" t="s">
        <v>895</v>
      </c>
      <c r="E3002" s="127" t="s">
        <v>921</v>
      </c>
      <c r="F3002" s="127" t="s">
        <v>915</v>
      </c>
      <c r="G3002" s="127" t="s">
        <v>930</v>
      </c>
      <c r="H3002" s="127" t="s">
        <v>931</v>
      </c>
      <c r="I3002" s="127">
        <v>0</v>
      </c>
      <c r="J3002" s="127">
        <v>0</v>
      </c>
      <c r="K3002" s="127">
        <v>0</v>
      </c>
      <c r="L3002" s="67" t="b">
        <f t="shared" si="184"/>
        <v>1</v>
      </c>
      <c r="M3002" s="100">
        <f>IF(L3002=TRUE,(K3002+'NPV Calcs'!$D$14)*About!$B$121,K3002*About!$B$121)</f>
        <v>7.2396401247340254</v>
      </c>
      <c r="N3002" s="100" t="str">
        <f t="shared" si="185"/>
        <v>ngps - production</v>
      </c>
      <c r="O3002" s="100" t="str">
        <f t="shared" si="186"/>
        <v>methane destruction</v>
      </c>
      <c r="P3002" s="57" t="str">
        <f t="shared" si="187"/>
        <v>ngps - production methane destruction</v>
      </c>
      <c r="Q3002" s="101">
        <f>(J3002*About!$A$118/1000)*10^12</f>
        <v>0</v>
      </c>
      <c r="R3002" s="102">
        <f>M3002/About!$B$130</f>
        <v>13.621072108568427</v>
      </c>
    </row>
    <row r="3003" spans="1:18" x14ac:dyDescent="0.35">
      <c r="A3003" s="55">
        <v>2020</v>
      </c>
      <c r="B3003" s="127" t="s">
        <v>970</v>
      </c>
      <c r="C3003" s="127" t="s">
        <v>969</v>
      </c>
      <c r="D3003" s="127" t="s">
        <v>895</v>
      </c>
      <c r="E3003" s="127" t="s">
        <v>921</v>
      </c>
      <c r="F3003" s="127" t="s">
        <v>915</v>
      </c>
      <c r="G3003" s="127" t="s">
        <v>916</v>
      </c>
      <c r="H3003" s="127" t="s">
        <v>917</v>
      </c>
      <c r="I3003" s="127">
        <v>0</v>
      </c>
      <c r="J3003" s="127">
        <v>0</v>
      </c>
      <c r="K3003" s="127">
        <v>0</v>
      </c>
      <c r="L3003" s="67" t="b">
        <f t="shared" si="184"/>
        <v>1</v>
      </c>
      <c r="M3003" s="100">
        <f>IF(L3003=TRUE,(K3003+'NPV Calcs'!$D$14)*About!$B$121,K3003*About!$B$121)</f>
        <v>7.2396401247340254</v>
      </c>
      <c r="N3003" s="100" t="str">
        <f t="shared" si="185"/>
        <v>ngps - production</v>
      </c>
      <c r="O3003" s="100" t="str">
        <f t="shared" si="186"/>
        <v>methane capture</v>
      </c>
      <c r="P3003" s="57" t="str">
        <f t="shared" si="187"/>
        <v>ngps - production methane capture</v>
      </c>
      <c r="Q3003" s="101">
        <f>(J3003*About!$A$118/1000)*10^12</f>
        <v>0</v>
      </c>
      <c r="R3003" s="102">
        <f>M3003/About!$B$130</f>
        <v>13.621072108568427</v>
      </c>
    </row>
    <row r="3004" spans="1:18" x14ac:dyDescent="0.35">
      <c r="A3004" s="55">
        <v>2020</v>
      </c>
      <c r="B3004" s="127" t="s">
        <v>970</v>
      </c>
      <c r="C3004" s="127" t="s">
        <v>969</v>
      </c>
      <c r="D3004" s="127" t="s">
        <v>895</v>
      </c>
      <c r="E3004" s="127" t="s">
        <v>921</v>
      </c>
      <c r="F3004" s="127" t="s">
        <v>915</v>
      </c>
      <c r="G3004" s="127" t="s">
        <v>916</v>
      </c>
      <c r="H3004" s="127" t="s">
        <v>937</v>
      </c>
      <c r="I3004" s="127">
        <v>0</v>
      </c>
      <c r="J3004" s="127">
        <v>0</v>
      </c>
      <c r="K3004" s="127">
        <v>0</v>
      </c>
      <c r="L3004" s="67" t="b">
        <f t="shared" si="184"/>
        <v>0</v>
      </c>
      <c r="M3004" s="100">
        <f>IF(L3004=TRUE,(K3004+'NPV Calcs'!$D$14)*About!$B$121,K3004*About!$B$121)</f>
        <v>0</v>
      </c>
      <c r="N3004" s="100" t="str">
        <f t="shared" si="185"/>
        <v>ngps - production</v>
      </c>
      <c r="O3004" s="100" t="str">
        <f t="shared" si="186"/>
        <v>methane capture</v>
      </c>
      <c r="P3004" s="57" t="str">
        <f t="shared" si="187"/>
        <v>ngps - production methane capture</v>
      </c>
      <c r="Q3004" s="101">
        <f>(J3004*About!$A$118/1000)*10^12</f>
        <v>0</v>
      </c>
      <c r="R3004" s="102">
        <f>M3004/About!$B$130</f>
        <v>0</v>
      </c>
    </row>
    <row r="3005" spans="1:18" x14ac:dyDescent="0.35">
      <c r="A3005" s="55">
        <v>2020</v>
      </c>
      <c r="B3005" s="127" t="s">
        <v>970</v>
      </c>
      <c r="C3005" s="127" t="s">
        <v>969</v>
      </c>
      <c r="D3005" s="127" t="s">
        <v>895</v>
      </c>
      <c r="E3005" s="127" t="s">
        <v>921</v>
      </c>
      <c r="F3005" s="127" t="s">
        <v>915</v>
      </c>
      <c r="G3005" s="127" t="s">
        <v>916</v>
      </c>
      <c r="H3005" s="127" t="s">
        <v>932</v>
      </c>
      <c r="I3005" s="127">
        <v>0</v>
      </c>
      <c r="J3005" s="127">
        <v>0</v>
      </c>
      <c r="K3005" s="127">
        <v>0</v>
      </c>
      <c r="L3005" s="67" t="b">
        <f t="shared" si="184"/>
        <v>1</v>
      </c>
      <c r="M3005" s="100">
        <f>IF(L3005=TRUE,(K3005+'NPV Calcs'!$D$14)*About!$B$121,K3005*About!$B$121)</f>
        <v>7.2396401247340254</v>
      </c>
      <c r="N3005" s="100" t="str">
        <f t="shared" si="185"/>
        <v>ngps - production</v>
      </c>
      <c r="O3005" s="100" t="str">
        <f t="shared" si="186"/>
        <v>methane destruction</v>
      </c>
      <c r="P3005" s="57" t="str">
        <f t="shared" si="187"/>
        <v>ngps - production methane destruction</v>
      </c>
      <c r="Q3005" s="101">
        <f>(J3005*About!$A$118/1000)*10^12</f>
        <v>0</v>
      </c>
      <c r="R3005" s="102">
        <f>M3005/About!$B$130</f>
        <v>13.621072108568427</v>
      </c>
    </row>
    <row r="3006" spans="1:18" x14ac:dyDescent="0.35">
      <c r="A3006" s="55">
        <v>2020</v>
      </c>
      <c r="B3006" s="127" t="s">
        <v>970</v>
      </c>
      <c r="C3006" s="127" t="s">
        <v>969</v>
      </c>
      <c r="D3006" s="127" t="s">
        <v>895</v>
      </c>
      <c r="E3006" s="127" t="s">
        <v>921</v>
      </c>
      <c r="F3006" s="127" t="s">
        <v>915</v>
      </c>
      <c r="G3006" s="127" t="s">
        <v>916</v>
      </c>
      <c r="H3006" s="127" t="s">
        <v>933</v>
      </c>
      <c r="I3006" s="127">
        <v>0</v>
      </c>
      <c r="J3006" s="127">
        <v>0</v>
      </c>
      <c r="K3006" s="127">
        <v>0</v>
      </c>
      <c r="L3006" s="67" t="b">
        <f t="shared" si="184"/>
        <v>1</v>
      </c>
      <c r="M3006" s="100">
        <f>IF(L3006=TRUE,(K3006+'NPV Calcs'!$D$14)*About!$B$121,K3006*About!$B$121)</f>
        <v>7.2396401247340254</v>
      </c>
      <c r="N3006" s="100" t="str">
        <f t="shared" si="185"/>
        <v>ngps - production</v>
      </c>
      <c r="O3006" s="100" t="str">
        <f t="shared" si="186"/>
        <v>methane capture</v>
      </c>
      <c r="P3006" s="57" t="str">
        <f t="shared" si="187"/>
        <v>ngps - production methane capture</v>
      </c>
      <c r="Q3006" s="101">
        <f>(J3006*About!$A$118/1000)*10^12</f>
        <v>0</v>
      </c>
      <c r="R3006" s="102">
        <f>M3006/About!$B$130</f>
        <v>13.621072108568427</v>
      </c>
    </row>
    <row r="3007" spans="1:18" x14ac:dyDescent="0.35">
      <c r="A3007" s="55">
        <v>2020</v>
      </c>
      <c r="B3007" s="127" t="s">
        <v>970</v>
      </c>
      <c r="C3007" s="127" t="s">
        <v>969</v>
      </c>
      <c r="D3007" s="127" t="s">
        <v>895</v>
      </c>
      <c r="E3007" s="127" t="s">
        <v>921</v>
      </c>
      <c r="F3007" s="127" t="s">
        <v>915</v>
      </c>
      <c r="G3007" s="127" t="s">
        <v>916</v>
      </c>
      <c r="H3007" s="127" t="s">
        <v>938</v>
      </c>
      <c r="I3007" s="127">
        <v>0</v>
      </c>
      <c r="J3007" s="127">
        <v>0</v>
      </c>
      <c r="K3007" s="127">
        <v>0</v>
      </c>
      <c r="L3007" s="67" t="b">
        <f t="shared" si="184"/>
        <v>1</v>
      </c>
      <c r="M3007" s="100">
        <f>IF(L3007=TRUE,(K3007+'NPV Calcs'!$D$14)*About!$B$121,K3007*About!$B$121)</f>
        <v>7.2396401247340254</v>
      </c>
      <c r="N3007" s="100" t="str">
        <f t="shared" si="185"/>
        <v>ngps - production</v>
      </c>
      <c r="O3007" s="100" t="str">
        <f t="shared" si="186"/>
        <v>methane capture</v>
      </c>
      <c r="P3007" s="57" t="str">
        <f t="shared" si="187"/>
        <v>ngps - production methane capture</v>
      </c>
      <c r="Q3007" s="101">
        <f>(J3007*About!$A$118/1000)*10^12</f>
        <v>0</v>
      </c>
      <c r="R3007" s="102">
        <f>M3007/About!$B$130</f>
        <v>13.621072108568427</v>
      </c>
    </row>
    <row r="3008" spans="1:18" x14ac:dyDescent="0.35">
      <c r="A3008" s="55">
        <v>2020</v>
      </c>
      <c r="B3008" s="127" t="s">
        <v>970</v>
      </c>
      <c r="C3008" s="127" t="s">
        <v>969</v>
      </c>
      <c r="D3008" s="127" t="s">
        <v>895</v>
      </c>
      <c r="E3008" s="127" t="s">
        <v>921</v>
      </c>
      <c r="F3008" s="127" t="s">
        <v>915</v>
      </c>
      <c r="G3008" s="127" t="s">
        <v>916</v>
      </c>
      <c r="H3008" s="127" t="s">
        <v>923</v>
      </c>
      <c r="I3008" s="127">
        <v>0</v>
      </c>
      <c r="J3008" s="127">
        <v>0</v>
      </c>
      <c r="K3008" s="127">
        <v>0</v>
      </c>
      <c r="L3008" s="67" t="b">
        <f t="shared" si="184"/>
        <v>1</v>
      </c>
      <c r="M3008" s="100">
        <f>IF(L3008=TRUE,(K3008+'NPV Calcs'!$D$14)*About!$B$121,K3008*About!$B$121)</f>
        <v>7.2396401247340254</v>
      </c>
      <c r="N3008" s="100" t="str">
        <f t="shared" si="185"/>
        <v>ngps - production</v>
      </c>
      <c r="O3008" s="100" t="str">
        <f t="shared" si="186"/>
        <v>methane capture</v>
      </c>
      <c r="P3008" s="57" t="str">
        <f t="shared" si="187"/>
        <v>ngps - production methane capture</v>
      </c>
      <c r="Q3008" s="101">
        <f>(J3008*About!$A$118/1000)*10^12</f>
        <v>0</v>
      </c>
      <c r="R3008" s="102">
        <f>M3008/About!$B$130</f>
        <v>13.621072108568427</v>
      </c>
    </row>
    <row r="3009" spans="1:18" x14ac:dyDescent="0.35">
      <c r="A3009" s="55">
        <v>2020</v>
      </c>
      <c r="B3009" s="127" t="s">
        <v>970</v>
      </c>
      <c r="C3009" s="127" t="s">
        <v>969</v>
      </c>
      <c r="D3009" s="127" t="s">
        <v>895</v>
      </c>
      <c r="E3009" s="127" t="s">
        <v>921</v>
      </c>
      <c r="F3009" s="127" t="s">
        <v>915</v>
      </c>
      <c r="G3009" s="127" t="s">
        <v>916</v>
      </c>
      <c r="H3009" s="127" t="s">
        <v>920</v>
      </c>
      <c r="I3009" s="127">
        <v>0</v>
      </c>
      <c r="J3009" s="127">
        <v>0</v>
      </c>
      <c r="K3009" s="127">
        <v>0</v>
      </c>
      <c r="L3009" s="67" t="b">
        <f t="shared" si="184"/>
        <v>1</v>
      </c>
      <c r="M3009" s="100">
        <f>IF(L3009=TRUE,(K3009+'NPV Calcs'!$D$14)*About!$B$121,K3009*About!$B$121)</f>
        <v>7.2396401247340254</v>
      </c>
      <c r="N3009" s="100" t="str">
        <f t="shared" si="185"/>
        <v>ngps - production</v>
      </c>
      <c r="O3009" s="100" t="str">
        <f t="shared" si="186"/>
        <v>methane capture</v>
      </c>
      <c r="P3009" s="57" t="str">
        <f t="shared" si="187"/>
        <v>ngps - production methane capture</v>
      </c>
      <c r="Q3009" s="101">
        <f>(J3009*About!$A$118/1000)*10^12</f>
        <v>0</v>
      </c>
      <c r="R3009" s="102">
        <f>M3009/About!$B$130</f>
        <v>13.621072108568427</v>
      </c>
    </row>
    <row r="3010" spans="1:18" x14ac:dyDescent="0.35">
      <c r="A3010" s="55">
        <v>2020</v>
      </c>
      <c r="B3010" s="127" t="s">
        <v>970</v>
      </c>
      <c r="C3010" s="127" t="s">
        <v>969</v>
      </c>
      <c r="D3010" s="127" t="s">
        <v>895</v>
      </c>
      <c r="E3010" s="127" t="s">
        <v>921</v>
      </c>
      <c r="F3010" s="127" t="s">
        <v>915</v>
      </c>
      <c r="G3010" s="127" t="s">
        <v>916</v>
      </c>
      <c r="H3010" s="127" t="s">
        <v>934</v>
      </c>
      <c r="I3010" s="127">
        <v>0</v>
      </c>
      <c r="J3010" s="127">
        <v>0</v>
      </c>
      <c r="K3010" s="127">
        <v>0</v>
      </c>
      <c r="L3010" s="67" t="b">
        <f t="shared" si="184"/>
        <v>1</v>
      </c>
      <c r="M3010" s="100">
        <f>IF(L3010=TRUE,(K3010+'NPV Calcs'!$D$14)*About!$B$121,K3010*About!$B$121)</f>
        <v>7.2396401247340254</v>
      </c>
      <c r="N3010" s="100" t="str">
        <f t="shared" si="185"/>
        <v>ngps - production</v>
      </c>
      <c r="O3010" s="100" t="str">
        <f t="shared" si="186"/>
        <v>methane capture</v>
      </c>
      <c r="P3010" s="57" t="str">
        <f t="shared" si="187"/>
        <v>ngps - production methane capture</v>
      </c>
      <c r="Q3010" s="101">
        <f>(J3010*About!$A$118/1000)*10^12</f>
        <v>0</v>
      </c>
      <c r="R3010" s="102">
        <f>M3010/About!$B$130</f>
        <v>13.621072108568427</v>
      </c>
    </row>
    <row r="3011" spans="1:18" x14ac:dyDescent="0.35">
      <c r="A3011" s="55">
        <v>2020</v>
      </c>
      <c r="B3011" s="127" t="s">
        <v>970</v>
      </c>
      <c r="C3011" s="127" t="s">
        <v>969</v>
      </c>
      <c r="D3011" s="127" t="s">
        <v>895</v>
      </c>
      <c r="E3011" s="127" t="s">
        <v>921</v>
      </c>
      <c r="F3011" s="127" t="s">
        <v>915</v>
      </c>
      <c r="G3011" s="127" t="s">
        <v>916</v>
      </c>
      <c r="H3011" s="127" t="s">
        <v>926</v>
      </c>
      <c r="I3011" s="127">
        <v>0</v>
      </c>
      <c r="J3011" s="127">
        <v>0</v>
      </c>
      <c r="K3011" s="127">
        <v>0</v>
      </c>
      <c r="L3011" s="67" t="b">
        <f t="shared" ref="L3011:L3074" si="188">IF(O3012="methane capture",TRUE,FALSE)</f>
        <v>1</v>
      </c>
      <c r="M3011" s="100">
        <f>IF(L3011=TRUE,(K3011+'NPV Calcs'!$D$14)*About!$B$121,K3011*About!$B$121)</f>
        <v>7.2396401247340254</v>
      </c>
      <c r="N3011" s="100" t="str">
        <f t="shared" ref="N3011:N3074" si="189">IF(F3011="Upstream","ngps - production","ngps - T&amp;D")</f>
        <v>ngps - production</v>
      </c>
      <c r="O3011" s="100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1">
        <f>(J3011*About!$A$118/1000)*10^12</f>
        <v>0</v>
      </c>
      <c r="R3011" s="102">
        <f>M3011/About!$B$130</f>
        <v>13.621072108568427</v>
      </c>
    </row>
    <row r="3012" spans="1:18" x14ac:dyDescent="0.35">
      <c r="A3012" s="55">
        <v>2020</v>
      </c>
      <c r="B3012" s="127" t="s">
        <v>970</v>
      </c>
      <c r="C3012" s="127" t="s">
        <v>969</v>
      </c>
      <c r="D3012" s="127" t="s">
        <v>895</v>
      </c>
      <c r="E3012" s="127" t="s">
        <v>921</v>
      </c>
      <c r="F3012" s="127" t="s">
        <v>915</v>
      </c>
      <c r="G3012" s="127" t="s">
        <v>916</v>
      </c>
      <c r="H3012" s="127" t="s">
        <v>1187</v>
      </c>
      <c r="I3012" s="127">
        <v>0</v>
      </c>
      <c r="J3012" s="127">
        <v>0</v>
      </c>
      <c r="K3012" s="127">
        <v>0</v>
      </c>
      <c r="L3012" s="67" t="b">
        <f t="shared" si="188"/>
        <v>1</v>
      </c>
      <c r="M3012" s="100">
        <f>IF(L3012=TRUE,(K3012+'NPV Calcs'!$D$14)*About!$B$121,K3012*About!$B$121)</f>
        <v>7.2396401247340254</v>
      </c>
      <c r="N3012" s="100" t="str">
        <f t="shared" si="189"/>
        <v>ngps - production</v>
      </c>
      <c r="O3012" s="100" t="str">
        <f t="shared" si="190"/>
        <v>methane capture</v>
      </c>
      <c r="P3012" s="57" t="str">
        <f t="shared" si="191"/>
        <v>ngps - production methane capture</v>
      </c>
      <c r="Q3012" s="101">
        <f>(J3012*About!$A$118/1000)*10^12</f>
        <v>0</v>
      </c>
      <c r="R3012" s="102">
        <f>M3012/About!$B$130</f>
        <v>13.621072108568427</v>
      </c>
    </row>
    <row r="3013" spans="1:18" x14ac:dyDescent="0.35">
      <c r="A3013" s="55">
        <v>2020</v>
      </c>
      <c r="B3013" s="127" t="s">
        <v>970</v>
      </c>
      <c r="C3013" s="127" t="s">
        <v>969</v>
      </c>
      <c r="D3013" s="127" t="s">
        <v>895</v>
      </c>
      <c r="E3013" s="127" t="s">
        <v>921</v>
      </c>
      <c r="F3013" s="127" t="s">
        <v>915</v>
      </c>
      <c r="G3013" s="127" t="s">
        <v>916</v>
      </c>
      <c r="H3013" s="127" t="s">
        <v>929</v>
      </c>
      <c r="I3013" s="127">
        <v>0</v>
      </c>
      <c r="J3013" s="127">
        <v>0</v>
      </c>
      <c r="K3013" s="127">
        <v>0</v>
      </c>
      <c r="L3013" s="67" t="b">
        <f t="shared" si="188"/>
        <v>1</v>
      </c>
      <c r="M3013" s="100">
        <f>IF(L3013=TRUE,(K3013+'NPV Calcs'!$D$14)*About!$B$121,K3013*About!$B$121)</f>
        <v>7.2396401247340254</v>
      </c>
      <c r="N3013" s="100" t="str">
        <f t="shared" si="189"/>
        <v>ngps - production</v>
      </c>
      <c r="O3013" s="100" t="str">
        <f t="shared" si="190"/>
        <v>methane capture</v>
      </c>
      <c r="P3013" s="57" t="str">
        <f t="shared" si="191"/>
        <v>ngps - production methane capture</v>
      </c>
      <c r="Q3013" s="101">
        <f>(J3013*About!$A$118/1000)*10^12</f>
        <v>0</v>
      </c>
      <c r="R3013" s="102">
        <f>M3013/About!$B$130</f>
        <v>13.621072108568427</v>
      </c>
    </row>
    <row r="3014" spans="1:18" x14ac:dyDescent="0.35">
      <c r="A3014" s="55">
        <v>2020</v>
      </c>
      <c r="B3014" s="127" t="s">
        <v>970</v>
      </c>
      <c r="C3014" s="127" t="s">
        <v>969</v>
      </c>
      <c r="D3014" s="127" t="s">
        <v>895</v>
      </c>
      <c r="E3014" s="127" t="s">
        <v>921</v>
      </c>
      <c r="F3014" s="127" t="s">
        <v>915</v>
      </c>
      <c r="G3014" s="127" t="s">
        <v>916</v>
      </c>
      <c r="H3014" s="127" t="s">
        <v>931</v>
      </c>
      <c r="I3014" s="127">
        <v>0</v>
      </c>
      <c r="J3014" s="127">
        <v>0</v>
      </c>
      <c r="K3014" s="127">
        <v>0</v>
      </c>
      <c r="L3014" s="67" t="b">
        <f t="shared" si="188"/>
        <v>1</v>
      </c>
      <c r="M3014" s="100">
        <f>IF(L3014=TRUE,(K3014+'NPV Calcs'!$D$14)*About!$B$121,K3014*About!$B$121)</f>
        <v>7.2396401247340254</v>
      </c>
      <c r="N3014" s="100" t="str">
        <f t="shared" si="189"/>
        <v>ngps - production</v>
      </c>
      <c r="O3014" s="100" t="str">
        <f t="shared" si="190"/>
        <v>methane capture</v>
      </c>
      <c r="P3014" s="57" t="str">
        <f t="shared" si="191"/>
        <v>ngps - production methane capture</v>
      </c>
      <c r="Q3014" s="101">
        <f>(J3014*About!$A$118/1000)*10^12</f>
        <v>0</v>
      </c>
      <c r="R3014" s="102">
        <f>M3014/About!$B$130</f>
        <v>13.621072108568427</v>
      </c>
    </row>
    <row r="3015" spans="1:18" x14ac:dyDescent="0.35">
      <c r="A3015" s="55">
        <v>2020</v>
      </c>
      <c r="B3015" s="127" t="s">
        <v>970</v>
      </c>
      <c r="C3015" s="127" t="s">
        <v>969</v>
      </c>
      <c r="D3015" s="127" t="s">
        <v>913</v>
      </c>
      <c r="E3015" s="127" t="s">
        <v>922</v>
      </c>
      <c r="F3015" s="127" t="s">
        <v>915</v>
      </c>
      <c r="G3015" s="127" t="s">
        <v>916</v>
      </c>
      <c r="H3015" s="127" t="s">
        <v>933</v>
      </c>
      <c r="I3015" s="127">
        <v>0</v>
      </c>
      <c r="J3015" s="127">
        <v>0</v>
      </c>
      <c r="K3015" s="127">
        <v>0</v>
      </c>
      <c r="L3015" s="67" t="b">
        <f t="shared" si="188"/>
        <v>1</v>
      </c>
      <c r="M3015" s="100">
        <f>IF(L3015=TRUE,(K3015+'NPV Calcs'!$D$14)*About!$B$121,K3015*About!$B$121)</f>
        <v>7.2396401247340254</v>
      </c>
      <c r="N3015" s="100" t="str">
        <f t="shared" si="189"/>
        <v>ngps - production</v>
      </c>
      <c r="O3015" s="100" t="str">
        <f t="shared" si="190"/>
        <v>methane capture</v>
      </c>
      <c r="P3015" s="57" t="str">
        <f t="shared" si="191"/>
        <v>ngps - production methane capture</v>
      </c>
      <c r="Q3015" s="101">
        <f>(J3015*About!$A$118/1000)*10^12</f>
        <v>0</v>
      </c>
      <c r="R3015" s="102">
        <f>M3015/About!$B$130</f>
        <v>13.621072108568427</v>
      </c>
    </row>
    <row r="3016" spans="1:18" x14ac:dyDescent="0.35">
      <c r="A3016" s="55">
        <v>2020</v>
      </c>
      <c r="B3016" s="127" t="s">
        <v>970</v>
      </c>
      <c r="C3016" s="127" t="s">
        <v>969</v>
      </c>
      <c r="D3016" s="127" t="s">
        <v>913</v>
      </c>
      <c r="E3016" s="127" t="s">
        <v>922</v>
      </c>
      <c r="F3016" s="127" t="s">
        <v>915</v>
      </c>
      <c r="G3016" s="127" t="s">
        <v>916</v>
      </c>
      <c r="H3016" s="127" t="s">
        <v>938</v>
      </c>
      <c r="I3016" s="127">
        <v>0</v>
      </c>
      <c r="J3016" s="127">
        <v>0</v>
      </c>
      <c r="K3016" s="127">
        <v>0</v>
      </c>
      <c r="L3016" s="67" t="b">
        <f t="shared" si="188"/>
        <v>1</v>
      </c>
      <c r="M3016" s="100">
        <f>IF(L3016=TRUE,(K3016+'NPV Calcs'!$D$14)*About!$B$121,K3016*About!$B$121)</f>
        <v>7.2396401247340254</v>
      </c>
      <c r="N3016" s="100" t="str">
        <f t="shared" si="189"/>
        <v>ngps - production</v>
      </c>
      <c r="O3016" s="100" t="str">
        <f t="shared" si="190"/>
        <v>methane capture</v>
      </c>
      <c r="P3016" s="57" t="str">
        <f t="shared" si="191"/>
        <v>ngps - production methane capture</v>
      </c>
      <c r="Q3016" s="101">
        <f>(J3016*About!$A$118/1000)*10^12</f>
        <v>0</v>
      </c>
      <c r="R3016" s="102">
        <f>M3016/About!$B$130</f>
        <v>13.621072108568427</v>
      </c>
    </row>
    <row r="3017" spans="1:18" x14ac:dyDescent="0.35">
      <c r="A3017" s="55">
        <v>2020</v>
      </c>
      <c r="B3017" s="127" t="s">
        <v>970</v>
      </c>
      <c r="C3017" s="127" t="s">
        <v>969</v>
      </c>
      <c r="D3017" s="127" t="s">
        <v>913</v>
      </c>
      <c r="E3017" s="127" t="s">
        <v>922</v>
      </c>
      <c r="F3017" s="127" t="s">
        <v>915</v>
      </c>
      <c r="G3017" s="127" t="s">
        <v>916</v>
      </c>
      <c r="H3017" s="127" t="s">
        <v>917</v>
      </c>
      <c r="I3017" s="127">
        <v>0</v>
      </c>
      <c r="J3017" s="127">
        <v>0</v>
      </c>
      <c r="K3017" s="127">
        <v>0</v>
      </c>
      <c r="L3017" s="67" t="b">
        <f t="shared" si="188"/>
        <v>1</v>
      </c>
      <c r="M3017" s="100">
        <f>IF(L3017=TRUE,(K3017+'NPV Calcs'!$D$14)*About!$B$121,K3017*About!$B$121)</f>
        <v>7.2396401247340254</v>
      </c>
      <c r="N3017" s="100" t="str">
        <f t="shared" si="189"/>
        <v>ngps - production</v>
      </c>
      <c r="O3017" s="100" t="str">
        <f t="shared" si="190"/>
        <v>methane capture</v>
      </c>
      <c r="P3017" s="57" t="str">
        <f t="shared" si="191"/>
        <v>ngps - production methane capture</v>
      </c>
      <c r="Q3017" s="101">
        <f>(J3017*About!$A$118/1000)*10^12</f>
        <v>0</v>
      </c>
      <c r="R3017" s="102">
        <f>M3017/About!$B$130</f>
        <v>13.621072108568427</v>
      </c>
    </row>
    <row r="3018" spans="1:18" x14ac:dyDescent="0.35">
      <c r="A3018" s="55">
        <v>2020</v>
      </c>
      <c r="B3018" s="127" t="s">
        <v>970</v>
      </c>
      <c r="C3018" s="127" t="s">
        <v>969</v>
      </c>
      <c r="D3018" s="127" t="s">
        <v>913</v>
      </c>
      <c r="E3018" s="127" t="s">
        <v>922</v>
      </c>
      <c r="F3018" s="127" t="s">
        <v>915</v>
      </c>
      <c r="G3018" s="127" t="s">
        <v>916</v>
      </c>
      <c r="H3018" s="127" t="s">
        <v>937</v>
      </c>
      <c r="I3018" s="127">
        <v>0</v>
      </c>
      <c r="J3018" s="127">
        <v>0</v>
      </c>
      <c r="K3018" s="127">
        <v>0</v>
      </c>
      <c r="L3018" s="67" t="b">
        <f t="shared" si="188"/>
        <v>1</v>
      </c>
      <c r="M3018" s="100">
        <f>IF(L3018=TRUE,(K3018+'NPV Calcs'!$D$14)*About!$B$121,K3018*About!$B$121)</f>
        <v>7.2396401247340254</v>
      </c>
      <c r="N3018" s="100" t="str">
        <f t="shared" si="189"/>
        <v>ngps - production</v>
      </c>
      <c r="O3018" s="100" t="str">
        <f t="shared" si="190"/>
        <v>methane capture</v>
      </c>
      <c r="P3018" s="57" t="str">
        <f t="shared" si="191"/>
        <v>ngps - production methane capture</v>
      </c>
      <c r="Q3018" s="101">
        <f>(J3018*About!$A$118/1000)*10^12</f>
        <v>0</v>
      </c>
      <c r="R3018" s="102">
        <f>M3018/About!$B$130</f>
        <v>13.621072108568427</v>
      </c>
    </row>
    <row r="3019" spans="1:18" x14ac:dyDescent="0.35">
      <c r="A3019" s="55">
        <v>2020</v>
      </c>
      <c r="B3019" s="127" t="s">
        <v>970</v>
      </c>
      <c r="C3019" s="127" t="s">
        <v>969</v>
      </c>
      <c r="D3019" s="127" t="s">
        <v>913</v>
      </c>
      <c r="E3019" s="127" t="s">
        <v>935</v>
      </c>
      <c r="F3019" s="127" t="s">
        <v>925</v>
      </c>
      <c r="G3019" s="127" t="s">
        <v>916</v>
      </c>
      <c r="H3019" s="127" t="s">
        <v>933</v>
      </c>
      <c r="I3019" s="127">
        <v>0</v>
      </c>
      <c r="J3019" s="127">
        <v>0</v>
      </c>
      <c r="K3019" s="127">
        <v>0</v>
      </c>
      <c r="L3019" s="67" t="b">
        <f t="shared" si="188"/>
        <v>1</v>
      </c>
      <c r="M3019" s="100">
        <f>IF(L3019=TRUE,(K3019+'NPV Calcs'!$D$14)*About!$B$121,K3019*About!$B$121)</f>
        <v>7.2396401247340254</v>
      </c>
      <c r="N3019" s="100" t="str">
        <f t="shared" si="189"/>
        <v>ngps - T&amp;D</v>
      </c>
      <c r="O3019" s="100" t="str">
        <f t="shared" si="190"/>
        <v>methane capture</v>
      </c>
      <c r="P3019" s="57" t="str">
        <f t="shared" si="191"/>
        <v>ngps - T&amp;D methane capture</v>
      </c>
      <c r="Q3019" s="101">
        <f>(J3019*About!$A$118/1000)*10^12</f>
        <v>0</v>
      </c>
      <c r="R3019" s="102">
        <f>M3019/About!$B$130</f>
        <v>13.621072108568427</v>
      </c>
    </row>
    <row r="3020" spans="1:18" x14ac:dyDescent="0.35">
      <c r="A3020" s="55">
        <v>2020</v>
      </c>
      <c r="B3020" s="127" t="s">
        <v>970</v>
      </c>
      <c r="C3020" s="127" t="s">
        <v>969</v>
      </c>
      <c r="D3020" s="127" t="s">
        <v>913</v>
      </c>
      <c r="E3020" s="127" t="s">
        <v>935</v>
      </c>
      <c r="F3020" s="127" t="s">
        <v>925</v>
      </c>
      <c r="G3020" s="127" t="s">
        <v>916</v>
      </c>
      <c r="H3020" s="127" t="s">
        <v>938</v>
      </c>
      <c r="I3020" s="127">
        <v>0</v>
      </c>
      <c r="J3020" s="127">
        <v>0</v>
      </c>
      <c r="K3020" s="127">
        <v>0</v>
      </c>
      <c r="L3020" s="67" t="b">
        <f t="shared" si="188"/>
        <v>1</v>
      </c>
      <c r="M3020" s="100">
        <f>IF(L3020=TRUE,(K3020+'NPV Calcs'!$D$14)*About!$B$121,K3020*About!$B$121)</f>
        <v>7.2396401247340254</v>
      </c>
      <c r="N3020" s="100" t="str">
        <f t="shared" si="189"/>
        <v>ngps - T&amp;D</v>
      </c>
      <c r="O3020" s="100" t="str">
        <f t="shared" si="190"/>
        <v>methane capture</v>
      </c>
      <c r="P3020" s="57" t="str">
        <f t="shared" si="191"/>
        <v>ngps - T&amp;D methane capture</v>
      </c>
      <c r="Q3020" s="101">
        <f>(J3020*About!$A$118/1000)*10^12</f>
        <v>0</v>
      </c>
      <c r="R3020" s="102">
        <f>M3020/About!$B$130</f>
        <v>13.621072108568427</v>
      </c>
    </row>
    <row r="3021" spans="1:18" x14ac:dyDescent="0.35">
      <c r="A3021" s="55">
        <v>2020</v>
      </c>
      <c r="B3021" s="127" t="s">
        <v>970</v>
      </c>
      <c r="C3021" s="127" t="s">
        <v>969</v>
      </c>
      <c r="D3021" s="127" t="s">
        <v>913</v>
      </c>
      <c r="E3021" s="127" t="s">
        <v>935</v>
      </c>
      <c r="F3021" s="127" t="s">
        <v>925</v>
      </c>
      <c r="G3021" s="127" t="s">
        <v>916</v>
      </c>
      <c r="H3021" s="127" t="s">
        <v>923</v>
      </c>
      <c r="I3021" s="127">
        <v>0</v>
      </c>
      <c r="J3021" s="127">
        <v>0</v>
      </c>
      <c r="K3021" s="127">
        <v>0</v>
      </c>
      <c r="L3021" s="67" t="b">
        <f t="shared" si="188"/>
        <v>1</v>
      </c>
      <c r="M3021" s="100">
        <f>IF(L3021=TRUE,(K3021+'NPV Calcs'!$D$14)*About!$B$121,K3021*About!$B$121)</f>
        <v>7.2396401247340254</v>
      </c>
      <c r="N3021" s="100" t="str">
        <f t="shared" si="189"/>
        <v>ngps - T&amp;D</v>
      </c>
      <c r="O3021" s="100" t="str">
        <f t="shared" si="190"/>
        <v>methane capture</v>
      </c>
      <c r="P3021" s="57" t="str">
        <f t="shared" si="191"/>
        <v>ngps - T&amp;D methane capture</v>
      </c>
      <c r="Q3021" s="101">
        <f>(J3021*About!$A$118/1000)*10^12</f>
        <v>0</v>
      </c>
      <c r="R3021" s="102">
        <f>M3021/About!$B$130</f>
        <v>13.621072108568427</v>
      </c>
    </row>
    <row r="3022" spans="1:18" x14ac:dyDescent="0.35">
      <c r="A3022" s="55">
        <v>2020</v>
      </c>
      <c r="B3022" s="127" t="s">
        <v>970</v>
      </c>
      <c r="C3022" s="127" t="s">
        <v>969</v>
      </c>
      <c r="D3022" s="127" t="s">
        <v>913</v>
      </c>
      <c r="E3022" s="127" t="s">
        <v>935</v>
      </c>
      <c r="F3022" s="127" t="s">
        <v>925</v>
      </c>
      <c r="G3022" s="127" t="s">
        <v>916</v>
      </c>
      <c r="H3022" s="127" t="s">
        <v>920</v>
      </c>
      <c r="I3022" s="127">
        <v>0</v>
      </c>
      <c r="J3022" s="127">
        <v>0</v>
      </c>
      <c r="K3022" s="127">
        <v>0</v>
      </c>
      <c r="L3022" s="67" t="b">
        <f t="shared" si="188"/>
        <v>1</v>
      </c>
      <c r="M3022" s="100">
        <f>IF(L3022=TRUE,(K3022+'NPV Calcs'!$D$14)*About!$B$121,K3022*About!$B$121)</f>
        <v>7.2396401247340254</v>
      </c>
      <c r="N3022" s="100" t="str">
        <f t="shared" si="189"/>
        <v>ngps - T&amp;D</v>
      </c>
      <c r="O3022" s="100" t="str">
        <f t="shared" si="190"/>
        <v>methane capture</v>
      </c>
      <c r="P3022" s="57" t="str">
        <f t="shared" si="191"/>
        <v>ngps - T&amp;D methane capture</v>
      </c>
      <c r="Q3022" s="101">
        <f>(J3022*About!$A$118/1000)*10^12</f>
        <v>0</v>
      </c>
      <c r="R3022" s="102">
        <f>M3022/About!$B$130</f>
        <v>13.621072108568427</v>
      </c>
    </row>
    <row r="3023" spans="1:18" x14ac:dyDescent="0.35">
      <c r="A3023" s="55">
        <v>2020</v>
      </c>
      <c r="B3023" s="127" t="s">
        <v>970</v>
      </c>
      <c r="C3023" s="127" t="s">
        <v>969</v>
      </c>
      <c r="D3023" s="127" t="s">
        <v>913</v>
      </c>
      <c r="E3023" s="127" t="s">
        <v>935</v>
      </c>
      <c r="F3023" s="127" t="s">
        <v>925</v>
      </c>
      <c r="G3023" s="127" t="s">
        <v>916</v>
      </c>
      <c r="H3023" s="127" t="s">
        <v>934</v>
      </c>
      <c r="I3023" s="127">
        <v>0</v>
      </c>
      <c r="J3023" s="127">
        <v>0</v>
      </c>
      <c r="K3023" s="127">
        <v>0</v>
      </c>
      <c r="L3023" s="67" t="b">
        <f t="shared" si="188"/>
        <v>1</v>
      </c>
      <c r="M3023" s="100">
        <f>IF(L3023=TRUE,(K3023+'NPV Calcs'!$D$14)*About!$B$121,K3023*About!$B$121)</f>
        <v>7.2396401247340254</v>
      </c>
      <c r="N3023" s="100" t="str">
        <f t="shared" si="189"/>
        <v>ngps - T&amp;D</v>
      </c>
      <c r="O3023" s="100" t="str">
        <f t="shared" si="190"/>
        <v>methane capture</v>
      </c>
      <c r="P3023" s="57" t="str">
        <f t="shared" si="191"/>
        <v>ngps - T&amp;D methane capture</v>
      </c>
      <c r="Q3023" s="101">
        <f>(J3023*About!$A$118/1000)*10^12</f>
        <v>0</v>
      </c>
      <c r="R3023" s="102">
        <f>M3023/About!$B$130</f>
        <v>13.621072108568427</v>
      </c>
    </row>
    <row r="3024" spans="1:18" x14ac:dyDescent="0.35">
      <c r="A3024" s="55">
        <v>2020</v>
      </c>
      <c r="B3024" s="127" t="s">
        <v>970</v>
      </c>
      <c r="C3024" s="127" t="s">
        <v>969</v>
      </c>
      <c r="D3024" s="127" t="s">
        <v>913</v>
      </c>
      <c r="E3024" s="127" t="s">
        <v>935</v>
      </c>
      <c r="F3024" s="127" t="s">
        <v>925</v>
      </c>
      <c r="G3024" s="127" t="s">
        <v>916</v>
      </c>
      <c r="H3024" s="127" t="s">
        <v>926</v>
      </c>
      <c r="I3024" s="127">
        <v>0</v>
      </c>
      <c r="J3024" s="127">
        <v>0</v>
      </c>
      <c r="K3024" s="127">
        <v>0</v>
      </c>
      <c r="L3024" s="67" t="b">
        <f t="shared" si="188"/>
        <v>1</v>
      </c>
      <c r="M3024" s="100">
        <f>IF(L3024=TRUE,(K3024+'NPV Calcs'!$D$14)*About!$B$121,K3024*About!$B$121)</f>
        <v>7.2396401247340254</v>
      </c>
      <c r="N3024" s="100" t="str">
        <f t="shared" si="189"/>
        <v>ngps - T&amp;D</v>
      </c>
      <c r="O3024" s="100" t="str">
        <f t="shared" si="190"/>
        <v>methane capture</v>
      </c>
      <c r="P3024" s="57" t="str">
        <f t="shared" si="191"/>
        <v>ngps - T&amp;D methane capture</v>
      </c>
      <c r="Q3024" s="101">
        <f>(J3024*About!$A$118/1000)*10^12</f>
        <v>0</v>
      </c>
      <c r="R3024" s="102">
        <f>M3024/About!$B$130</f>
        <v>13.621072108568427</v>
      </c>
    </row>
    <row r="3025" spans="1:18" x14ac:dyDescent="0.35">
      <c r="A3025" s="55">
        <v>2020</v>
      </c>
      <c r="B3025" s="127" t="s">
        <v>970</v>
      </c>
      <c r="C3025" s="127" t="s">
        <v>969</v>
      </c>
      <c r="D3025" s="127" t="s">
        <v>913</v>
      </c>
      <c r="E3025" s="127" t="s">
        <v>935</v>
      </c>
      <c r="F3025" s="127" t="s">
        <v>925</v>
      </c>
      <c r="G3025" s="127" t="s">
        <v>916</v>
      </c>
      <c r="H3025" s="127" t="s">
        <v>1187</v>
      </c>
      <c r="I3025" s="127">
        <v>3.6500000950000002</v>
      </c>
      <c r="J3025" s="127">
        <v>0</v>
      </c>
      <c r="K3025" s="127">
        <v>0</v>
      </c>
      <c r="L3025" s="67" t="b">
        <f t="shared" si="188"/>
        <v>1</v>
      </c>
      <c r="M3025" s="100">
        <f>IF(L3025=TRUE,(K3025+'NPV Calcs'!$D$14)*About!$B$121,K3025*About!$B$121)</f>
        <v>7.2396401247340254</v>
      </c>
      <c r="N3025" s="100" t="str">
        <f t="shared" si="189"/>
        <v>ngps - T&amp;D</v>
      </c>
      <c r="O3025" s="100" t="str">
        <f t="shared" si="190"/>
        <v>methane capture</v>
      </c>
      <c r="P3025" s="57" t="str">
        <f t="shared" si="191"/>
        <v>ngps - T&amp;D methane capture</v>
      </c>
      <c r="Q3025" s="101">
        <f>(J3025*About!$A$118/1000)*10^12</f>
        <v>0</v>
      </c>
      <c r="R3025" s="102">
        <f>M3025/About!$B$130</f>
        <v>13.621072108568427</v>
      </c>
    </row>
    <row r="3026" spans="1:18" x14ac:dyDescent="0.35">
      <c r="A3026" s="55">
        <v>2020</v>
      </c>
      <c r="B3026" s="127" t="s">
        <v>166</v>
      </c>
      <c r="C3026" s="127" t="s">
        <v>712</v>
      </c>
      <c r="D3026" s="127" t="s">
        <v>895</v>
      </c>
      <c r="E3026" s="127" t="s">
        <v>927</v>
      </c>
      <c r="F3026" s="127" t="s">
        <v>915</v>
      </c>
      <c r="G3026" s="127" t="s">
        <v>916</v>
      </c>
      <c r="H3026" s="127" t="s">
        <v>1187</v>
      </c>
      <c r="I3026" s="127">
        <v>4.1599998469999999</v>
      </c>
      <c r="J3026" s="127">
        <v>0</v>
      </c>
      <c r="K3026" s="127">
        <v>0</v>
      </c>
      <c r="L3026" s="67" t="b">
        <f t="shared" si="188"/>
        <v>1</v>
      </c>
      <c r="M3026" s="100">
        <f>IF(L3026=TRUE,(K3026+'NPV Calcs'!$D$14)*About!$B$121,K3026*About!$B$121)</f>
        <v>7.2396401247340254</v>
      </c>
      <c r="N3026" s="100" t="str">
        <f t="shared" si="189"/>
        <v>ngps - production</v>
      </c>
      <c r="O3026" s="100" t="str">
        <f t="shared" si="190"/>
        <v>methane capture</v>
      </c>
      <c r="P3026" s="57" t="str">
        <f t="shared" si="191"/>
        <v>ngps - production methane capture</v>
      </c>
      <c r="Q3026" s="101">
        <f>(J3026*About!$A$118/1000)*10^12</f>
        <v>0</v>
      </c>
      <c r="R3026" s="102">
        <f>M3026/About!$B$130</f>
        <v>13.621072108568427</v>
      </c>
    </row>
    <row r="3027" spans="1:18" x14ac:dyDescent="0.35">
      <c r="A3027" s="55">
        <v>2020</v>
      </c>
      <c r="B3027" s="127" t="s">
        <v>166</v>
      </c>
      <c r="C3027" s="127" t="s">
        <v>712</v>
      </c>
      <c r="D3027" s="127" t="s">
        <v>895</v>
      </c>
      <c r="E3027" s="127" t="s">
        <v>927</v>
      </c>
      <c r="F3027" s="127" t="s">
        <v>915</v>
      </c>
      <c r="G3027" s="127" t="s">
        <v>916</v>
      </c>
      <c r="H3027" s="127" t="s">
        <v>929</v>
      </c>
      <c r="I3027" s="127">
        <v>0</v>
      </c>
      <c r="J3027" s="127">
        <v>0</v>
      </c>
      <c r="K3027" s="127">
        <v>0</v>
      </c>
      <c r="L3027" s="67" t="b">
        <f t="shared" si="188"/>
        <v>1</v>
      </c>
      <c r="M3027" s="100">
        <f>IF(L3027=TRUE,(K3027+'NPV Calcs'!$D$14)*About!$B$121,K3027*About!$B$121)</f>
        <v>7.2396401247340254</v>
      </c>
      <c r="N3027" s="100" t="str">
        <f t="shared" si="189"/>
        <v>ngps - production</v>
      </c>
      <c r="O3027" s="100" t="str">
        <f t="shared" si="190"/>
        <v>methane capture</v>
      </c>
      <c r="P3027" s="57" t="str">
        <f t="shared" si="191"/>
        <v>ngps - production methane capture</v>
      </c>
      <c r="Q3027" s="101">
        <f>(J3027*About!$A$118/1000)*10^12</f>
        <v>0</v>
      </c>
      <c r="R3027" s="102">
        <f>M3027/About!$B$130</f>
        <v>13.621072108568427</v>
      </c>
    </row>
    <row r="3028" spans="1:18" x14ac:dyDescent="0.35">
      <c r="A3028" s="55">
        <v>2020</v>
      </c>
      <c r="B3028" s="127" t="s">
        <v>166</v>
      </c>
      <c r="C3028" s="127" t="s">
        <v>712</v>
      </c>
      <c r="D3028" s="127" t="s">
        <v>895</v>
      </c>
      <c r="E3028" s="127" t="s">
        <v>927</v>
      </c>
      <c r="F3028" s="127" t="s">
        <v>915</v>
      </c>
      <c r="G3028" s="127" t="s">
        <v>916</v>
      </c>
      <c r="H3028" s="127" t="s">
        <v>933</v>
      </c>
      <c r="I3028" s="127">
        <v>0</v>
      </c>
      <c r="J3028" s="127">
        <v>0</v>
      </c>
      <c r="K3028" s="127">
        <v>0</v>
      </c>
      <c r="L3028" s="67" t="b">
        <f t="shared" si="188"/>
        <v>1</v>
      </c>
      <c r="M3028" s="100">
        <f>IF(L3028=TRUE,(K3028+'NPV Calcs'!$D$14)*About!$B$121,K3028*About!$B$121)</f>
        <v>7.2396401247340254</v>
      </c>
      <c r="N3028" s="100" t="str">
        <f t="shared" si="189"/>
        <v>ngps - production</v>
      </c>
      <c r="O3028" s="100" t="str">
        <f t="shared" si="190"/>
        <v>methane capture</v>
      </c>
      <c r="P3028" s="57" t="str">
        <f t="shared" si="191"/>
        <v>ngps - production methane capture</v>
      </c>
      <c r="Q3028" s="101">
        <f>(J3028*About!$A$118/1000)*10^12</f>
        <v>0</v>
      </c>
      <c r="R3028" s="102">
        <f>M3028/About!$B$130</f>
        <v>13.621072108568427</v>
      </c>
    </row>
    <row r="3029" spans="1:18" x14ac:dyDescent="0.35">
      <c r="A3029" s="55">
        <v>2020</v>
      </c>
      <c r="B3029" s="127" t="s">
        <v>166</v>
      </c>
      <c r="C3029" s="127" t="s">
        <v>712</v>
      </c>
      <c r="D3029" s="127" t="s">
        <v>895</v>
      </c>
      <c r="E3029" s="127" t="s">
        <v>927</v>
      </c>
      <c r="F3029" s="127" t="s">
        <v>915</v>
      </c>
      <c r="G3029" s="127" t="s">
        <v>916</v>
      </c>
      <c r="H3029" s="127" t="s">
        <v>938</v>
      </c>
      <c r="I3029" s="127">
        <v>0</v>
      </c>
      <c r="J3029" s="127">
        <v>0</v>
      </c>
      <c r="K3029" s="127">
        <v>0</v>
      </c>
      <c r="L3029" s="67" t="b">
        <f t="shared" si="188"/>
        <v>1</v>
      </c>
      <c r="M3029" s="100">
        <f>IF(L3029=TRUE,(K3029+'NPV Calcs'!$D$14)*About!$B$121,K3029*About!$B$121)</f>
        <v>7.2396401247340254</v>
      </c>
      <c r="N3029" s="100" t="str">
        <f t="shared" si="189"/>
        <v>ngps - production</v>
      </c>
      <c r="O3029" s="100" t="str">
        <f t="shared" si="190"/>
        <v>methane capture</v>
      </c>
      <c r="P3029" s="57" t="str">
        <f t="shared" si="191"/>
        <v>ngps - production methane capture</v>
      </c>
      <c r="Q3029" s="101">
        <f>(J3029*About!$A$118/1000)*10^12</f>
        <v>0</v>
      </c>
      <c r="R3029" s="102">
        <f>M3029/About!$B$130</f>
        <v>13.621072108568427</v>
      </c>
    </row>
    <row r="3030" spans="1:18" x14ac:dyDescent="0.35">
      <c r="A3030" s="55">
        <v>2020</v>
      </c>
      <c r="B3030" s="127" t="s">
        <v>166</v>
      </c>
      <c r="C3030" s="127" t="s">
        <v>712</v>
      </c>
      <c r="D3030" s="127" t="s">
        <v>895</v>
      </c>
      <c r="E3030" s="127" t="s">
        <v>924</v>
      </c>
      <c r="F3030" s="127" t="s">
        <v>925</v>
      </c>
      <c r="G3030" s="127" t="s">
        <v>916</v>
      </c>
      <c r="H3030" s="127" t="s">
        <v>923</v>
      </c>
      <c r="I3030" s="127">
        <v>0</v>
      </c>
      <c r="J3030" s="127">
        <v>0</v>
      </c>
      <c r="K3030" s="127">
        <v>0</v>
      </c>
      <c r="L3030" s="67" t="b">
        <f t="shared" si="188"/>
        <v>1</v>
      </c>
      <c r="M3030" s="100">
        <f>IF(L3030=TRUE,(K3030+'NPV Calcs'!$D$14)*About!$B$121,K3030*About!$B$121)</f>
        <v>7.2396401247340254</v>
      </c>
      <c r="N3030" s="100" t="str">
        <f t="shared" si="189"/>
        <v>ngps - T&amp;D</v>
      </c>
      <c r="O3030" s="100" t="str">
        <f t="shared" si="190"/>
        <v>methane capture</v>
      </c>
      <c r="P3030" s="57" t="str">
        <f t="shared" si="191"/>
        <v>ngps - T&amp;D methane capture</v>
      </c>
      <c r="Q3030" s="101">
        <f>(J3030*About!$A$118/1000)*10^12</f>
        <v>0</v>
      </c>
      <c r="R3030" s="102">
        <f>M3030/About!$B$130</f>
        <v>13.621072108568427</v>
      </c>
    </row>
    <row r="3031" spans="1:18" x14ac:dyDescent="0.35">
      <c r="A3031" s="55">
        <v>2020</v>
      </c>
      <c r="B3031" s="127" t="s">
        <v>166</v>
      </c>
      <c r="C3031" s="127" t="s">
        <v>712</v>
      </c>
      <c r="D3031" s="127" t="s">
        <v>895</v>
      </c>
      <c r="E3031" s="127" t="s">
        <v>924</v>
      </c>
      <c r="F3031" s="127" t="s">
        <v>925</v>
      </c>
      <c r="G3031" s="127" t="s">
        <v>916</v>
      </c>
      <c r="H3031" s="127" t="s">
        <v>920</v>
      </c>
      <c r="I3031" s="127">
        <v>0</v>
      </c>
      <c r="J3031" s="127">
        <v>0</v>
      </c>
      <c r="K3031" s="127">
        <v>0</v>
      </c>
      <c r="L3031" s="67" t="b">
        <f t="shared" si="188"/>
        <v>0</v>
      </c>
      <c r="M3031" s="100">
        <f>IF(L3031=TRUE,(K3031+'NPV Calcs'!$D$14)*About!$B$121,K3031*About!$B$121)</f>
        <v>0</v>
      </c>
      <c r="N3031" s="100" t="str">
        <f t="shared" si="189"/>
        <v>ngps - T&amp;D</v>
      </c>
      <c r="O3031" s="100" t="str">
        <f t="shared" si="190"/>
        <v>methane capture</v>
      </c>
      <c r="P3031" s="57" t="str">
        <f t="shared" si="191"/>
        <v>ngps - T&amp;D methane capture</v>
      </c>
      <c r="Q3031" s="101">
        <f>(J3031*About!$A$118/1000)*10^12</f>
        <v>0</v>
      </c>
      <c r="R3031" s="102">
        <f>M3031/About!$B$130</f>
        <v>0</v>
      </c>
    </row>
    <row r="3032" spans="1:18" x14ac:dyDescent="0.35">
      <c r="A3032" s="55">
        <v>2020</v>
      </c>
      <c r="B3032" s="127" t="s">
        <v>166</v>
      </c>
      <c r="C3032" s="127" t="s">
        <v>712</v>
      </c>
      <c r="D3032" s="127" t="s">
        <v>895</v>
      </c>
      <c r="E3032" s="127" t="s">
        <v>927</v>
      </c>
      <c r="F3032" s="127" t="s">
        <v>915</v>
      </c>
      <c r="G3032" s="127" t="s">
        <v>930</v>
      </c>
      <c r="H3032" s="127" t="s">
        <v>931</v>
      </c>
      <c r="I3032" s="127">
        <v>0</v>
      </c>
      <c r="J3032" s="127">
        <v>0</v>
      </c>
      <c r="K3032" s="127">
        <v>0</v>
      </c>
      <c r="L3032" s="67" t="b">
        <f t="shared" si="188"/>
        <v>1</v>
      </c>
      <c r="M3032" s="100">
        <f>IF(L3032=TRUE,(K3032+'NPV Calcs'!$D$14)*About!$B$121,K3032*About!$B$121)</f>
        <v>7.2396401247340254</v>
      </c>
      <c r="N3032" s="100" t="str">
        <f t="shared" si="189"/>
        <v>ngps - production</v>
      </c>
      <c r="O3032" s="100" t="str">
        <f t="shared" si="190"/>
        <v>methane destruction</v>
      </c>
      <c r="P3032" s="57" t="str">
        <f t="shared" si="191"/>
        <v>ngps - production methane destruction</v>
      </c>
      <c r="Q3032" s="101">
        <f>(J3032*About!$A$118/1000)*10^12</f>
        <v>0</v>
      </c>
      <c r="R3032" s="102">
        <f>M3032/About!$B$130</f>
        <v>13.621072108568427</v>
      </c>
    </row>
    <row r="3033" spans="1:18" x14ac:dyDescent="0.35">
      <c r="A3033" s="55">
        <v>2020</v>
      </c>
      <c r="B3033" s="127" t="s">
        <v>166</v>
      </c>
      <c r="C3033" s="127" t="s">
        <v>712</v>
      </c>
      <c r="D3033" s="127" t="s">
        <v>895</v>
      </c>
      <c r="E3033" s="127" t="s">
        <v>927</v>
      </c>
      <c r="F3033" s="127" t="s">
        <v>915</v>
      </c>
      <c r="G3033" s="127" t="s">
        <v>916</v>
      </c>
      <c r="H3033" s="127" t="s">
        <v>917</v>
      </c>
      <c r="I3033" s="127">
        <v>0</v>
      </c>
      <c r="J3033" s="127">
        <v>0</v>
      </c>
      <c r="K3033" s="127">
        <v>0</v>
      </c>
      <c r="L3033" s="67" t="b">
        <f t="shared" si="188"/>
        <v>1</v>
      </c>
      <c r="M3033" s="100">
        <f>IF(L3033=TRUE,(K3033+'NPV Calcs'!$D$14)*About!$B$121,K3033*About!$B$121)</f>
        <v>7.2396401247340254</v>
      </c>
      <c r="N3033" s="100" t="str">
        <f t="shared" si="189"/>
        <v>ngps - production</v>
      </c>
      <c r="O3033" s="100" t="str">
        <f t="shared" si="190"/>
        <v>methane capture</v>
      </c>
      <c r="P3033" s="57" t="str">
        <f t="shared" si="191"/>
        <v>ngps - production methane capture</v>
      </c>
      <c r="Q3033" s="101">
        <f>(J3033*About!$A$118/1000)*10^12</f>
        <v>0</v>
      </c>
      <c r="R3033" s="102">
        <f>M3033/About!$B$130</f>
        <v>13.621072108568427</v>
      </c>
    </row>
    <row r="3034" spans="1:18" x14ac:dyDescent="0.35">
      <c r="A3034" s="55">
        <v>2020</v>
      </c>
      <c r="B3034" s="127" t="s">
        <v>166</v>
      </c>
      <c r="C3034" s="127" t="s">
        <v>712</v>
      </c>
      <c r="D3034" s="127" t="s">
        <v>895</v>
      </c>
      <c r="E3034" s="127" t="s">
        <v>927</v>
      </c>
      <c r="F3034" s="127" t="s">
        <v>915</v>
      </c>
      <c r="G3034" s="127" t="s">
        <v>916</v>
      </c>
      <c r="H3034" s="127" t="s">
        <v>937</v>
      </c>
      <c r="I3034" s="127">
        <v>0</v>
      </c>
      <c r="J3034" s="127">
        <v>0</v>
      </c>
      <c r="K3034" s="127">
        <v>0</v>
      </c>
      <c r="L3034" s="67" t="b">
        <f t="shared" si="188"/>
        <v>1</v>
      </c>
      <c r="M3034" s="100">
        <f>IF(L3034=TRUE,(K3034+'NPV Calcs'!$D$14)*About!$B$121,K3034*About!$B$121)</f>
        <v>7.2396401247340254</v>
      </c>
      <c r="N3034" s="100" t="str">
        <f t="shared" si="189"/>
        <v>ngps - production</v>
      </c>
      <c r="O3034" s="100" t="str">
        <f t="shared" si="190"/>
        <v>methane capture</v>
      </c>
      <c r="P3034" s="57" t="str">
        <f t="shared" si="191"/>
        <v>ngps - production methane capture</v>
      </c>
      <c r="Q3034" s="101">
        <f>(J3034*About!$A$118/1000)*10^12</f>
        <v>0</v>
      </c>
      <c r="R3034" s="102">
        <f>M3034/About!$B$130</f>
        <v>13.621072108568427</v>
      </c>
    </row>
    <row r="3035" spans="1:18" x14ac:dyDescent="0.35">
      <c r="A3035" s="55">
        <v>2020</v>
      </c>
      <c r="B3035" s="127" t="s">
        <v>166</v>
      </c>
      <c r="C3035" s="127" t="s">
        <v>712</v>
      </c>
      <c r="D3035" s="127" t="s">
        <v>895</v>
      </c>
      <c r="E3035" s="127" t="s">
        <v>924</v>
      </c>
      <c r="F3035" s="127" t="s">
        <v>925</v>
      </c>
      <c r="G3035" s="127" t="s">
        <v>916</v>
      </c>
      <c r="H3035" s="127" t="s">
        <v>1187</v>
      </c>
      <c r="I3035" s="127">
        <v>2.4700000289999999</v>
      </c>
      <c r="J3035" s="127">
        <v>0</v>
      </c>
      <c r="K3035" s="127">
        <v>0</v>
      </c>
      <c r="L3035" s="67" t="b">
        <f t="shared" si="188"/>
        <v>1</v>
      </c>
      <c r="M3035" s="100">
        <f>IF(L3035=TRUE,(K3035+'NPV Calcs'!$D$14)*About!$B$121,K3035*About!$B$121)</f>
        <v>7.2396401247340254</v>
      </c>
      <c r="N3035" s="100" t="str">
        <f t="shared" si="189"/>
        <v>ngps - T&amp;D</v>
      </c>
      <c r="O3035" s="100" t="str">
        <f t="shared" si="190"/>
        <v>methane capture</v>
      </c>
      <c r="P3035" s="57" t="str">
        <f t="shared" si="191"/>
        <v>ngps - T&amp;D methane capture</v>
      </c>
      <c r="Q3035" s="101">
        <f>(J3035*About!$A$118/1000)*10^12</f>
        <v>0</v>
      </c>
      <c r="R3035" s="102">
        <f>M3035/About!$B$130</f>
        <v>13.621072108568427</v>
      </c>
    </row>
    <row r="3036" spans="1:18" x14ac:dyDescent="0.35">
      <c r="A3036" s="55">
        <v>2020</v>
      </c>
      <c r="B3036" s="127" t="s">
        <v>166</v>
      </c>
      <c r="C3036" s="127" t="s">
        <v>712</v>
      </c>
      <c r="D3036" s="127" t="s">
        <v>895</v>
      </c>
      <c r="E3036" s="127" t="s">
        <v>924</v>
      </c>
      <c r="F3036" s="127" t="s">
        <v>925</v>
      </c>
      <c r="G3036" s="127" t="s">
        <v>916</v>
      </c>
      <c r="H3036" s="127" t="s">
        <v>933</v>
      </c>
      <c r="I3036" s="127">
        <v>0</v>
      </c>
      <c r="J3036" s="127">
        <v>0</v>
      </c>
      <c r="K3036" s="127">
        <v>0</v>
      </c>
      <c r="L3036" s="67" t="b">
        <f t="shared" si="188"/>
        <v>1</v>
      </c>
      <c r="M3036" s="100">
        <f>IF(L3036=TRUE,(K3036+'NPV Calcs'!$D$14)*About!$B$121,K3036*About!$B$121)</f>
        <v>7.2396401247340254</v>
      </c>
      <c r="N3036" s="100" t="str">
        <f t="shared" si="189"/>
        <v>ngps - T&amp;D</v>
      </c>
      <c r="O3036" s="100" t="str">
        <f t="shared" si="190"/>
        <v>methane capture</v>
      </c>
      <c r="P3036" s="57" t="str">
        <f t="shared" si="191"/>
        <v>ngps - T&amp;D methane capture</v>
      </c>
      <c r="Q3036" s="101">
        <f>(J3036*About!$A$118/1000)*10^12</f>
        <v>0</v>
      </c>
      <c r="R3036" s="102">
        <f>M3036/About!$B$130</f>
        <v>13.621072108568427</v>
      </c>
    </row>
    <row r="3037" spans="1:18" x14ac:dyDescent="0.35">
      <c r="A3037" s="55">
        <v>2020</v>
      </c>
      <c r="B3037" s="127" t="s">
        <v>166</v>
      </c>
      <c r="C3037" s="127" t="s">
        <v>712</v>
      </c>
      <c r="D3037" s="127" t="s">
        <v>895</v>
      </c>
      <c r="E3037" s="127" t="s">
        <v>924</v>
      </c>
      <c r="F3037" s="127" t="s">
        <v>925</v>
      </c>
      <c r="G3037" s="127" t="s">
        <v>916</v>
      </c>
      <c r="H3037" s="127" t="s">
        <v>917</v>
      </c>
      <c r="I3037" s="127">
        <v>0</v>
      </c>
      <c r="J3037" s="127">
        <v>0</v>
      </c>
      <c r="K3037" s="127">
        <v>0</v>
      </c>
      <c r="L3037" s="67" t="b">
        <f t="shared" si="188"/>
        <v>1</v>
      </c>
      <c r="M3037" s="100">
        <f>IF(L3037=TRUE,(K3037+'NPV Calcs'!$D$14)*About!$B$121,K3037*About!$B$121)</f>
        <v>7.2396401247340254</v>
      </c>
      <c r="N3037" s="100" t="str">
        <f t="shared" si="189"/>
        <v>ngps - T&amp;D</v>
      </c>
      <c r="O3037" s="100" t="str">
        <f t="shared" si="190"/>
        <v>methane capture</v>
      </c>
      <c r="P3037" s="57" t="str">
        <f t="shared" si="191"/>
        <v>ngps - T&amp;D methane capture</v>
      </c>
      <c r="Q3037" s="101">
        <f>(J3037*About!$A$118/1000)*10^12</f>
        <v>0</v>
      </c>
      <c r="R3037" s="102">
        <f>M3037/About!$B$130</f>
        <v>13.621072108568427</v>
      </c>
    </row>
    <row r="3038" spans="1:18" x14ac:dyDescent="0.35">
      <c r="A3038" s="55">
        <v>2020</v>
      </c>
      <c r="B3038" s="127" t="s">
        <v>166</v>
      </c>
      <c r="C3038" s="127" t="s">
        <v>712</v>
      </c>
      <c r="D3038" s="127" t="s">
        <v>895</v>
      </c>
      <c r="E3038" s="127" t="s">
        <v>924</v>
      </c>
      <c r="F3038" s="127" t="s">
        <v>925</v>
      </c>
      <c r="G3038" s="127" t="s">
        <v>916</v>
      </c>
      <c r="H3038" s="127" t="s">
        <v>936</v>
      </c>
      <c r="I3038" s="127">
        <v>0</v>
      </c>
      <c r="J3038" s="127">
        <v>0</v>
      </c>
      <c r="K3038" s="127">
        <v>0</v>
      </c>
      <c r="L3038" s="67" t="b">
        <f t="shared" si="188"/>
        <v>1</v>
      </c>
      <c r="M3038" s="100">
        <f>IF(L3038=TRUE,(K3038+'NPV Calcs'!$D$14)*About!$B$121,K3038*About!$B$121)</f>
        <v>7.2396401247340254</v>
      </c>
      <c r="N3038" s="100" t="str">
        <f t="shared" si="189"/>
        <v>ngps - T&amp;D</v>
      </c>
      <c r="O3038" s="100" t="str">
        <f t="shared" si="190"/>
        <v>methane capture</v>
      </c>
      <c r="P3038" s="57" t="str">
        <f t="shared" si="191"/>
        <v>ngps - T&amp;D methane capture</v>
      </c>
      <c r="Q3038" s="101">
        <f>(J3038*About!$A$118/1000)*10^12</f>
        <v>0</v>
      </c>
      <c r="R3038" s="102">
        <f>M3038/About!$B$130</f>
        <v>13.621072108568427</v>
      </c>
    </row>
    <row r="3039" spans="1:18" x14ac:dyDescent="0.35">
      <c r="A3039" s="55">
        <v>2020</v>
      </c>
      <c r="B3039" s="127" t="s">
        <v>166</v>
      </c>
      <c r="C3039" s="127" t="s">
        <v>712</v>
      </c>
      <c r="D3039" s="127" t="s">
        <v>895</v>
      </c>
      <c r="E3039" s="127" t="s">
        <v>924</v>
      </c>
      <c r="F3039" s="127" t="s">
        <v>925</v>
      </c>
      <c r="G3039" s="127" t="s">
        <v>916</v>
      </c>
      <c r="H3039" s="127" t="s">
        <v>937</v>
      </c>
      <c r="I3039" s="127">
        <v>0</v>
      </c>
      <c r="J3039" s="127">
        <v>0</v>
      </c>
      <c r="K3039" s="127">
        <v>0</v>
      </c>
      <c r="L3039" s="67" t="b">
        <f t="shared" si="188"/>
        <v>1</v>
      </c>
      <c r="M3039" s="100">
        <f>IF(L3039=TRUE,(K3039+'NPV Calcs'!$D$14)*About!$B$121,K3039*About!$B$121)</f>
        <v>7.2396401247340254</v>
      </c>
      <c r="N3039" s="100" t="str">
        <f t="shared" si="189"/>
        <v>ngps - T&amp;D</v>
      </c>
      <c r="O3039" s="100" t="str">
        <f t="shared" si="190"/>
        <v>methane capture</v>
      </c>
      <c r="P3039" s="57" t="str">
        <f t="shared" si="191"/>
        <v>ngps - T&amp;D methane capture</v>
      </c>
      <c r="Q3039" s="101">
        <f>(J3039*About!$A$118/1000)*10^12</f>
        <v>0</v>
      </c>
      <c r="R3039" s="102">
        <f>M3039/About!$B$130</f>
        <v>13.621072108568427</v>
      </c>
    </row>
    <row r="3040" spans="1:18" x14ac:dyDescent="0.35">
      <c r="A3040" s="55">
        <v>2020</v>
      </c>
      <c r="B3040" s="127" t="s">
        <v>970</v>
      </c>
      <c r="C3040" s="127" t="s">
        <v>969</v>
      </c>
      <c r="D3040" s="127" t="s">
        <v>913</v>
      </c>
      <c r="E3040" s="127" t="s">
        <v>922</v>
      </c>
      <c r="F3040" s="127" t="s">
        <v>915</v>
      </c>
      <c r="G3040" s="127" t="s">
        <v>916</v>
      </c>
      <c r="H3040" s="127" t="s">
        <v>920</v>
      </c>
      <c r="I3040" s="127">
        <v>0</v>
      </c>
      <c r="J3040" s="127">
        <v>0</v>
      </c>
      <c r="K3040" s="127">
        <v>0</v>
      </c>
      <c r="L3040" s="67" t="b">
        <f t="shared" si="188"/>
        <v>1</v>
      </c>
      <c r="M3040" s="100">
        <f>IF(L3040=TRUE,(K3040+'NPV Calcs'!$D$14)*About!$B$121,K3040*About!$B$121)</f>
        <v>7.2396401247340254</v>
      </c>
      <c r="N3040" s="100" t="str">
        <f t="shared" si="189"/>
        <v>ngps - production</v>
      </c>
      <c r="O3040" s="100" t="str">
        <f t="shared" si="190"/>
        <v>methane capture</v>
      </c>
      <c r="P3040" s="57" t="str">
        <f t="shared" si="191"/>
        <v>ngps - production methane capture</v>
      </c>
      <c r="Q3040" s="101">
        <f>(J3040*About!$A$118/1000)*10^12</f>
        <v>0</v>
      </c>
      <c r="R3040" s="102">
        <f>M3040/About!$B$130</f>
        <v>13.621072108568427</v>
      </c>
    </row>
    <row r="3041" spans="1:18" x14ac:dyDescent="0.35">
      <c r="A3041" s="55">
        <v>2020</v>
      </c>
      <c r="B3041" s="127" t="s">
        <v>970</v>
      </c>
      <c r="C3041" s="127" t="s">
        <v>969</v>
      </c>
      <c r="D3041" s="127" t="s">
        <v>913</v>
      </c>
      <c r="E3041" s="127" t="s">
        <v>922</v>
      </c>
      <c r="F3041" s="127" t="s">
        <v>915</v>
      </c>
      <c r="G3041" s="127" t="s">
        <v>916</v>
      </c>
      <c r="H3041" s="127" t="s">
        <v>934</v>
      </c>
      <c r="I3041" s="127">
        <v>0</v>
      </c>
      <c r="J3041" s="127">
        <v>0</v>
      </c>
      <c r="K3041" s="127">
        <v>0</v>
      </c>
      <c r="L3041" s="67" t="b">
        <f t="shared" si="188"/>
        <v>1</v>
      </c>
      <c r="M3041" s="100">
        <f>IF(L3041=TRUE,(K3041+'NPV Calcs'!$D$14)*About!$B$121,K3041*About!$B$121)</f>
        <v>7.2396401247340254</v>
      </c>
      <c r="N3041" s="100" t="str">
        <f t="shared" si="189"/>
        <v>ngps - production</v>
      </c>
      <c r="O3041" s="100" t="str">
        <f t="shared" si="190"/>
        <v>methane capture</v>
      </c>
      <c r="P3041" s="57" t="str">
        <f t="shared" si="191"/>
        <v>ngps - production methane capture</v>
      </c>
      <c r="Q3041" s="101">
        <f>(J3041*About!$A$118/1000)*10^12</f>
        <v>0</v>
      </c>
      <c r="R3041" s="102">
        <f>M3041/About!$B$130</f>
        <v>13.621072108568427</v>
      </c>
    </row>
    <row r="3042" spans="1:18" x14ac:dyDescent="0.35">
      <c r="A3042" s="55">
        <v>2020</v>
      </c>
      <c r="B3042" s="127" t="s">
        <v>970</v>
      </c>
      <c r="C3042" s="127" t="s">
        <v>969</v>
      </c>
      <c r="D3042" s="127" t="s">
        <v>913</v>
      </c>
      <c r="E3042" s="127" t="s">
        <v>922</v>
      </c>
      <c r="F3042" s="127" t="s">
        <v>915</v>
      </c>
      <c r="G3042" s="127" t="s">
        <v>916</v>
      </c>
      <c r="H3042" s="127" t="s">
        <v>1187</v>
      </c>
      <c r="I3042" s="127">
        <v>0.44999998800000002</v>
      </c>
      <c r="J3042" s="127">
        <v>0</v>
      </c>
      <c r="K3042" s="127">
        <v>0</v>
      </c>
      <c r="L3042" s="67" t="b">
        <f t="shared" si="188"/>
        <v>1</v>
      </c>
      <c r="M3042" s="100">
        <f>IF(L3042=TRUE,(K3042+'NPV Calcs'!$D$14)*About!$B$121,K3042*About!$B$121)</f>
        <v>7.2396401247340254</v>
      </c>
      <c r="N3042" s="100" t="str">
        <f t="shared" si="189"/>
        <v>ngps - production</v>
      </c>
      <c r="O3042" s="100" t="str">
        <f t="shared" si="190"/>
        <v>methane capture</v>
      </c>
      <c r="P3042" s="57" t="str">
        <f t="shared" si="191"/>
        <v>ngps - production methane capture</v>
      </c>
      <c r="Q3042" s="101">
        <f>(J3042*About!$A$118/1000)*10^12</f>
        <v>0</v>
      </c>
      <c r="R3042" s="102">
        <f>M3042/About!$B$130</f>
        <v>13.621072108568427</v>
      </c>
    </row>
    <row r="3043" spans="1:18" x14ac:dyDescent="0.35">
      <c r="A3043" s="55">
        <v>2020</v>
      </c>
      <c r="B3043" s="127" t="s">
        <v>970</v>
      </c>
      <c r="C3043" s="127" t="s">
        <v>969</v>
      </c>
      <c r="D3043" s="127" t="s">
        <v>913</v>
      </c>
      <c r="E3043" s="127" t="s">
        <v>922</v>
      </c>
      <c r="F3043" s="127" t="s">
        <v>915</v>
      </c>
      <c r="G3043" s="127" t="s">
        <v>916</v>
      </c>
      <c r="H3043" s="127" t="s">
        <v>929</v>
      </c>
      <c r="I3043" s="127">
        <v>0</v>
      </c>
      <c r="J3043" s="127">
        <v>0</v>
      </c>
      <c r="K3043" s="127">
        <v>0</v>
      </c>
      <c r="L3043" s="67" t="b">
        <f t="shared" si="188"/>
        <v>1</v>
      </c>
      <c r="M3043" s="100">
        <f>IF(L3043=TRUE,(K3043+'NPV Calcs'!$D$14)*About!$B$121,K3043*About!$B$121)</f>
        <v>7.2396401247340254</v>
      </c>
      <c r="N3043" s="100" t="str">
        <f t="shared" si="189"/>
        <v>ngps - production</v>
      </c>
      <c r="O3043" s="100" t="str">
        <f t="shared" si="190"/>
        <v>methane capture</v>
      </c>
      <c r="P3043" s="57" t="str">
        <f t="shared" si="191"/>
        <v>ngps - production methane capture</v>
      </c>
      <c r="Q3043" s="101">
        <f>(J3043*About!$A$118/1000)*10^12</f>
        <v>0</v>
      </c>
      <c r="R3043" s="102">
        <f>M3043/About!$B$130</f>
        <v>13.621072108568427</v>
      </c>
    </row>
    <row r="3044" spans="1:18" x14ac:dyDescent="0.35">
      <c r="A3044" s="55">
        <v>2020</v>
      </c>
      <c r="B3044" s="127" t="s">
        <v>171</v>
      </c>
      <c r="C3044" s="127" t="s">
        <v>969</v>
      </c>
      <c r="D3044" s="127" t="s">
        <v>895</v>
      </c>
      <c r="E3044" s="127" t="s">
        <v>924</v>
      </c>
      <c r="F3044" s="127" t="s">
        <v>925</v>
      </c>
      <c r="G3044" s="127" t="s">
        <v>916</v>
      </c>
      <c r="H3044" s="127" t="s">
        <v>923</v>
      </c>
      <c r="I3044" s="127">
        <v>0</v>
      </c>
      <c r="J3044" s="127">
        <v>0</v>
      </c>
      <c r="K3044" s="127">
        <v>0</v>
      </c>
      <c r="L3044" s="67" t="b">
        <f t="shared" si="188"/>
        <v>1</v>
      </c>
      <c r="M3044" s="100">
        <f>IF(L3044=TRUE,(K3044+'NPV Calcs'!$D$14)*About!$B$121,K3044*About!$B$121)</f>
        <v>7.2396401247340254</v>
      </c>
      <c r="N3044" s="100" t="str">
        <f t="shared" si="189"/>
        <v>ngps - T&amp;D</v>
      </c>
      <c r="O3044" s="100" t="str">
        <f t="shared" si="190"/>
        <v>methane capture</v>
      </c>
      <c r="P3044" s="57" t="str">
        <f t="shared" si="191"/>
        <v>ngps - T&amp;D methane capture</v>
      </c>
      <c r="Q3044" s="101">
        <f>(J3044*About!$A$118/1000)*10^12</f>
        <v>0</v>
      </c>
      <c r="R3044" s="102">
        <f>M3044/About!$B$130</f>
        <v>13.621072108568427</v>
      </c>
    </row>
    <row r="3045" spans="1:18" x14ac:dyDescent="0.35">
      <c r="A3045" s="55">
        <v>2020</v>
      </c>
      <c r="B3045" s="127" t="s">
        <v>171</v>
      </c>
      <c r="C3045" s="127" t="s">
        <v>969</v>
      </c>
      <c r="D3045" s="127" t="s">
        <v>895</v>
      </c>
      <c r="E3045" s="127" t="s">
        <v>924</v>
      </c>
      <c r="F3045" s="127" t="s">
        <v>925</v>
      </c>
      <c r="G3045" s="127" t="s">
        <v>916</v>
      </c>
      <c r="H3045" s="127" t="s">
        <v>920</v>
      </c>
      <c r="I3045" s="127">
        <v>0</v>
      </c>
      <c r="J3045" s="127">
        <v>0</v>
      </c>
      <c r="K3045" s="127">
        <v>0</v>
      </c>
      <c r="L3045" s="67" t="b">
        <f t="shared" si="188"/>
        <v>0</v>
      </c>
      <c r="M3045" s="100">
        <f>IF(L3045=TRUE,(K3045+'NPV Calcs'!$D$14)*About!$B$121,K3045*About!$B$121)</f>
        <v>0</v>
      </c>
      <c r="N3045" s="100" t="str">
        <f t="shared" si="189"/>
        <v>ngps - T&amp;D</v>
      </c>
      <c r="O3045" s="100" t="str">
        <f t="shared" si="190"/>
        <v>methane capture</v>
      </c>
      <c r="P3045" s="57" t="str">
        <f t="shared" si="191"/>
        <v>ngps - T&amp;D methane capture</v>
      </c>
      <c r="Q3045" s="101">
        <f>(J3045*About!$A$118/1000)*10^12</f>
        <v>0</v>
      </c>
      <c r="R3045" s="102">
        <f>M3045/About!$B$130</f>
        <v>0</v>
      </c>
    </row>
    <row r="3046" spans="1:18" x14ac:dyDescent="0.35">
      <c r="A3046" s="55">
        <v>2020</v>
      </c>
      <c r="B3046" s="127" t="s">
        <v>171</v>
      </c>
      <c r="C3046" s="127" t="s">
        <v>969</v>
      </c>
      <c r="D3046" s="127" t="s">
        <v>895</v>
      </c>
      <c r="E3046" s="127" t="s">
        <v>927</v>
      </c>
      <c r="F3046" s="127" t="s">
        <v>915</v>
      </c>
      <c r="G3046" s="127" t="s">
        <v>930</v>
      </c>
      <c r="H3046" s="127" t="s">
        <v>931</v>
      </c>
      <c r="I3046" s="127">
        <v>0</v>
      </c>
      <c r="J3046" s="127">
        <v>0</v>
      </c>
      <c r="K3046" s="127">
        <v>0</v>
      </c>
      <c r="L3046" s="67" t="b">
        <f t="shared" si="188"/>
        <v>1</v>
      </c>
      <c r="M3046" s="100">
        <f>IF(L3046=TRUE,(K3046+'NPV Calcs'!$D$14)*About!$B$121,K3046*About!$B$121)</f>
        <v>7.2396401247340254</v>
      </c>
      <c r="N3046" s="100" t="str">
        <f t="shared" si="189"/>
        <v>ngps - production</v>
      </c>
      <c r="O3046" s="100" t="str">
        <f t="shared" si="190"/>
        <v>methane destruction</v>
      </c>
      <c r="P3046" s="57" t="str">
        <f t="shared" si="191"/>
        <v>ngps - production methane destruction</v>
      </c>
      <c r="Q3046" s="101">
        <f>(J3046*About!$A$118/1000)*10^12</f>
        <v>0</v>
      </c>
      <c r="R3046" s="102">
        <f>M3046/About!$B$130</f>
        <v>13.621072108568427</v>
      </c>
    </row>
    <row r="3047" spans="1:18" x14ac:dyDescent="0.35">
      <c r="A3047" s="55">
        <v>2020</v>
      </c>
      <c r="B3047" s="127" t="s">
        <v>171</v>
      </c>
      <c r="C3047" s="127" t="s">
        <v>969</v>
      </c>
      <c r="D3047" s="127" t="s">
        <v>895</v>
      </c>
      <c r="E3047" s="127" t="s">
        <v>927</v>
      </c>
      <c r="F3047" s="127" t="s">
        <v>915</v>
      </c>
      <c r="G3047" s="127" t="s">
        <v>916</v>
      </c>
      <c r="H3047" s="127" t="s">
        <v>917</v>
      </c>
      <c r="I3047" s="127">
        <v>0</v>
      </c>
      <c r="J3047" s="127">
        <v>0</v>
      </c>
      <c r="K3047" s="127">
        <v>0</v>
      </c>
      <c r="L3047" s="67" t="b">
        <f t="shared" si="188"/>
        <v>1</v>
      </c>
      <c r="M3047" s="100">
        <f>IF(L3047=TRUE,(K3047+'NPV Calcs'!$D$14)*About!$B$121,K3047*About!$B$121)</f>
        <v>7.2396401247340254</v>
      </c>
      <c r="N3047" s="100" t="str">
        <f t="shared" si="189"/>
        <v>ngps - production</v>
      </c>
      <c r="O3047" s="100" t="str">
        <f t="shared" si="190"/>
        <v>methane capture</v>
      </c>
      <c r="P3047" s="57" t="str">
        <f t="shared" si="191"/>
        <v>ngps - production methane capture</v>
      </c>
      <c r="Q3047" s="101">
        <f>(J3047*About!$A$118/1000)*10^12</f>
        <v>0</v>
      </c>
      <c r="R3047" s="102">
        <f>M3047/About!$B$130</f>
        <v>13.621072108568427</v>
      </c>
    </row>
    <row r="3048" spans="1:18" x14ac:dyDescent="0.35">
      <c r="A3048" s="55">
        <v>2020</v>
      </c>
      <c r="B3048" s="127" t="s">
        <v>171</v>
      </c>
      <c r="C3048" s="127" t="s">
        <v>969</v>
      </c>
      <c r="D3048" s="127" t="s">
        <v>895</v>
      </c>
      <c r="E3048" s="127" t="s">
        <v>927</v>
      </c>
      <c r="F3048" s="127" t="s">
        <v>915</v>
      </c>
      <c r="G3048" s="127" t="s">
        <v>916</v>
      </c>
      <c r="H3048" s="127" t="s">
        <v>937</v>
      </c>
      <c r="I3048" s="127">
        <v>0</v>
      </c>
      <c r="J3048" s="127">
        <v>0</v>
      </c>
      <c r="K3048" s="127">
        <v>0</v>
      </c>
      <c r="L3048" s="67" t="b">
        <f t="shared" si="188"/>
        <v>1</v>
      </c>
      <c r="M3048" s="100">
        <f>IF(L3048=TRUE,(K3048+'NPV Calcs'!$D$14)*About!$B$121,K3048*About!$B$121)</f>
        <v>7.2396401247340254</v>
      </c>
      <c r="N3048" s="100" t="str">
        <f t="shared" si="189"/>
        <v>ngps - production</v>
      </c>
      <c r="O3048" s="100" t="str">
        <f t="shared" si="190"/>
        <v>methane capture</v>
      </c>
      <c r="P3048" s="57" t="str">
        <f t="shared" si="191"/>
        <v>ngps - production methane capture</v>
      </c>
      <c r="Q3048" s="101">
        <f>(J3048*About!$A$118/1000)*10^12</f>
        <v>0</v>
      </c>
      <c r="R3048" s="102">
        <f>M3048/About!$B$130</f>
        <v>13.621072108568427</v>
      </c>
    </row>
    <row r="3049" spans="1:18" x14ac:dyDescent="0.35">
      <c r="A3049" s="55">
        <v>2020</v>
      </c>
      <c r="B3049" s="127" t="s">
        <v>114</v>
      </c>
      <c r="C3049" s="127" t="s">
        <v>710</v>
      </c>
      <c r="D3049" s="127" t="s">
        <v>913</v>
      </c>
      <c r="E3049" s="127" t="s">
        <v>918</v>
      </c>
      <c r="F3049" s="127" t="s">
        <v>915</v>
      </c>
      <c r="G3049" s="127" t="s">
        <v>916</v>
      </c>
      <c r="H3049" s="127" t="s">
        <v>931</v>
      </c>
      <c r="I3049" s="127">
        <v>0</v>
      </c>
      <c r="J3049" s="127">
        <v>0</v>
      </c>
      <c r="K3049" s="127">
        <v>0</v>
      </c>
      <c r="L3049" s="67" t="b">
        <f t="shared" si="188"/>
        <v>1</v>
      </c>
      <c r="M3049" s="100">
        <f>IF(L3049=TRUE,(K3049+'NPV Calcs'!$D$14)*About!$B$121,K3049*About!$B$121)</f>
        <v>7.2396401247340254</v>
      </c>
      <c r="N3049" s="100" t="str">
        <f t="shared" si="189"/>
        <v>ngps - production</v>
      </c>
      <c r="O3049" s="100" t="str">
        <f t="shared" si="190"/>
        <v>methane capture</v>
      </c>
      <c r="P3049" s="57" t="str">
        <f t="shared" si="191"/>
        <v>ngps - production methane capture</v>
      </c>
      <c r="Q3049" s="101">
        <f>(J3049*About!$A$118/1000)*10^12</f>
        <v>0</v>
      </c>
      <c r="R3049" s="102">
        <f>M3049/About!$B$130</f>
        <v>13.621072108568427</v>
      </c>
    </row>
    <row r="3050" spans="1:18" x14ac:dyDescent="0.35">
      <c r="A3050" s="55">
        <v>2020</v>
      </c>
      <c r="B3050" s="127" t="s">
        <v>171</v>
      </c>
      <c r="C3050" s="127" t="s">
        <v>969</v>
      </c>
      <c r="D3050" s="127" t="s">
        <v>895</v>
      </c>
      <c r="E3050" s="127" t="s">
        <v>927</v>
      </c>
      <c r="F3050" s="127" t="s">
        <v>915</v>
      </c>
      <c r="G3050" s="127" t="s">
        <v>916</v>
      </c>
      <c r="H3050" s="127" t="s">
        <v>1187</v>
      </c>
      <c r="I3050" s="127">
        <v>0.119999997</v>
      </c>
      <c r="J3050" s="127">
        <v>0</v>
      </c>
      <c r="K3050" s="127">
        <v>0</v>
      </c>
      <c r="L3050" s="67" t="b">
        <f t="shared" si="188"/>
        <v>1</v>
      </c>
      <c r="M3050" s="100">
        <f>IF(L3050=TRUE,(K3050+'NPV Calcs'!$D$14)*About!$B$121,K3050*About!$B$121)</f>
        <v>7.2396401247340254</v>
      </c>
      <c r="N3050" s="100" t="str">
        <f t="shared" si="189"/>
        <v>ngps - production</v>
      </c>
      <c r="O3050" s="100" t="str">
        <f t="shared" si="190"/>
        <v>methane capture</v>
      </c>
      <c r="P3050" s="57" t="str">
        <f t="shared" si="191"/>
        <v>ngps - production methane capture</v>
      </c>
      <c r="Q3050" s="101">
        <f>(J3050*About!$A$118/1000)*10^12</f>
        <v>0</v>
      </c>
      <c r="R3050" s="102">
        <f>M3050/About!$B$130</f>
        <v>13.621072108568427</v>
      </c>
    </row>
    <row r="3051" spans="1:18" x14ac:dyDescent="0.35">
      <c r="A3051" s="55">
        <v>2020</v>
      </c>
      <c r="B3051" s="127" t="s">
        <v>171</v>
      </c>
      <c r="C3051" s="127" t="s">
        <v>969</v>
      </c>
      <c r="D3051" s="127" t="s">
        <v>895</v>
      </c>
      <c r="E3051" s="127" t="s">
        <v>927</v>
      </c>
      <c r="F3051" s="127" t="s">
        <v>915</v>
      </c>
      <c r="G3051" s="127" t="s">
        <v>916</v>
      </c>
      <c r="H3051" s="127" t="s">
        <v>929</v>
      </c>
      <c r="I3051" s="127">
        <v>0</v>
      </c>
      <c r="J3051" s="127">
        <v>0</v>
      </c>
      <c r="K3051" s="127">
        <v>0</v>
      </c>
      <c r="L3051" s="67" t="b">
        <f t="shared" si="188"/>
        <v>1</v>
      </c>
      <c r="M3051" s="100">
        <f>IF(L3051=TRUE,(K3051+'NPV Calcs'!$D$14)*About!$B$121,K3051*About!$B$121)</f>
        <v>7.2396401247340254</v>
      </c>
      <c r="N3051" s="100" t="str">
        <f t="shared" si="189"/>
        <v>ngps - production</v>
      </c>
      <c r="O3051" s="100" t="str">
        <f t="shared" si="190"/>
        <v>methane capture</v>
      </c>
      <c r="P3051" s="57" t="str">
        <f t="shared" si="191"/>
        <v>ngps - production methane capture</v>
      </c>
      <c r="Q3051" s="101">
        <f>(J3051*About!$A$118/1000)*10^12</f>
        <v>0</v>
      </c>
      <c r="R3051" s="102">
        <f>M3051/About!$B$130</f>
        <v>13.621072108568427</v>
      </c>
    </row>
    <row r="3052" spans="1:18" x14ac:dyDescent="0.35">
      <c r="A3052" s="55">
        <v>2020</v>
      </c>
      <c r="B3052" s="127" t="s">
        <v>171</v>
      </c>
      <c r="C3052" s="127" t="s">
        <v>969</v>
      </c>
      <c r="D3052" s="127" t="s">
        <v>895</v>
      </c>
      <c r="E3052" s="127" t="s">
        <v>927</v>
      </c>
      <c r="F3052" s="127" t="s">
        <v>915</v>
      </c>
      <c r="G3052" s="127" t="s">
        <v>916</v>
      </c>
      <c r="H3052" s="127" t="s">
        <v>920</v>
      </c>
      <c r="I3052" s="127">
        <v>0</v>
      </c>
      <c r="J3052" s="127">
        <v>0</v>
      </c>
      <c r="K3052" s="127">
        <v>0</v>
      </c>
      <c r="L3052" s="67" t="b">
        <f t="shared" si="188"/>
        <v>1</v>
      </c>
      <c r="M3052" s="100">
        <f>IF(L3052=TRUE,(K3052+'NPV Calcs'!$D$14)*About!$B$121,K3052*About!$B$121)</f>
        <v>7.2396401247340254</v>
      </c>
      <c r="N3052" s="100" t="str">
        <f t="shared" si="189"/>
        <v>ngps - production</v>
      </c>
      <c r="O3052" s="100" t="str">
        <f t="shared" si="190"/>
        <v>methane capture</v>
      </c>
      <c r="P3052" s="57" t="str">
        <f t="shared" si="191"/>
        <v>ngps - production methane capture</v>
      </c>
      <c r="Q3052" s="101">
        <f>(J3052*About!$A$118/1000)*10^12</f>
        <v>0</v>
      </c>
      <c r="R3052" s="102">
        <f>M3052/About!$B$130</f>
        <v>13.621072108568427</v>
      </c>
    </row>
    <row r="3053" spans="1:18" x14ac:dyDescent="0.35">
      <c r="A3053" s="55">
        <v>2020</v>
      </c>
      <c r="B3053" s="127" t="s">
        <v>171</v>
      </c>
      <c r="C3053" s="127" t="s">
        <v>969</v>
      </c>
      <c r="D3053" s="127" t="s">
        <v>895</v>
      </c>
      <c r="E3053" s="127" t="s">
        <v>927</v>
      </c>
      <c r="F3053" s="127" t="s">
        <v>915</v>
      </c>
      <c r="G3053" s="127" t="s">
        <v>916</v>
      </c>
      <c r="H3053" s="127" t="s">
        <v>934</v>
      </c>
      <c r="I3053" s="127">
        <v>0</v>
      </c>
      <c r="J3053" s="127">
        <v>0</v>
      </c>
      <c r="K3053" s="127">
        <v>0</v>
      </c>
      <c r="L3053" s="67" t="b">
        <f t="shared" si="188"/>
        <v>1</v>
      </c>
      <c r="M3053" s="100">
        <f>IF(L3053=TRUE,(K3053+'NPV Calcs'!$D$14)*About!$B$121,K3053*About!$B$121)</f>
        <v>7.2396401247340254</v>
      </c>
      <c r="N3053" s="100" t="str">
        <f t="shared" si="189"/>
        <v>ngps - production</v>
      </c>
      <c r="O3053" s="100" t="str">
        <f t="shared" si="190"/>
        <v>methane capture</v>
      </c>
      <c r="P3053" s="57" t="str">
        <f t="shared" si="191"/>
        <v>ngps - production methane capture</v>
      </c>
      <c r="Q3053" s="101">
        <f>(J3053*About!$A$118/1000)*10^12</f>
        <v>0</v>
      </c>
      <c r="R3053" s="102">
        <f>M3053/About!$B$130</f>
        <v>13.621072108568427</v>
      </c>
    </row>
    <row r="3054" spans="1:18" x14ac:dyDescent="0.35">
      <c r="A3054" s="55">
        <v>2020</v>
      </c>
      <c r="B3054" s="127" t="s">
        <v>171</v>
      </c>
      <c r="C3054" s="127" t="s">
        <v>969</v>
      </c>
      <c r="D3054" s="127" t="s">
        <v>895</v>
      </c>
      <c r="E3054" s="127" t="s">
        <v>927</v>
      </c>
      <c r="F3054" s="127" t="s">
        <v>915</v>
      </c>
      <c r="G3054" s="127" t="s">
        <v>916</v>
      </c>
      <c r="H3054" s="127" t="s">
        <v>933</v>
      </c>
      <c r="I3054" s="127">
        <v>0</v>
      </c>
      <c r="J3054" s="127">
        <v>0</v>
      </c>
      <c r="K3054" s="127">
        <v>0</v>
      </c>
      <c r="L3054" s="67" t="b">
        <f t="shared" si="188"/>
        <v>1</v>
      </c>
      <c r="M3054" s="100">
        <f>IF(L3054=TRUE,(K3054+'NPV Calcs'!$D$14)*About!$B$121,K3054*About!$B$121)</f>
        <v>7.2396401247340254</v>
      </c>
      <c r="N3054" s="100" t="str">
        <f t="shared" si="189"/>
        <v>ngps - production</v>
      </c>
      <c r="O3054" s="100" t="str">
        <f t="shared" si="190"/>
        <v>methane capture</v>
      </c>
      <c r="P3054" s="57" t="str">
        <f t="shared" si="191"/>
        <v>ngps - production methane capture</v>
      </c>
      <c r="Q3054" s="101">
        <f>(J3054*About!$A$118/1000)*10^12</f>
        <v>0</v>
      </c>
      <c r="R3054" s="102">
        <f>M3054/About!$B$130</f>
        <v>13.621072108568427</v>
      </c>
    </row>
    <row r="3055" spans="1:18" x14ac:dyDescent="0.35">
      <c r="A3055" s="55">
        <v>2020</v>
      </c>
      <c r="B3055" s="127" t="s">
        <v>171</v>
      </c>
      <c r="C3055" s="127" t="s">
        <v>969</v>
      </c>
      <c r="D3055" s="127" t="s">
        <v>895</v>
      </c>
      <c r="E3055" s="127" t="s">
        <v>927</v>
      </c>
      <c r="F3055" s="127" t="s">
        <v>915</v>
      </c>
      <c r="G3055" s="127" t="s">
        <v>916</v>
      </c>
      <c r="H3055" s="127" t="s">
        <v>938</v>
      </c>
      <c r="I3055" s="127">
        <v>0</v>
      </c>
      <c r="J3055" s="127">
        <v>0</v>
      </c>
      <c r="K3055" s="127">
        <v>0</v>
      </c>
      <c r="L3055" s="67" t="b">
        <f t="shared" si="188"/>
        <v>1</v>
      </c>
      <c r="M3055" s="100">
        <f>IF(L3055=TRUE,(K3055+'NPV Calcs'!$D$14)*About!$B$121,K3055*About!$B$121)</f>
        <v>7.2396401247340254</v>
      </c>
      <c r="N3055" s="100" t="str">
        <f t="shared" si="189"/>
        <v>ngps - production</v>
      </c>
      <c r="O3055" s="100" t="str">
        <f t="shared" si="190"/>
        <v>methane capture</v>
      </c>
      <c r="P3055" s="57" t="str">
        <f t="shared" si="191"/>
        <v>ngps - production methane capture</v>
      </c>
      <c r="Q3055" s="101">
        <f>(J3055*About!$A$118/1000)*10^12</f>
        <v>0</v>
      </c>
      <c r="R3055" s="102">
        <f>M3055/About!$B$130</f>
        <v>13.621072108568427</v>
      </c>
    </row>
    <row r="3056" spans="1:18" x14ac:dyDescent="0.35">
      <c r="A3056" s="55">
        <v>2020</v>
      </c>
      <c r="B3056" s="127" t="s">
        <v>171</v>
      </c>
      <c r="C3056" s="127" t="s">
        <v>969</v>
      </c>
      <c r="D3056" s="127" t="s">
        <v>895</v>
      </c>
      <c r="E3056" s="127" t="s">
        <v>924</v>
      </c>
      <c r="F3056" s="127" t="s">
        <v>925</v>
      </c>
      <c r="G3056" s="127" t="s">
        <v>916</v>
      </c>
      <c r="H3056" s="127" t="s">
        <v>917</v>
      </c>
      <c r="I3056" s="127">
        <v>0</v>
      </c>
      <c r="J3056" s="127">
        <v>0</v>
      </c>
      <c r="K3056" s="127">
        <v>0</v>
      </c>
      <c r="L3056" s="67" t="b">
        <f t="shared" si="188"/>
        <v>1</v>
      </c>
      <c r="M3056" s="100">
        <f>IF(L3056=TRUE,(K3056+'NPV Calcs'!$D$14)*About!$B$121,K3056*About!$B$121)</f>
        <v>7.2396401247340254</v>
      </c>
      <c r="N3056" s="100" t="str">
        <f t="shared" si="189"/>
        <v>ngps - T&amp;D</v>
      </c>
      <c r="O3056" s="100" t="str">
        <f t="shared" si="190"/>
        <v>methane capture</v>
      </c>
      <c r="P3056" s="57" t="str">
        <f t="shared" si="191"/>
        <v>ngps - T&amp;D methane capture</v>
      </c>
      <c r="Q3056" s="101">
        <f>(J3056*About!$A$118/1000)*10^12</f>
        <v>0</v>
      </c>
      <c r="R3056" s="102">
        <f>M3056/About!$B$130</f>
        <v>13.621072108568427</v>
      </c>
    </row>
    <row r="3057" spans="1:18" x14ac:dyDescent="0.35">
      <c r="A3057" s="55">
        <v>2020</v>
      </c>
      <c r="B3057" s="127" t="s">
        <v>171</v>
      </c>
      <c r="C3057" s="127" t="s">
        <v>969</v>
      </c>
      <c r="D3057" s="127" t="s">
        <v>895</v>
      </c>
      <c r="E3057" s="127" t="s">
        <v>924</v>
      </c>
      <c r="F3057" s="127" t="s">
        <v>925</v>
      </c>
      <c r="G3057" s="127" t="s">
        <v>916</v>
      </c>
      <c r="H3057" s="127" t="s">
        <v>936</v>
      </c>
      <c r="I3057" s="127">
        <v>0</v>
      </c>
      <c r="J3057" s="127">
        <v>0</v>
      </c>
      <c r="K3057" s="127">
        <v>0</v>
      </c>
      <c r="L3057" s="67" t="b">
        <f t="shared" si="188"/>
        <v>1</v>
      </c>
      <c r="M3057" s="100">
        <f>IF(L3057=TRUE,(K3057+'NPV Calcs'!$D$14)*About!$B$121,K3057*About!$B$121)</f>
        <v>7.2396401247340254</v>
      </c>
      <c r="N3057" s="100" t="str">
        <f t="shared" si="189"/>
        <v>ngps - T&amp;D</v>
      </c>
      <c r="O3057" s="100" t="str">
        <f t="shared" si="190"/>
        <v>methane capture</v>
      </c>
      <c r="P3057" s="57" t="str">
        <f t="shared" si="191"/>
        <v>ngps - T&amp;D methane capture</v>
      </c>
      <c r="Q3057" s="101">
        <f>(J3057*About!$A$118/1000)*10^12</f>
        <v>0</v>
      </c>
      <c r="R3057" s="102">
        <f>M3057/About!$B$130</f>
        <v>13.621072108568427</v>
      </c>
    </row>
    <row r="3058" spans="1:18" x14ac:dyDescent="0.35">
      <c r="A3058" s="55">
        <v>2020</v>
      </c>
      <c r="B3058" s="127" t="s">
        <v>171</v>
      </c>
      <c r="C3058" s="127" t="s">
        <v>969</v>
      </c>
      <c r="D3058" s="127" t="s">
        <v>895</v>
      </c>
      <c r="E3058" s="127" t="s">
        <v>924</v>
      </c>
      <c r="F3058" s="127" t="s">
        <v>925</v>
      </c>
      <c r="G3058" s="127" t="s">
        <v>916</v>
      </c>
      <c r="H3058" s="127" t="s">
        <v>937</v>
      </c>
      <c r="I3058" s="127">
        <v>0</v>
      </c>
      <c r="J3058" s="127">
        <v>0</v>
      </c>
      <c r="K3058" s="127">
        <v>0</v>
      </c>
      <c r="L3058" s="67" t="b">
        <f t="shared" si="188"/>
        <v>1</v>
      </c>
      <c r="M3058" s="100">
        <f>IF(L3058=TRUE,(K3058+'NPV Calcs'!$D$14)*About!$B$121,K3058*About!$B$121)</f>
        <v>7.2396401247340254</v>
      </c>
      <c r="N3058" s="100" t="str">
        <f t="shared" si="189"/>
        <v>ngps - T&amp;D</v>
      </c>
      <c r="O3058" s="100" t="str">
        <f t="shared" si="190"/>
        <v>methane capture</v>
      </c>
      <c r="P3058" s="57" t="str">
        <f t="shared" si="191"/>
        <v>ngps - T&amp;D methane capture</v>
      </c>
      <c r="Q3058" s="101">
        <f>(J3058*About!$A$118/1000)*10^12</f>
        <v>0</v>
      </c>
      <c r="R3058" s="102">
        <f>M3058/About!$B$130</f>
        <v>13.621072108568427</v>
      </c>
    </row>
    <row r="3059" spans="1:18" x14ac:dyDescent="0.35">
      <c r="A3059" s="55">
        <v>2020</v>
      </c>
      <c r="B3059" s="127" t="s">
        <v>975</v>
      </c>
      <c r="C3059" s="127" t="s">
        <v>710</v>
      </c>
      <c r="D3059" s="127" t="s">
        <v>895</v>
      </c>
      <c r="E3059" s="127" t="s">
        <v>927</v>
      </c>
      <c r="F3059" s="127" t="s">
        <v>915</v>
      </c>
      <c r="G3059" s="127" t="s">
        <v>916</v>
      </c>
      <c r="H3059" s="127" t="s">
        <v>920</v>
      </c>
      <c r="I3059" s="127">
        <v>0</v>
      </c>
      <c r="J3059" s="127">
        <v>0</v>
      </c>
      <c r="K3059" s="127">
        <v>0</v>
      </c>
      <c r="L3059" s="67" t="b">
        <f t="shared" si="188"/>
        <v>1</v>
      </c>
      <c r="M3059" s="100">
        <f>IF(L3059=TRUE,(K3059+'NPV Calcs'!$D$14)*About!$B$121,K3059*About!$B$121)</f>
        <v>7.2396401247340254</v>
      </c>
      <c r="N3059" s="100" t="str">
        <f t="shared" si="189"/>
        <v>ngps - production</v>
      </c>
      <c r="O3059" s="100" t="str">
        <f t="shared" si="190"/>
        <v>methane capture</v>
      </c>
      <c r="P3059" s="57" t="str">
        <f t="shared" si="191"/>
        <v>ngps - production methane capture</v>
      </c>
      <c r="Q3059" s="101">
        <f>(J3059*About!$A$118/1000)*10^12</f>
        <v>0</v>
      </c>
      <c r="R3059" s="102">
        <f>M3059/About!$B$130</f>
        <v>13.621072108568427</v>
      </c>
    </row>
    <row r="3060" spans="1:18" x14ac:dyDescent="0.35">
      <c r="A3060" s="55">
        <v>2020</v>
      </c>
      <c r="B3060" s="127" t="s">
        <v>975</v>
      </c>
      <c r="C3060" s="127" t="s">
        <v>710</v>
      </c>
      <c r="D3060" s="127" t="s">
        <v>895</v>
      </c>
      <c r="E3060" s="127" t="s">
        <v>927</v>
      </c>
      <c r="F3060" s="127" t="s">
        <v>915</v>
      </c>
      <c r="G3060" s="127" t="s">
        <v>916</v>
      </c>
      <c r="H3060" s="127" t="s">
        <v>934</v>
      </c>
      <c r="I3060" s="127">
        <v>0</v>
      </c>
      <c r="J3060" s="127">
        <v>0</v>
      </c>
      <c r="K3060" s="127">
        <v>0</v>
      </c>
      <c r="L3060" s="67" t="b">
        <f t="shared" si="188"/>
        <v>1</v>
      </c>
      <c r="M3060" s="100">
        <f>IF(L3060=TRUE,(K3060+'NPV Calcs'!$D$14)*About!$B$121,K3060*About!$B$121)</f>
        <v>7.2396401247340254</v>
      </c>
      <c r="N3060" s="100" t="str">
        <f t="shared" si="189"/>
        <v>ngps - production</v>
      </c>
      <c r="O3060" s="100" t="str">
        <f t="shared" si="190"/>
        <v>methane capture</v>
      </c>
      <c r="P3060" s="57" t="str">
        <f t="shared" si="191"/>
        <v>ngps - production methane capture</v>
      </c>
      <c r="Q3060" s="101">
        <f>(J3060*About!$A$118/1000)*10^12</f>
        <v>0</v>
      </c>
      <c r="R3060" s="102">
        <f>M3060/About!$B$130</f>
        <v>13.621072108568427</v>
      </c>
    </row>
    <row r="3061" spans="1:18" x14ac:dyDescent="0.35">
      <c r="A3061" s="55">
        <v>2020</v>
      </c>
      <c r="B3061" s="127" t="s">
        <v>975</v>
      </c>
      <c r="C3061" s="127" t="s">
        <v>710</v>
      </c>
      <c r="D3061" s="127" t="s">
        <v>895</v>
      </c>
      <c r="E3061" s="127" t="s">
        <v>927</v>
      </c>
      <c r="F3061" s="127" t="s">
        <v>915</v>
      </c>
      <c r="G3061" s="127" t="s">
        <v>916</v>
      </c>
      <c r="H3061" s="127" t="s">
        <v>1187</v>
      </c>
      <c r="I3061" s="127">
        <v>2.4100000860000002</v>
      </c>
      <c r="J3061" s="127">
        <v>0</v>
      </c>
      <c r="K3061" s="127">
        <v>0</v>
      </c>
      <c r="L3061" s="67" t="b">
        <f t="shared" si="188"/>
        <v>1</v>
      </c>
      <c r="M3061" s="100">
        <f>IF(L3061=TRUE,(K3061+'NPV Calcs'!$D$14)*About!$B$121,K3061*About!$B$121)</f>
        <v>7.2396401247340254</v>
      </c>
      <c r="N3061" s="100" t="str">
        <f t="shared" si="189"/>
        <v>ngps - production</v>
      </c>
      <c r="O3061" s="100" t="str">
        <f t="shared" si="190"/>
        <v>methane capture</v>
      </c>
      <c r="P3061" s="57" t="str">
        <f t="shared" si="191"/>
        <v>ngps - production methane capture</v>
      </c>
      <c r="Q3061" s="101">
        <f>(J3061*About!$A$118/1000)*10^12</f>
        <v>0</v>
      </c>
      <c r="R3061" s="102">
        <f>M3061/About!$B$130</f>
        <v>13.621072108568427</v>
      </c>
    </row>
    <row r="3062" spans="1:18" x14ac:dyDescent="0.35">
      <c r="A3062" s="55">
        <v>2020</v>
      </c>
      <c r="B3062" s="127" t="s">
        <v>975</v>
      </c>
      <c r="C3062" s="127" t="s">
        <v>710</v>
      </c>
      <c r="D3062" s="127" t="s">
        <v>895</v>
      </c>
      <c r="E3062" s="127" t="s">
        <v>927</v>
      </c>
      <c r="F3062" s="127" t="s">
        <v>915</v>
      </c>
      <c r="G3062" s="127" t="s">
        <v>916</v>
      </c>
      <c r="H3062" s="127" t="s">
        <v>929</v>
      </c>
      <c r="I3062" s="127">
        <v>0</v>
      </c>
      <c r="J3062" s="127">
        <v>0</v>
      </c>
      <c r="K3062" s="127">
        <v>0</v>
      </c>
      <c r="L3062" s="67" t="b">
        <f t="shared" si="188"/>
        <v>1</v>
      </c>
      <c r="M3062" s="100">
        <f>IF(L3062=TRUE,(K3062+'NPV Calcs'!$D$14)*About!$B$121,K3062*About!$B$121)</f>
        <v>7.2396401247340254</v>
      </c>
      <c r="N3062" s="100" t="str">
        <f t="shared" si="189"/>
        <v>ngps - production</v>
      </c>
      <c r="O3062" s="100" t="str">
        <f t="shared" si="190"/>
        <v>methane capture</v>
      </c>
      <c r="P3062" s="57" t="str">
        <f t="shared" si="191"/>
        <v>ngps - production methane capture</v>
      </c>
      <c r="Q3062" s="101">
        <f>(J3062*About!$A$118/1000)*10^12</f>
        <v>0</v>
      </c>
      <c r="R3062" s="102">
        <f>M3062/About!$B$130</f>
        <v>13.621072108568427</v>
      </c>
    </row>
    <row r="3063" spans="1:18" x14ac:dyDescent="0.35">
      <c r="A3063" s="55">
        <v>2020</v>
      </c>
      <c r="B3063" s="127" t="s">
        <v>171</v>
      </c>
      <c r="C3063" s="127" t="s">
        <v>969</v>
      </c>
      <c r="D3063" s="127" t="s">
        <v>895</v>
      </c>
      <c r="E3063" s="127" t="s">
        <v>924</v>
      </c>
      <c r="F3063" s="127" t="s">
        <v>925</v>
      </c>
      <c r="G3063" s="127" t="s">
        <v>916</v>
      </c>
      <c r="H3063" s="127" t="s">
        <v>1187</v>
      </c>
      <c r="I3063" s="127">
        <v>25.850000380000001</v>
      </c>
      <c r="J3063" s="127">
        <v>0</v>
      </c>
      <c r="K3063" s="127">
        <v>0</v>
      </c>
      <c r="L3063" s="67" t="b">
        <f t="shared" si="188"/>
        <v>1</v>
      </c>
      <c r="M3063" s="100">
        <f>IF(L3063=TRUE,(K3063+'NPV Calcs'!$D$14)*About!$B$121,K3063*About!$B$121)</f>
        <v>7.2396401247340254</v>
      </c>
      <c r="N3063" s="100" t="str">
        <f t="shared" si="189"/>
        <v>ngps - T&amp;D</v>
      </c>
      <c r="O3063" s="100" t="str">
        <f t="shared" si="190"/>
        <v>methane capture</v>
      </c>
      <c r="P3063" s="57" t="str">
        <f t="shared" si="191"/>
        <v>ngps - T&amp;D methane capture</v>
      </c>
      <c r="Q3063" s="101">
        <f>(J3063*About!$A$118/1000)*10^12</f>
        <v>0</v>
      </c>
      <c r="R3063" s="102">
        <f>M3063/About!$B$130</f>
        <v>13.621072108568427</v>
      </c>
    </row>
    <row r="3064" spans="1:18" x14ac:dyDescent="0.35">
      <c r="A3064" s="55">
        <v>2020</v>
      </c>
      <c r="B3064" s="127" t="s">
        <v>171</v>
      </c>
      <c r="C3064" s="127" t="s">
        <v>969</v>
      </c>
      <c r="D3064" s="127" t="s">
        <v>895</v>
      </c>
      <c r="E3064" s="127" t="s">
        <v>924</v>
      </c>
      <c r="F3064" s="127" t="s">
        <v>925</v>
      </c>
      <c r="G3064" s="127" t="s">
        <v>916</v>
      </c>
      <c r="H3064" s="127" t="s">
        <v>933</v>
      </c>
      <c r="I3064" s="127">
        <v>0</v>
      </c>
      <c r="J3064" s="127">
        <v>0</v>
      </c>
      <c r="K3064" s="127">
        <v>0</v>
      </c>
      <c r="L3064" s="67" t="b">
        <f t="shared" si="188"/>
        <v>1</v>
      </c>
      <c r="M3064" s="100">
        <f>IF(L3064=TRUE,(K3064+'NPV Calcs'!$D$14)*About!$B$121,K3064*About!$B$121)</f>
        <v>7.2396401247340254</v>
      </c>
      <c r="N3064" s="100" t="str">
        <f t="shared" si="189"/>
        <v>ngps - T&amp;D</v>
      </c>
      <c r="O3064" s="100" t="str">
        <f t="shared" si="190"/>
        <v>methane capture</v>
      </c>
      <c r="P3064" s="57" t="str">
        <f t="shared" si="191"/>
        <v>ngps - T&amp;D methane capture</v>
      </c>
      <c r="Q3064" s="101">
        <f>(J3064*About!$A$118/1000)*10^12</f>
        <v>0</v>
      </c>
      <c r="R3064" s="102">
        <f>M3064/About!$B$130</f>
        <v>13.621072108568427</v>
      </c>
    </row>
    <row r="3065" spans="1:18" x14ac:dyDescent="0.35">
      <c r="A3065" s="55">
        <v>2020</v>
      </c>
      <c r="B3065" s="127" t="s">
        <v>231</v>
      </c>
      <c r="C3065" s="127" t="s">
        <v>712</v>
      </c>
      <c r="D3065" s="127" t="s">
        <v>913</v>
      </c>
      <c r="E3065" s="127" t="s">
        <v>914</v>
      </c>
      <c r="F3065" s="127" t="s">
        <v>915</v>
      </c>
      <c r="G3065" s="127" t="s">
        <v>916</v>
      </c>
      <c r="H3065" s="127" t="s">
        <v>1187</v>
      </c>
      <c r="I3065" s="127">
        <v>7.9999998000000003E-2</v>
      </c>
      <c r="J3065" s="127">
        <v>0</v>
      </c>
      <c r="K3065" s="127">
        <v>0</v>
      </c>
      <c r="L3065" s="67" t="b">
        <f t="shared" si="188"/>
        <v>1</v>
      </c>
      <c r="M3065" s="100">
        <f>IF(L3065=TRUE,(K3065+'NPV Calcs'!$D$14)*About!$B$121,K3065*About!$B$121)</f>
        <v>7.2396401247340254</v>
      </c>
      <c r="N3065" s="100" t="str">
        <f t="shared" si="189"/>
        <v>ngps - production</v>
      </c>
      <c r="O3065" s="100" t="str">
        <f t="shared" si="190"/>
        <v>methane capture</v>
      </c>
      <c r="P3065" s="57" t="str">
        <f t="shared" si="191"/>
        <v>ngps - production methane capture</v>
      </c>
      <c r="Q3065" s="101">
        <f>(J3065*About!$A$118/1000)*10^12</f>
        <v>0</v>
      </c>
      <c r="R3065" s="102">
        <f>M3065/About!$B$130</f>
        <v>13.621072108568427</v>
      </c>
    </row>
    <row r="3066" spans="1:18" x14ac:dyDescent="0.35">
      <c r="A3066" s="55">
        <v>2020</v>
      </c>
      <c r="B3066" s="127" t="s">
        <v>231</v>
      </c>
      <c r="C3066" s="127" t="s">
        <v>712</v>
      </c>
      <c r="D3066" s="127" t="s">
        <v>913</v>
      </c>
      <c r="E3066" s="127" t="s">
        <v>914</v>
      </c>
      <c r="F3066" s="127" t="s">
        <v>915</v>
      </c>
      <c r="G3066" s="127" t="s">
        <v>916</v>
      </c>
      <c r="H3066" s="127" t="s">
        <v>929</v>
      </c>
      <c r="I3066" s="127">
        <v>0</v>
      </c>
      <c r="J3066" s="127">
        <v>0</v>
      </c>
      <c r="K3066" s="127">
        <v>0</v>
      </c>
      <c r="L3066" s="67" t="b">
        <f t="shared" si="188"/>
        <v>1</v>
      </c>
      <c r="M3066" s="100">
        <f>IF(L3066=TRUE,(K3066+'NPV Calcs'!$D$14)*About!$B$121,K3066*About!$B$121)</f>
        <v>7.2396401247340254</v>
      </c>
      <c r="N3066" s="100" t="str">
        <f t="shared" si="189"/>
        <v>ngps - production</v>
      </c>
      <c r="O3066" s="100" t="str">
        <f t="shared" si="190"/>
        <v>methane capture</v>
      </c>
      <c r="P3066" s="57" t="str">
        <f t="shared" si="191"/>
        <v>ngps - production methane capture</v>
      </c>
      <c r="Q3066" s="101">
        <f>(J3066*About!$A$118/1000)*10^12</f>
        <v>0</v>
      </c>
      <c r="R3066" s="102">
        <f>M3066/About!$B$130</f>
        <v>13.621072108568427</v>
      </c>
    </row>
    <row r="3067" spans="1:18" x14ac:dyDescent="0.35">
      <c r="A3067" s="55">
        <v>2020</v>
      </c>
      <c r="B3067" s="127" t="s">
        <v>233</v>
      </c>
      <c r="C3067" s="127" t="s">
        <v>969</v>
      </c>
      <c r="D3067" s="127" t="s">
        <v>895</v>
      </c>
      <c r="E3067" s="127" t="s">
        <v>924</v>
      </c>
      <c r="F3067" s="127" t="s">
        <v>925</v>
      </c>
      <c r="G3067" s="127" t="s">
        <v>916</v>
      </c>
      <c r="H3067" s="127" t="s">
        <v>917</v>
      </c>
      <c r="I3067" s="127">
        <v>0</v>
      </c>
      <c r="J3067" s="127">
        <v>0</v>
      </c>
      <c r="K3067" s="127">
        <v>0</v>
      </c>
      <c r="L3067" s="67" t="b">
        <f t="shared" si="188"/>
        <v>1</v>
      </c>
      <c r="M3067" s="100">
        <f>IF(L3067=TRUE,(K3067+'NPV Calcs'!$D$14)*About!$B$121,K3067*About!$B$121)</f>
        <v>7.2396401247340254</v>
      </c>
      <c r="N3067" s="100" t="str">
        <f t="shared" si="189"/>
        <v>ngps - T&amp;D</v>
      </c>
      <c r="O3067" s="100" t="str">
        <f t="shared" si="190"/>
        <v>methane capture</v>
      </c>
      <c r="P3067" s="57" t="str">
        <f t="shared" si="191"/>
        <v>ngps - T&amp;D methane capture</v>
      </c>
      <c r="Q3067" s="101">
        <f>(J3067*About!$A$118/1000)*10^12</f>
        <v>0</v>
      </c>
      <c r="R3067" s="102">
        <f>M3067/About!$B$130</f>
        <v>13.621072108568427</v>
      </c>
    </row>
    <row r="3068" spans="1:18" x14ac:dyDescent="0.35">
      <c r="A3068" s="55">
        <v>2020</v>
      </c>
      <c r="B3068" s="127" t="s">
        <v>233</v>
      </c>
      <c r="C3068" s="127" t="s">
        <v>969</v>
      </c>
      <c r="D3068" s="127" t="s">
        <v>895</v>
      </c>
      <c r="E3068" s="127" t="s">
        <v>924</v>
      </c>
      <c r="F3068" s="127" t="s">
        <v>925</v>
      </c>
      <c r="G3068" s="127" t="s">
        <v>916</v>
      </c>
      <c r="H3068" s="127" t="s">
        <v>936</v>
      </c>
      <c r="I3068" s="127">
        <v>0</v>
      </c>
      <c r="J3068" s="127">
        <v>0</v>
      </c>
      <c r="K3068" s="127">
        <v>0</v>
      </c>
      <c r="L3068" s="67" t="b">
        <f t="shared" si="188"/>
        <v>1</v>
      </c>
      <c r="M3068" s="100">
        <f>IF(L3068=TRUE,(K3068+'NPV Calcs'!$D$14)*About!$B$121,K3068*About!$B$121)</f>
        <v>7.2396401247340254</v>
      </c>
      <c r="N3068" s="100" t="str">
        <f t="shared" si="189"/>
        <v>ngps - T&amp;D</v>
      </c>
      <c r="O3068" s="100" t="str">
        <f t="shared" si="190"/>
        <v>methane capture</v>
      </c>
      <c r="P3068" s="57" t="str">
        <f t="shared" si="191"/>
        <v>ngps - T&amp;D methane capture</v>
      </c>
      <c r="Q3068" s="101">
        <f>(J3068*About!$A$118/1000)*10^12</f>
        <v>0</v>
      </c>
      <c r="R3068" s="102">
        <f>M3068/About!$B$130</f>
        <v>13.621072108568427</v>
      </c>
    </row>
    <row r="3069" spans="1:18" x14ac:dyDescent="0.35">
      <c r="A3069" s="55">
        <v>2020</v>
      </c>
      <c r="B3069" s="127" t="s">
        <v>233</v>
      </c>
      <c r="C3069" s="127" t="s">
        <v>969</v>
      </c>
      <c r="D3069" s="127" t="s">
        <v>895</v>
      </c>
      <c r="E3069" s="127" t="s">
        <v>924</v>
      </c>
      <c r="F3069" s="127" t="s">
        <v>925</v>
      </c>
      <c r="G3069" s="127" t="s">
        <v>916</v>
      </c>
      <c r="H3069" s="127" t="s">
        <v>937</v>
      </c>
      <c r="I3069" s="127">
        <v>0</v>
      </c>
      <c r="J3069" s="127">
        <v>0</v>
      </c>
      <c r="K3069" s="127">
        <v>0</v>
      </c>
      <c r="L3069" s="67" t="b">
        <f t="shared" si="188"/>
        <v>1</v>
      </c>
      <c r="M3069" s="100">
        <f>IF(L3069=TRUE,(K3069+'NPV Calcs'!$D$14)*About!$B$121,K3069*About!$B$121)</f>
        <v>7.2396401247340254</v>
      </c>
      <c r="N3069" s="100" t="str">
        <f t="shared" si="189"/>
        <v>ngps - T&amp;D</v>
      </c>
      <c r="O3069" s="100" t="str">
        <f t="shared" si="190"/>
        <v>methane capture</v>
      </c>
      <c r="P3069" s="57" t="str">
        <f t="shared" si="191"/>
        <v>ngps - T&amp;D methane capture</v>
      </c>
      <c r="Q3069" s="101">
        <f>(J3069*About!$A$118/1000)*10^12</f>
        <v>0</v>
      </c>
      <c r="R3069" s="102">
        <f>M3069/About!$B$130</f>
        <v>13.621072108568427</v>
      </c>
    </row>
    <row r="3070" spans="1:18" x14ac:dyDescent="0.35">
      <c r="A3070" s="55">
        <v>2020</v>
      </c>
      <c r="B3070" s="127" t="s">
        <v>233</v>
      </c>
      <c r="C3070" s="127" t="s">
        <v>969</v>
      </c>
      <c r="D3070" s="127" t="s">
        <v>895</v>
      </c>
      <c r="E3070" s="127" t="s">
        <v>924</v>
      </c>
      <c r="F3070" s="127" t="s">
        <v>925</v>
      </c>
      <c r="G3070" s="127" t="s">
        <v>916</v>
      </c>
      <c r="H3070" s="127" t="s">
        <v>1187</v>
      </c>
      <c r="I3070" s="127">
        <v>1.019999981</v>
      </c>
      <c r="J3070" s="127">
        <v>0</v>
      </c>
      <c r="K3070" s="127">
        <v>0</v>
      </c>
      <c r="L3070" s="67" t="b">
        <f t="shared" si="188"/>
        <v>1</v>
      </c>
      <c r="M3070" s="100">
        <f>IF(L3070=TRUE,(K3070+'NPV Calcs'!$D$14)*About!$B$121,K3070*About!$B$121)</f>
        <v>7.2396401247340254</v>
      </c>
      <c r="N3070" s="100" t="str">
        <f t="shared" si="189"/>
        <v>ngps - T&amp;D</v>
      </c>
      <c r="O3070" s="100" t="str">
        <f t="shared" si="190"/>
        <v>methane capture</v>
      </c>
      <c r="P3070" s="57" t="str">
        <f t="shared" si="191"/>
        <v>ngps - T&amp;D methane capture</v>
      </c>
      <c r="Q3070" s="101">
        <f>(J3070*About!$A$118/1000)*10^12</f>
        <v>0</v>
      </c>
      <c r="R3070" s="102">
        <f>M3070/About!$B$130</f>
        <v>13.621072108568427</v>
      </c>
    </row>
    <row r="3071" spans="1:18" x14ac:dyDescent="0.35">
      <c r="A3071" s="55">
        <v>2020</v>
      </c>
      <c r="B3071" s="127" t="s">
        <v>233</v>
      </c>
      <c r="C3071" s="127" t="s">
        <v>969</v>
      </c>
      <c r="D3071" s="127" t="s">
        <v>895</v>
      </c>
      <c r="E3071" s="127" t="s">
        <v>924</v>
      </c>
      <c r="F3071" s="127" t="s">
        <v>925</v>
      </c>
      <c r="G3071" s="127" t="s">
        <v>916</v>
      </c>
      <c r="H3071" s="127" t="s">
        <v>933</v>
      </c>
      <c r="I3071" s="127">
        <v>0</v>
      </c>
      <c r="J3071" s="127">
        <v>0</v>
      </c>
      <c r="K3071" s="127">
        <v>0</v>
      </c>
      <c r="L3071" s="67" t="b">
        <f t="shared" si="188"/>
        <v>1</v>
      </c>
      <c r="M3071" s="100">
        <f>IF(L3071=TRUE,(K3071+'NPV Calcs'!$D$14)*About!$B$121,K3071*About!$B$121)</f>
        <v>7.2396401247340254</v>
      </c>
      <c r="N3071" s="100" t="str">
        <f t="shared" si="189"/>
        <v>ngps - T&amp;D</v>
      </c>
      <c r="O3071" s="100" t="str">
        <f t="shared" si="190"/>
        <v>methane capture</v>
      </c>
      <c r="P3071" s="57" t="str">
        <f t="shared" si="191"/>
        <v>ngps - T&amp;D methane capture</v>
      </c>
      <c r="Q3071" s="101">
        <f>(J3071*About!$A$118/1000)*10^12</f>
        <v>0</v>
      </c>
      <c r="R3071" s="102">
        <f>M3071/About!$B$130</f>
        <v>13.621072108568427</v>
      </c>
    </row>
    <row r="3072" spans="1:18" x14ac:dyDescent="0.35">
      <c r="A3072" s="55">
        <v>2020</v>
      </c>
      <c r="B3072" s="127" t="s">
        <v>231</v>
      </c>
      <c r="C3072" s="127" t="s">
        <v>712</v>
      </c>
      <c r="D3072" s="127" t="s">
        <v>913</v>
      </c>
      <c r="E3072" s="127" t="s">
        <v>918</v>
      </c>
      <c r="F3072" s="127" t="s">
        <v>915</v>
      </c>
      <c r="G3072" s="127" t="s">
        <v>928</v>
      </c>
      <c r="H3072" s="127" t="s">
        <v>929</v>
      </c>
      <c r="I3072" s="127">
        <v>0</v>
      </c>
      <c r="J3072" s="127">
        <v>0</v>
      </c>
      <c r="K3072" s="127">
        <v>0</v>
      </c>
      <c r="L3072" s="67" t="b">
        <f t="shared" si="188"/>
        <v>0</v>
      </c>
      <c r="M3072" s="100">
        <f>IF(L3072=TRUE,(K3072+'NPV Calcs'!$D$14)*About!$B$121,K3072*About!$B$121)</f>
        <v>0</v>
      </c>
      <c r="N3072" s="100" t="str">
        <f t="shared" si="189"/>
        <v>ngps - production</v>
      </c>
      <c r="O3072" s="100" t="str">
        <f t="shared" si="190"/>
        <v>methane capture</v>
      </c>
      <c r="P3072" s="57" t="str">
        <f t="shared" si="191"/>
        <v>ngps - production methane capture</v>
      </c>
      <c r="Q3072" s="101">
        <f>(J3072*About!$A$118/1000)*10^12</f>
        <v>0</v>
      </c>
      <c r="R3072" s="102">
        <f>M3072/About!$B$130</f>
        <v>0</v>
      </c>
    </row>
    <row r="3073" spans="1:18" x14ac:dyDescent="0.35">
      <c r="A3073" s="55">
        <v>2020</v>
      </c>
      <c r="B3073" s="127" t="s">
        <v>231</v>
      </c>
      <c r="C3073" s="127" t="s">
        <v>712</v>
      </c>
      <c r="D3073" s="127" t="s">
        <v>913</v>
      </c>
      <c r="E3073" s="127" t="s">
        <v>918</v>
      </c>
      <c r="F3073" s="127" t="s">
        <v>915</v>
      </c>
      <c r="G3073" s="127" t="s">
        <v>930</v>
      </c>
      <c r="H3073" s="127" t="s">
        <v>931</v>
      </c>
      <c r="I3073" s="127">
        <v>0</v>
      </c>
      <c r="J3073" s="127">
        <v>0</v>
      </c>
      <c r="K3073" s="127">
        <v>0</v>
      </c>
      <c r="L3073" s="67" t="b">
        <f t="shared" si="188"/>
        <v>1</v>
      </c>
      <c r="M3073" s="100">
        <f>IF(L3073=TRUE,(K3073+'NPV Calcs'!$D$14)*About!$B$121,K3073*About!$B$121)</f>
        <v>7.2396401247340254</v>
      </c>
      <c r="N3073" s="100" t="str">
        <f t="shared" si="189"/>
        <v>ngps - production</v>
      </c>
      <c r="O3073" s="100" t="str">
        <f t="shared" si="190"/>
        <v>methane destruction</v>
      </c>
      <c r="P3073" s="57" t="str">
        <f t="shared" si="191"/>
        <v>ngps - production methane destruction</v>
      </c>
      <c r="Q3073" s="101">
        <f>(J3073*About!$A$118/1000)*10^12</f>
        <v>0</v>
      </c>
      <c r="R3073" s="102">
        <f>M3073/About!$B$130</f>
        <v>13.621072108568427</v>
      </c>
    </row>
    <row r="3074" spans="1:18" x14ac:dyDescent="0.35">
      <c r="A3074" s="55">
        <v>2020</v>
      </c>
      <c r="B3074" s="127" t="s">
        <v>231</v>
      </c>
      <c r="C3074" s="127" t="s">
        <v>712</v>
      </c>
      <c r="D3074" s="127" t="s">
        <v>913</v>
      </c>
      <c r="E3074" s="127" t="s">
        <v>918</v>
      </c>
      <c r="F3074" s="127" t="s">
        <v>915</v>
      </c>
      <c r="G3074" s="127" t="s">
        <v>916</v>
      </c>
      <c r="H3074" s="127" t="s">
        <v>917</v>
      </c>
      <c r="I3074" s="127">
        <v>0</v>
      </c>
      <c r="J3074" s="127">
        <v>0</v>
      </c>
      <c r="K3074" s="127">
        <v>0</v>
      </c>
      <c r="L3074" s="67" t="b">
        <f t="shared" si="188"/>
        <v>1</v>
      </c>
      <c r="M3074" s="100">
        <f>IF(L3074=TRUE,(K3074+'NPV Calcs'!$D$14)*About!$B$121,K3074*About!$B$121)</f>
        <v>7.2396401247340254</v>
      </c>
      <c r="N3074" s="100" t="str">
        <f t="shared" si="189"/>
        <v>ngps - production</v>
      </c>
      <c r="O3074" s="100" t="str">
        <f t="shared" si="190"/>
        <v>methane capture</v>
      </c>
      <c r="P3074" s="57" t="str">
        <f t="shared" si="191"/>
        <v>ngps - production methane capture</v>
      </c>
      <c r="Q3074" s="101">
        <f>(J3074*About!$A$118/1000)*10^12</f>
        <v>0</v>
      </c>
      <c r="R3074" s="102">
        <f>M3074/About!$B$130</f>
        <v>13.621072108568427</v>
      </c>
    </row>
    <row r="3075" spans="1:18" x14ac:dyDescent="0.35">
      <c r="A3075" s="55">
        <v>2020</v>
      </c>
      <c r="B3075" s="127" t="s">
        <v>231</v>
      </c>
      <c r="C3075" s="127" t="s">
        <v>712</v>
      </c>
      <c r="D3075" s="127" t="s">
        <v>913</v>
      </c>
      <c r="E3075" s="127" t="s">
        <v>918</v>
      </c>
      <c r="F3075" s="127" t="s">
        <v>915</v>
      </c>
      <c r="G3075" s="127" t="s">
        <v>916</v>
      </c>
      <c r="H3075" s="127" t="s">
        <v>937</v>
      </c>
      <c r="I3075" s="127">
        <v>0</v>
      </c>
      <c r="J3075" s="127">
        <v>0</v>
      </c>
      <c r="K3075" s="127">
        <v>0</v>
      </c>
      <c r="L3075" s="67" t="b">
        <f t="shared" ref="L3075:L3138" si="192">IF(O3076="methane capture",TRUE,FALSE)</f>
        <v>0</v>
      </c>
      <c r="M3075" s="100">
        <f>IF(L3075=TRUE,(K3075+'NPV Calcs'!$D$14)*About!$B$121,K3075*About!$B$121)</f>
        <v>0</v>
      </c>
      <c r="N3075" s="100" t="str">
        <f t="shared" ref="N3075:N3138" si="193">IF(F3075="Upstream","ngps - production","ngps - T&amp;D")</f>
        <v>ngps - production</v>
      </c>
      <c r="O3075" s="100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1">
        <f>(J3075*About!$A$118/1000)*10^12</f>
        <v>0</v>
      </c>
      <c r="R3075" s="102">
        <f>M3075/About!$B$130</f>
        <v>0</v>
      </c>
    </row>
    <row r="3076" spans="1:18" x14ac:dyDescent="0.35">
      <c r="A3076" s="55">
        <v>2020</v>
      </c>
      <c r="B3076" s="127" t="s">
        <v>231</v>
      </c>
      <c r="C3076" s="127" t="s">
        <v>712</v>
      </c>
      <c r="D3076" s="127" t="s">
        <v>913</v>
      </c>
      <c r="E3076" s="127" t="s">
        <v>918</v>
      </c>
      <c r="F3076" s="127" t="s">
        <v>915</v>
      </c>
      <c r="G3076" s="127" t="s">
        <v>916</v>
      </c>
      <c r="H3076" s="127" t="s">
        <v>932</v>
      </c>
      <c r="I3076" s="127">
        <v>0</v>
      </c>
      <c r="J3076" s="127">
        <v>0</v>
      </c>
      <c r="K3076" s="127">
        <v>0</v>
      </c>
      <c r="L3076" s="67" t="b">
        <f t="shared" si="192"/>
        <v>1</v>
      </c>
      <c r="M3076" s="100">
        <f>IF(L3076=TRUE,(K3076+'NPV Calcs'!$D$14)*About!$B$121,K3076*About!$B$121)</f>
        <v>7.2396401247340254</v>
      </c>
      <c r="N3076" s="100" t="str">
        <f t="shared" si="193"/>
        <v>ngps - production</v>
      </c>
      <c r="O3076" s="100" t="str">
        <f t="shared" si="194"/>
        <v>methane destruction</v>
      </c>
      <c r="P3076" s="57" t="str">
        <f t="shared" si="195"/>
        <v>ngps - production methane destruction</v>
      </c>
      <c r="Q3076" s="101">
        <f>(J3076*About!$A$118/1000)*10^12</f>
        <v>0</v>
      </c>
      <c r="R3076" s="102">
        <f>M3076/About!$B$130</f>
        <v>13.621072108568427</v>
      </c>
    </row>
    <row r="3077" spans="1:18" x14ac:dyDescent="0.35">
      <c r="A3077" s="55">
        <v>2020</v>
      </c>
      <c r="B3077" s="127" t="s">
        <v>231</v>
      </c>
      <c r="C3077" s="127" t="s">
        <v>712</v>
      </c>
      <c r="D3077" s="127" t="s">
        <v>913</v>
      </c>
      <c r="E3077" s="127" t="s">
        <v>918</v>
      </c>
      <c r="F3077" s="127" t="s">
        <v>915</v>
      </c>
      <c r="G3077" s="127" t="s">
        <v>916</v>
      </c>
      <c r="H3077" s="127" t="s">
        <v>933</v>
      </c>
      <c r="I3077" s="127">
        <v>0</v>
      </c>
      <c r="J3077" s="127">
        <v>0</v>
      </c>
      <c r="K3077" s="127">
        <v>0</v>
      </c>
      <c r="L3077" s="67" t="b">
        <f t="shared" si="192"/>
        <v>1</v>
      </c>
      <c r="M3077" s="100">
        <f>IF(L3077=TRUE,(K3077+'NPV Calcs'!$D$14)*About!$B$121,K3077*About!$B$121)</f>
        <v>7.2396401247340254</v>
      </c>
      <c r="N3077" s="100" t="str">
        <f t="shared" si="193"/>
        <v>ngps - production</v>
      </c>
      <c r="O3077" s="100" t="str">
        <f t="shared" si="194"/>
        <v>methane capture</v>
      </c>
      <c r="P3077" s="57" t="str">
        <f t="shared" si="195"/>
        <v>ngps - production methane capture</v>
      </c>
      <c r="Q3077" s="101">
        <f>(J3077*About!$A$118/1000)*10^12</f>
        <v>0</v>
      </c>
      <c r="R3077" s="102">
        <f>M3077/About!$B$130</f>
        <v>13.621072108568427</v>
      </c>
    </row>
    <row r="3078" spans="1:18" x14ac:dyDescent="0.35">
      <c r="A3078" s="55">
        <v>2020</v>
      </c>
      <c r="B3078" s="127" t="s">
        <v>231</v>
      </c>
      <c r="C3078" s="127" t="s">
        <v>712</v>
      </c>
      <c r="D3078" s="127" t="s">
        <v>913</v>
      </c>
      <c r="E3078" s="127" t="s">
        <v>918</v>
      </c>
      <c r="F3078" s="127" t="s">
        <v>915</v>
      </c>
      <c r="G3078" s="127" t="s">
        <v>916</v>
      </c>
      <c r="H3078" s="127" t="s">
        <v>938</v>
      </c>
      <c r="I3078" s="127">
        <v>0</v>
      </c>
      <c r="J3078" s="127">
        <v>0</v>
      </c>
      <c r="K3078" s="127">
        <v>0</v>
      </c>
      <c r="L3078" s="67" t="b">
        <f t="shared" si="192"/>
        <v>1</v>
      </c>
      <c r="M3078" s="100">
        <f>IF(L3078=TRUE,(K3078+'NPV Calcs'!$D$14)*About!$B$121,K3078*About!$B$121)</f>
        <v>7.2396401247340254</v>
      </c>
      <c r="N3078" s="100" t="str">
        <f t="shared" si="193"/>
        <v>ngps - production</v>
      </c>
      <c r="O3078" s="100" t="str">
        <f t="shared" si="194"/>
        <v>methane capture</v>
      </c>
      <c r="P3078" s="57" t="str">
        <f t="shared" si="195"/>
        <v>ngps - production methane capture</v>
      </c>
      <c r="Q3078" s="101">
        <f>(J3078*About!$A$118/1000)*10^12</f>
        <v>0</v>
      </c>
      <c r="R3078" s="102">
        <f>M3078/About!$B$130</f>
        <v>13.621072108568427</v>
      </c>
    </row>
    <row r="3079" spans="1:18" x14ac:dyDescent="0.35">
      <c r="A3079" s="55">
        <v>2020</v>
      </c>
      <c r="B3079" s="127" t="s">
        <v>231</v>
      </c>
      <c r="C3079" s="127" t="s">
        <v>712</v>
      </c>
      <c r="D3079" s="127" t="s">
        <v>913</v>
      </c>
      <c r="E3079" s="127" t="s">
        <v>918</v>
      </c>
      <c r="F3079" s="127" t="s">
        <v>915</v>
      </c>
      <c r="G3079" s="127" t="s">
        <v>916</v>
      </c>
      <c r="H3079" s="127" t="s">
        <v>923</v>
      </c>
      <c r="I3079" s="127">
        <v>0</v>
      </c>
      <c r="J3079" s="127">
        <v>0</v>
      </c>
      <c r="K3079" s="127">
        <v>0</v>
      </c>
      <c r="L3079" s="67" t="b">
        <f t="shared" si="192"/>
        <v>1</v>
      </c>
      <c r="M3079" s="100">
        <f>IF(L3079=TRUE,(K3079+'NPV Calcs'!$D$14)*About!$B$121,K3079*About!$B$121)</f>
        <v>7.2396401247340254</v>
      </c>
      <c r="N3079" s="100" t="str">
        <f t="shared" si="193"/>
        <v>ngps - production</v>
      </c>
      <c r="O3079" s="100" t="str">
        <f t="shared" si="194"/>
        <v>methane capture</v>
      </c>
      <c r="P3079" s="57" t="str">
        <f t="shared" si="195"/>
        <v>ngps - production methane capture</v>
      </c>
      <c r="Q3079" s="101">
        <f>(J3079*About!$A$118/1000)*10^12</f>
        <v>0</v>
      </c>
      <c r="R3079" s="102">
        <f>M3079/About!$B$130</f>
        <v>13.621072108568427</v>
      </c>
    </row>
    <row r="3080" spans="1:18" x14ac:dyDescent="0.35">
      <c r="A3080" s="55">
        <v>2020</v>
      </c>
      <c r="B3080" s="127" t="s">
        <v>231</v>
      </c>
      <c r="C3080" s="127" t="s">
        <v>712</v>
      </c>
      <c r="D3080" s="127" t="s">
        <v>913</v>
      </c>
      <c r="E3080" s="127" t="s">
        <v>918</v>
      </c>
      <c r="F3080" s="127" t="s">
        <v>915</v>
      </c>
      <c r="G3080" s="127" t="s">
        <v>916</v>
      </c>
      <c r="H3080" s="127" t="s">
        <v>920</v>
      </c>
      <c r="I3080" s="127">
        <v>0</v>
      </c>
      <c r="J3080" s="127">
        <v>0</v>
      </c>
      <c r="K3080" s="127">
        <v>0</v>
      </c>
      <c r="L3080" s="67" t="b">
        <f t="shared" si="192"/>
        <v>1</v>
      </c>
      <c r="M3080" s="100">
        <f>IF(L3080=TRUE,(K3080+'NPV Calcs'!$D$14)*About!$B$121,K3080*About!$B$121)</f>
        <v>7.2396401247340254</v>
      </c>
      <c r="N3080" s="100" t="str">
        <f t="shared" si="193"/>
        <v>ngps - production</v>
      </c>
      <c r="O3080" s="100" t="str">
        <f t="shared" si="194"/>
        <v>methane capture</v>
      </c>
      <c r="P3080" s="57" t="str">
        <f t="shared" si="195"/>
        <v>ngps - production methane capture</v>
      </c>
      <c r="Q3080" s="101">
        <f>(J3080*About!$A$118/1000)*10^12</f>
        <v>0</v>
      </c>
      <c r="R3080" s="102">
        <f>M3080/About!$B$130</f>
        <v>13.621072108568427</v>
      </c>
    </row>
    <row r="3081" spans="1:18" x14ac:dyDescent="0.35">
      <c r="A3081" s="55">
        <v>2020</v>
      </c>
      <c r="B3081" s="127" t="s">
        <v>231</v>
      </c>
      <c r="C3081" s="127" t="s">
        <v>712</v>
      </c>
      <c r="D3081" s="127" t="s">
        <v>913</v>
      </c>
      <c r="E3081" s="127" t="s">
        <v>918</v>
      </c>
      <c r="F3081" s="127" t="s">
        <v>915</v>
      </c>
      <c r="G3081" s="127" t="s">
        <v>916</v>
      </c>
      <c r="H3081" s="127" t="s">
        <v>934</v>
      </c>
      <c r="I3081" s="127">
        <v>0</v>
      </c>
      <c r="J3081" s="127">
        <v>0</v>
      </c>
      <c r="K3081" s="127">
        <v>0</v>
      </c>
      <c r="L3081" s="67" t="b">
        <f t="shared" si="192"/>
        <v>1</v>
      </c>
      <c r="M3081" s="100">
        <f>IF(L3081=TRUE,(K3081+'NPV Calcs'!$D$14)*About!$B$121,K3081*About!$B$121)</f>
        <v>7.2396401247340254</v>
      </c>
      <c r="N3081" s="100" t="str">
        <f t="shared" si="193"/>
        <v>ngps - production</v>
      </c>
      <c r="O3081" s="100" t="str">
        <f t="shared" si="194"/>
        <v>methane capture</v>
      </c>
      <c r="P3081" s="57" t="str">
        <f t="shared" si="195"/>
        <v>ngps - production methane capture</v>
      </c>
      <c r="Q3081" s="101">
        <f>(J3081*About!$A$118/1000)*10^12</f>
        <v>0</v>
      </c>
      <c r="R3081" s="102">
        <f>M3081/About!$B$130</f>
        <v>13.621072108568427</v>
      </c>
    </row>
    <row r="3082" spans="1:18" x14ac:dyDescent="0.35">
      <c r="A3082" s="55">
        <v>2020</v>
      </c>
      <c r="B3082" s="127" t="s">
        <v>231</v>
      </c>
      <c r="C3082" s="127" t="s">
        <v>712</v>
      </c>
      <c r="D3082" s="127" t="s">
        <v>913</v>
      </c>
      <c r="E3082" s="127" t="s">
        <v>918</v>
      </c>
      <c r="F3082" s="127" t="s">
        <v>915</v>
      </c>
      <c r="G3082" s="127" t="s">
        <v>916</v>
      </c>
      <c r="H3082" s="127" t="s">
        <v>926</v>
      </c>
      <c r="I3082" s="127">
        <v>0</v>
      </c>
      <c r="J3082" s="127">
        <v>0</v>
      </c>
      <c r="K3082" s="127">
        <v>0</v>
      </c>
      <c r="L3082" s="67" t="b">
        <f t="shared" si="192"/>
        <v>1</v>
      </c>
      <c r="M3082" s="100">
        <f>IF(L3082=TRUE,(K3082+'NPV Calcs'!$D$14)*About!$B$121,K3082*About!$B$121)</f>
        <v>7.2396401247340254</v>
      </c>
      <c r="N3082" s="100" t="str">
        <f t="shared" si="193"/>
        <v>ngps - production</v>
      </c>
      <c r="O3082" s="100" t="str">
        <f t="shared" si="194"/>
        <v>methane capture</v>
      </c>
      <c r="P3082" s="57" t="str">
        <f t="shared" si="195"/>
        <v>ngps - production methane capture</v>
      </c>
      <c r="Q3082" s="101">
        <f>(J3082*About!$A$118/1000)*10^12</f>
        <v>0</v>
      </c>
      <c r="R3082" s="102">
        <f>M3082/About!$B$130</f>
        <v>13.621072108568427</v>
      </c>
    </row>
    <row r="3083" spans="1:18" x14ac:dyDescent="0.35">
      <c r="A3083" s="55">
        <v>2020</v>
      </c>
      <c r="B3083" s="127" t="s">
        <v>231</v>
      </c>
      <c r="C3083" s="127" t="s">
        <v>712</v>
      </c>
      <c r="D3083" s="127" t="s">
        <v>913</v>
      </c>
      <c r="E3083" s="127" t="s">
        <v>918</v>
      </c>
      <c r="F3083" s="127" t="s">
        <v>915</v>
      </c>
      <c r="G3083" s="127" t="s">
        <v>916</v>
      </c>
      <c r="H3083" s="127" t="s">
        <v>1187</v>
      </c>
      <c r="I3083" s="127">
        <v>0</v>
      </c>
      <c r="J3083" s="127">
        <v>0</v>
      </c>
      <c r="K3083" s="127">
        <v>0</v>
      </c>
      <c r="L3083" s="67" t="b">
        <f t="shared" si="192"/>
        <v>1</v>
      </c>
      <c r="M3083" s="100">
        <f>IF(L3083=TRUE,(K3083+'NPV Calcs'!$D$14)*About!$B$121,K3083*About!$B$121)</f>
        <v>7.2396401247340254</v>
      </c>
      <c r="N3083" s="100" t="str">
        <f t="shared" si="193"/>
        <v>ngps - production</v>
      </c>
      <c r="O3083" s="100" t="str">
        <f t="shared" si="194"/>
        <v>methane capture</v>
      </c>
      <c r="P3083" s="57" t="str">
        <f t="shared" si="195"/>
        <v>ngps - production methane capture</v>
      </c>
      <c r="Q3083" s="101">
        <f>(J3083*About!$A$118/1000)*10^12</f>
        <v>0</v>
      </c>
      <c r="R3083" s="102">
        <f>M3083/About!$B$130</f>
        <v>13.621072108568427</v>
      </c>
    </row>
    <row r="3084" spans="1:18" x14ac:dyDescent="0.35">
      <c r="A3084" s="55">
        <v>2020</v>
      </c>
      <c r="B3084" s="127" t="s">
        <v>231</v>
      </c>
      <c r="C3084" s="127" t="s">
        <v>712</v>
      </c>
      <c r="D3084" s="127" t="s">
        <v>913</v>
      </c>
      <c r="E3084" s="127" t="s">
        <v>918</v>
      </c>
      <c r="F3084" s="127" t="s">
        <v>915</v>
      </c>
      <c r="G3084" s="127" t="s">
        <v>916</v>
      </c>
      <c r="H3084" s="127" t="s">
        <v>929</v>
      </c>
      <c r="I3084" s="127">
        <v>0</v>
      </c>
      <c r="J3084" s="127">
        <v>0</v>
      </c>
      <c r="K3084" s="127">
        <v>0</v>
      </c>
      <c r="L3084" s="67" t="b">
        <f t="shared" si="192"/>
        <v>1</v>
      </c>
      <c r="M3084" s="100">
        <f>IF(L3084=TRUE,(K3084+'NPV Calcs'!$D$14)*About!$B$121,K3084*About!$B$121)</f>
        <v>7.2396401247340254</v>
      </c>
      <c r="N3084" s="100" t="str">
        <f t="shared" si="193"/>
        <v>ngps - production</v>
      </c>
      <c r="O3084" s="100" t="str">
        <f t="shared" si="194"/>
        <v>methane capture</v>
      </c>
      <c r="P3084" s="57" t="str">
        <f t="shared" si="195"/>
        <v>ngps - production methane capture</v>
      </c>
      <c r="Q3084" s="101">
        <f>(J3084*About!$A$118/1000)*10^12</f>
        <v>0</v>
      </c>
      <c r="R3084" s="102">
        <f>M3084/About!$B$130</f>
        <v>13.621072108568427</v>
      </c>
    </row>
    <row r="3085" spans="1:18" x14ac:dyDescent="0.35">
      <c r="A3085" s="55">
        <v>2020</v>
      </c>
      <c r="B3085" s="127" t="s">
        <v>231</v>
      </c>
      <c r="C3085" s="127" t="s">
        <v>712</v>
      </c>
      <c r="D3085" s="127" t="s">
        <v>913</v>
      </c>
      <c r="E3085" s="127" t="s">
        <v>918</v>
      </c>
      <c r="F3085" s="127" t="s">
        <v>915</v>
      </c>
      <c r="G3085" s="127" t="s">
        <v>916</v>
      </c>
      <c r="H3085" s="127" t="s">
        <v>931</v>
      </c>
      <c r="I3085" s="127">
        <v>0</v>
      </c>
      <c r="J3085" s="127">
        <v>0</v>
      </c>
      <c r="K3085" s="127">
        <v>0</v>
      </c>
      <c r="L3085" s="67" t="b">
        <f t="shared" si="192"/>
        <v>1</v>
      </c>
      <c r="M3085" s="100">
        <f>IF(L3085=TRUE,(K3085+'NPV Calcs'!$D$14)*About!$B$121,K3085*About!$B$121)</f>
        <v>7.2396401247340254</v>
      </c>
      <c r="N3085" s="100" t="str">
        <f t="shared" si="193"/>
        <v>ngps - production</v>
      </c>
      <c r="O3085" s="100" t="str">
        <f t="shared" si="194"/>
        <v>methane capture</v>
      </c>
      <c r="P3085" s="57" t="str">
        <f t="shared" si="195"/>
        <v>ngps - production methane capture</v>
      </c>
      <c r="Q3085" s="101">
        <f>(J3085*About!$A$118/1000)*10^12</f>
        <v>0</v>
      </c>
      <c r="R3085" s="102">
        <f>M3085/About!$B$130</f>
        <v>13.621072108568427</v>
      </c>
    </row>
    <row r="3086" spans="1:18" x14ac:dyDescent="0.35">
      <c r="A3086" s="55">
        <v>2020</v>
      </c>
      <c r="B3086" s="127" t="s">
        <v>231</v>
      </c>
      <c r="C3086" s="127" t="s">
        <v>712</v>
      </c>
      <c r="D3086" s="127" t="s">
        <v>1186</v>
      </c>
      <c r="E3086" s="127" t="s">
        <v>1186</v>
      </c>
      <c r="F3086" s="127" t="s">
        <v>925</v>
      </c>
      <c r="G3086" s="127" t="s">
        <v>928</v>
      </c>
      <c r="H3086" s="127" t="s">
        <v>936</v>
      </c>
      <c r="I3086" s="127">
        <v>0</v>
      </c>
      <c r="J3086" s="127">
        <v>0</v>
      </c>
      <c r="K3086" s="127">
        <v>0</v>
      </c>
      <c r="L3086" s="67" t="b">
        <f t="shared" si="192"/>
        <v>1</v>
      </c>
      <c r="M3086" s="100">
        <f>IF(L3086=TRUE,(K3086+'NPV Calcs'!$D$14)*About!$B$121,K3086*About!$B$121)</f>
        <v>7.2396401247340254</v>
      </c>
      <c r="N3086" s="100" t="str">
        <f t="shared" si="193"/>
        <v>ngps - T&amp;D</v>
      </c>
      <c r="O3086" s="100" t="str">
        <f t="shared" si="194"/>
        <v>methane capture</v>
      </c>
      <c r="P3086" s="57" t="str">
        <f t="shared" si="195"/>
        <v>ngps - T&amp;D methane capture</v>
      </c>
      <c r="Q3086" s="101">
        <f>(J3086*About!$A$118/1000)*10^12</f>
        <v>0</v>
      </c>
      <c r="R3086" s="102">
        <f>M3086/About!$B$130</f>
        <v>13.621072108568427</v>
      </c>
    </row>
    <row r="3087" spans="1:18" x14ac:dyDescent="0.35">
      <c r="A3087" s="55">
        <v>2020</v>
      </c>
      <c r="B3087" s="127" t="s">
        <v>231</v>
      </c>
      <c r="C3087" s="127" t="s">
        <v>712</v>
      </c>
      <c r="D3087" s="127" t="s">
        <v>1186</v>
      </c>
      <c r="E3087" s="127" t="s">
        <v>1186</v>
      </c>
      <c r="F3087" s="127" t="s">
        <v>915</v>
      </c>
      <c r="G3087" s="127" t="s">
        <v>928</v>
      </c>
      <c r="H3087" s="127" t="s">
        <v>929</v>
      </c>
      <c r="I3087" s="127">
        <v>0</v>
      </c>
      <c r="J3087" s="127">
        <v>0</v>
      </c>
      <c r="K3087" s="127">
        <v>0</v>
      </c>
      <c r="L3087" s="67" t="b">
        <f t="shared" si="192"/>
        <v>1</v>
      </c>
      <c r="M3087" s="100">
        <f>IF(L3087=TRUE,(K3087+'NPV Calcs'!$D$14)*About!$B$121,K3087*About!$B$121)</f>
        <v>7.2396401247340254</v>
      </c>
      <c r="N3087" s="100" t="str">
        <f t="shared" si="193"/>
        <v>ngps - production</v>
      </c>
      <c r="O3087" s="100" t="str">
        <f t="shared" si="194"/>
        <v>methane capture</v>
      </c>
      <c r="P3087" s="57" t="str">
        <f t="shared" si="195"/>
        <v>ngps - production methane capture</v>
      </c>
      <c r="Q3087" s="101">
        <f>(J3087*About!$A$118/1000)*10^12</f>
        <v>0</v>
      </c>
      <c r="R3087" s="102">
        <f>M3087/About!$B$130</f>
        <v>13.621072108568427</v>
      </c>
    </row>
    <row r="3088" spans="1:18" x14ac:dyDescent="0.35">
      <c r="A3088" s="55">
        <v>2020</v>
      </c>
      <c r="B3088" s="127" t="s">
        <v>168</v>
      </c>
      <c r="C3088" s="127" t="s">
        <v>712</v>
      </c>
      <c r="D3088" s="127" t="s">
        <v>913</v>
      </c>
      <c r="E3088" s="127" t="s">
        <v>918</v>
      </c>
      <c r="F3088" s="127" t="s">
        <v>915</v>
      </c>
      <c r="G3088" s="127" t="s">
        <v>916</v>
      </c>
      <c r="H3088" s="127" t="s">
        <v>917</v>
      </c>
      <c r="I3088" s="127">
        <v>0</v>
      </c>
      <c r="J3088" s="127">
        <v>0</v>
      </c>
      <c r="K3088" s="127">
        <v>0</v>
      </c>
      <c r="L3088" s="67" t="b">
        <f t="shared" si="192"/>
        <v>1</v>
      </c>
      <c r="M3088" s="100">
        <f>IF(L3088=TRUE,(K3088+'NPV Calcs'!$D$14)*About!$B$121,K3088*About!$B$121)</f>
        <v>7.2396401247340254</v>
      </c>
      <c r="N3088" s="100" t="str">
        <f t="shared" si="193"/>
        <v>ngps - production</v>
      </c>
      <c r="O3088" s="100" t="str">
        <f t="shared" si="194"/>
        <v>methane capture</v>
      </c>
      <c r="P3088" s="57" t="str">
        <f t="shared" si="195"/>
        <v>ngps - production methane capture</v>
      </c>
      <c r="Q3088" s="101">
        <f>(J3088*About!$A$118/1000)*10^12</f>
        <v>0</v>
      </c>
      <c r="R3088" s="102">
        <f>M3088/About!$B$130</f>
        <v>13.621072108568427</v>
      </c>
    </row>
    <row r="3089" spans="1:18" x14ac:dyDescent="0.35">
      <c r="A3089" s="55">
        <v>2020</v>
      </c>
      <c r="B3089" s="127" t="s">
        <v>168</v>
      </c>
      <c r="C3089" s="127" t="s">
        <v>712</v>
      </c>
      <c r="D3089" s="127" t="s">
        <v>913</v>
      </c>
      <c r="E3089" s="127" t="s">
        <v>918</v>
      </c>
      <c r="F3089" s="127" t="s">
        <v>915</v>
      </c>
      <c r="G3089" s="127" t="s">
        <v>916</v>
      </c>
      <c r="H3089" s="127" t="s">
        <v>937</v>
      </c>
      <c r="I3089" s="127">
        <v>0</v>
      </c>
      <c r="J3089" s="127">
        <v>0</v>
      </c>
      <c r="K3089" s="127">
        <v>0</v>
      </c>
      <c r="L3089" s="67" t="b">
        <f t="shared" si="192"/>
        <v>0</v>
      </c>
      <c r="M3089" s="100">
        <f>IF(L3089=TRUE,(K3089+'NPV Calcs'!$D$14)*About!$B$121,K3089*About!$B$121)</f>
        <v>0</v>
      </c>
      <c r="N3089" s="100" t="str">
        <f t="shared" si="193"/>
        <v>ngps - production</v>
      </c>
      <c r="O3089" s="100" t="str">
        <f t="shared" si="194"/>
        <v>methane capture</v>
      </c>
      <c r="P3089" s="57" t="str">
        <f t="shared" si="195"/>
        <v>ngps - production methane capture</v>
      </c>
      <c r="Q3089" s="101">
        <f>(J3089*About!$A$118/1000)*10^12</f>
        <v>0</v>
      </c>
      <c r="R3089" s="102">
        <f>M3089/About!$B$130</f>
        <v>0</v>
      </c>
    </row>
    <row r="3090" spans="1:18" x14ac:dyDescent="0.35">
      <c r="A3090" s="55">
        <v>2020</v>
      </c>
      <c r="B3090" s="127" t="s">
        <v>168</v>
      </c>
      <c r="C3090" s="127" t="s">
        <v>712</v>
      </c>
      <c r="D3090" s="127" t="s">
        <v>913</v>
      </c>
      <c r="E3090" s="127" t="s">
        <v>918</v>
      </c>
      <c r="F3090" s="127" t="s">
        <v>915</v>
      </c>
      <c r="G3090" s="127" t="s">
        <v>916</v>
      </c>
      <c r="H3090" s="127" t="s">
        <v>932</v>
      </c>
      <c r="I3090" s="127">
        <v>0</v>
      </c>
      <c r="J3090" s="127">
        <v>0</v>
      </c>
      <c r="K3090" s="127">
        <v>0</v>
      </c>
      <c r="L3090" s="67" t="b">
        <f t="shared" si="192"/>
        <v>1</v>
      </c>
      <c r="M3090" s="100">
        <f>IF(L3090=TRUE,(K3090+'NPV Calcs'!$D$14)*About!$B$121,K3090*About!$B$121)</f>
        <v>7.2396401247340254</v>
      </c>
      <c r="N3090" s="100" t="str">
        <f t="shared" si="193"/>
        <v>ngps - production</v>
      </c>
      <c r="O3090" s="100" t="str">
        <f t="shared" si="194"/>
        <v>methane destruction</v>
      </c>
      <c r="P3090" s="57" t="str">
        <f t="shared" si="195"/>
        <v>ngps - production methane destruction</v>
      </c>
      <c r="Q3090" s="101">
        <f>(J3090*About!$A$118/1000)*10^12</f>
        <v>0</v>
      </c>
      <c r="R3090" s="102">
        <f>M3090/About!$B$130</f>
        <v>13.621072108568427</v>
      </c>
    </row>
    <row r="3091" spans="1:18" x14ac:dyDescent="0.35">
      <c r="A3091" s="55">
        <v>2020</v>
      </c>
      <c r="B3091" s="127" t="s">
        <v>168</v>
      </c>
      <c r="C3091" s="127" t="s">
        <v>712</v>
      </c>
      <c r="D3091" s="127" t="s">
        <v>913</v>
      </c>
      <c r="E3091" s="127" t="s">
        <v>918</v>
      </c>
      <c r="F3091" s="127" t="s">
        <v>915</v>
      </c>
      <c r="G3091" s="127" t="s">
        <v>916</v>
      </c>
      <c r="H3091" s="127" t="s">
        <v>933</v>
      </c>
      <c r="I3091" s="127">
        <v>0</v>
      </c>
      <c r="J3091" s="127">
        <v>0</v>
      </c>
      <c r="K3091" s="127">
        <v>0</v>
      </c>
      <c r="L3091" s="67" t="b">
        <f t="shared" si="192"/>
        <v>1</v>
      </c>
      <c r="M3091" s="100">
        <f>IF(L3091=TRUE,(K3091+'NPV Calcs'!$D$14)*About!$B$121,K3091*About!$B$121)</f>
        <v>7.2396401247340254</v>
      </c>
      <c r="N3091" s="100" t="str">
        <f t="shared" si="193"/>
        <v>ngps - production</v>
      </c>
      <c r="O3091" s="100" t="str">
        <f t="shared" si="194"/>
        <v>methane capture</v>
      </c>
      <c r="P3091" s="57" t="str">
        <f t="shared" si="195"/>
        <v>ngps - production methane capture</v>
      </c>
      <c r="Q3091" s="101">
        <f>(J3091*About!$A$118/1000)*10^12</f>
        <v>0</v>
      </c>
      <c r="R3091" s="102">
        <f>M3091/About!$B$130</f>
        <v>13.621072108568427</v>
      </c>
    </row>
    <row r="3092" spans="1:18" x14ac:dyDescent="0.35">
      <c r="A3092" s="55">
        <v>2020</v>
      </c>
      <c r="B3092" s="127" t="s">
        <v>168</v>
      </c>
      <c r="C3092" s="127" t="s">
        <v>712</v>
      </c>
      <c r="D3092" s="127" t="s">
        <v>913</v>
      </c>
      <c r="E3092" s="127" t="s">
        <v>918</v>
      </c>
      <c r="F3092" s="127" t="s">
        <v>915</v>
      </c>
      <c r="G3092" s="127" t="s">
        <v>916</v>
      </c>
      <c r="H3092" s="127" t="s">
        <v>938</v>
      </c>
      <c r="I3092" s="127">
        <v>0</v>
      </c>
      <c r="J3092" s="127">
        <v>0</v>
      </c>
      <c r="K3092" s="127">
        <v>0</v>
      </c>
      <c r="L3092" s="67" t="b">
        <f t="shared" si="192"/>
        <v>1</v>
      </c>
      <c r="M3092" s="100">
        <f>IF(L3092=TRUE,(K3092+'NPV Calcs'!$D$14)*About!$B$121,K3092*About!$B$121)</f>
        <v>7.2396401247340254</v>
      </c>
      <c r="N3092" s="100" t="str">
        <f t="shared" si="193"/>
        <v>ngps - production</v>
      </c>
      <c r="O3092" s="100" t="str">
        <f t="shared" si="194"/>
        <v>methane capture</v>
      </c>
      <c r="P3092" s="57" t="str">
        <f t="shared" si="195"/>
        <v>ngps - production methane capture</v>
      </c>
      <c r="Q3092" s="101">
        <f>(J3092*About!$A$118/1000)*10^12</f>
        <v>0</v>
      </c>
      <c r="R3092" s="102">
        <f>M3092/About!$B$130</f>
        <v>13.621072108568427</v>
      </c>
    </row>
    <row r="3093" spans="1:18" x14ac:dyDescent="0.35">
      <c r="A3093" s="55">
        <v>2020</v>
      </c>
      <c r="B3093" s="127" t="s">
        <v>168</v>
      </c>
      <c r="C3093" s="127" t="s">
        <v>712</v>
      </c>
      <c r="D3093" s="127" t="s">
        <v>913</v>
      </c>
      <c r="E3093" s="127" t="s">
        <v>918</v>
      </c>
      <c r="F3093" s="127" t="s">
        <v>915</v>
      </c>
      <c r="G3093" s="127" t="s">
        <v>916</v>
      </c>
      <c r="H3093" s="127" t="s">
        <v>923</v>
      </c>
      <c r="I3093" s="127">
        <v>0</v>
      </c>
      <c r="J3093" s="127">
        <v>0</v>
      </c>
      <c r="K3093" s="127">
        <v>0</v>
      </c>
      <c r="L3093" s="67" t="b">
        <f t="shared" si="192"/>
        <v>1</v>
      </c>
      <c r="M3093" s="100">
        <f>IF(L3093=TRUE,(K3093+'NPV Calcs'!$D$14)*About!$B$121,K3093*About!$B$121)</f>
        <v>7.2396401247340254</v>
      </c>
      <c r="N3093" s="100" t="str">
        <f t="shared" si="193"/>
        <v>ngps - production</v>
      </c>
      <c r="O3093" s="100" t="str">
        <f t="shared" si="194"/>
        <v>methane capture</v>
      </c>
      <c r="P3093" s="57" t="str">
        <f t="shared" si="195"/>
        <v>ngps - production methane capture</v>
      </c>
      <c r="Q3093" s="101">
        <f>(J3093*About!$A$118/1000)*10^12</f>
        <v>0</v>
      </c>
      <c r="R3093" s="102">
        <f>M3093/About!$B$130</f>
        <v>13.621072108568427</v>
      </c>
    </row>
    <row r="3094" spans="1:18" x14ac:dyDescent="0.35">
      <c r="A3094" s="55">
        <v>2020</v>
      </c>
      <c r="B3094" s="127" t="s">
        <v>168</v>
      </c>
      <c r="C3094" s="127" t="s">
        <v>712</v>
      </c>
      <c r="D3094" s="127" t="s">
        <v>913</v>
      </c>
      <c r="E3094" s="127" t="s">
        <v>918</v>
      </c>
      <c r="F3094" s="127" t="s">
        <v>915</v>
      </c>
      <c r="G3094" s="127" t="s">
        <v>916</v>
      </c>
      <c r="H3094" s="127" t="s">
        <v>920</v>
      </c>
      <c r="I3094" s="127">
        <v>0</v>
      </c>
      <c r="J3094" s="127">
        <v>0</v>
      </c>
      <c r="K3094" s="127">
        <v>0</v>
      </c>
      <c r="L3094" s="67" t="b">
        <f t="shared" si="192"/>
        <v>1</v>
      </c>
      <c r="M3094" s="100">
        <f>IF(L3094=TRUE,(K3094+'NPV Calcs'!$D$14)*About!$B$121,K3094*About!$B$121)</f>
        <v>7.2396401247340254</v>
      </c>
      <c r="N3094" s="100" t="str">
        <f t="shared" si="193"/>
        <v>ngps - production</v>
      </c>
      <c r="O3094" s="100" t="str">
        <f t="shared" si="194"/>
        <v>methane capture</v>
      </c>
      <c r="P3094" s="57" t="str">
        <f t="shared" si="195"/>
        <v>ngps - production methane capture</v>
      </c>
      <c r="Q3094" s="101">
        <f>(J3094*About!$A$118/1000)*10^12</f>
        <v>0</v>
      </c>
      <c r="R3094" s="102">
        <f>M3094/About!$B$130</f>
        <v>13.621072108568427</v>
      </c>
    </row>
    <row r="3095" spans="1:18" x14ac:dyDescent="0.35">
      <c r="A3095" s="55">
        <v>2020</v>
      </c>
      <c r="B3095" s="127" t="s">
        <v>168</v>
      </c>
      <c r="C3095" s="127" t="s">
        <v>712</v>
      </c>
      <c r="D3095" s="127" t="s">
        <v>913</v>
      </c>
      <c r="E3095" s="127" t="s">
        <v>918</v>
      </c>
      <c r="F3095" s="127" t="s">
        <v>915</v>
      </c>
      <c r="G3095" s="127" t="s">
        <v>916</v>
      </c>
      <c r="H3095" s="127" t="s">
        <v>934</v>
      </c>
      <c r="I3095" s="127">
        <v>0</v>
      </c>
      <c r="J3095" s="127">
        <v>0</v>
      </c>
      <c r="K3095" s="127">
        <v>0</v>
      </c>
      <c r="L3095" s="67" t="b">
        <f t="shared" si="192"/>
        <v>1</v>
      </c>
      <c r="M3095" s="100">
        <f>IF(L3095=TRUE,(K3095+'NPV Calcs'!$D$14)*About!$B$121,K3095*About!$B$121)</f>
        <v>7.2396401247340254</v>
      </c>
      <c r="N3095" s="100" t="str">
        <f t="shared" si="193"/>
        <v>ngps - production</v>
      </c>
      <c r="O3095" s="100" t="str">
        <f t="shared" si="194"/>
        <v>methane capture</v>
      </c>
      <c r="P3095" s="57" t="str">
        <f t="shared" si="195"/>
        <v>ngps - production methane capture</v>
      </c>
      <c r="Q3095" s="101">
        <f>(J3095*About!$A$118/1000)*10^12</f>
        <v>0</v>
      </c>
      <c r="R3095" s="102">
        <f>M3095/About!$B$130</f>
        <v>13.621072108568427</v>
      </c>
    </row>
    <row r="3096" spans="1:18" x14ac:dyDescent="0.35">
      <c r="A3096" s="55">
        <v>2020</v>
      </c>
      <c r="B3096" s="127" t="s">
        <v>168</v>
      </c>
      <c r="C3096" s="127" t="s">
        <v>712</v>
      </c>
      <c r="D3096" s="127" t="s">
        <v>913</v>
      </c>
      <c r="E3096" s="127" t="s">
        <v>918</v>
      </c>
      <c r="F3096" s="127" t="s">
        <v>915</v>
      </c>
      <c r="G3096" s="127" t="s">
        <v>916</v>
      </c>
      <c r="H3096" s="127" t="s">
        <v>926</v>
      </c>
      <c r="I3096" s="127">
        <v>0</v>
      </c>
      <c r="J3096" s="127">
        <v>0</v>
      </c>
      <c r="K3096" s="127">
        <v>0</v>
      </c>
      <c r="L3096" s="67" t="b">
        <f t="shared" si="192"/>
        <v>1</v>
      </c>
      <c r="M3096" s="100">
        <f>IF(L3096=TRUE,(K3096+'NPV Calcs'!$D$14)*About!$B$121,K3096*About!$B$121)</f>
        <v>7.2396401247340254</v>
      </c>
      <c r="N3096" s="100" t="str">
        <f t="shared" si="193"/>
        <v>ngps - production</v>
      </c>
      <c r="O3096" s="100" t="str">
        <f t="shared" si="194"/>
        <v>methane capture</v>
      </c>
      <c r="P3096" s="57" t="str">
        <f t="shared" si="195"/>
        <v>ngps - production methane capture</v>
      </c>
      <c r="Q3096" s="101">
        <f>(J3096*About!$A$118/1000)*10^12</f>
        <v>0</v>
      </c>
      <c r="R3096" s="102">
        <f>M3096/About!$B$130</f>
        <v>13.621072108568427</v>
      </c>
    </row>
    <row r="3097" spans="1:18" x14ac:dyDescent="0.35">
      <c r="A3097" s="55">
        <v>2020</v>
      </c>
      <c r="B3097" s="127" t="s">
        <v>168</v>
      </c>
      <c r="C3097" s="127" t="s">
        <v>712</v>
      </c>
      <c r="D3097" s="127" t="s">
        <v>913</v>
      </c>
      <c r="E3097" s="127" t="s">
        <v>918</v>
      </c>
      <c r="F3097" s="127" t="s">
        <v>915</v>
      </c>
      <c r="G3097" s="127" t="s">
        <v>916</v>
      </c>
      <c r="H3097" s="127" t="s">
        <v>1187</v>
      </c>
      <c r="I3097" s="127">
        <v>0</v>
      </c>
      <c r="J3097" s="127">
        <v>0</v>
      </c>
      <c r="K3097" s="127">
        <v>0</v>
      </c>
      <c r="L3097" s="67" t="b">
        <f t="shared" si="192"/>
        <v>1</v>
      </c>
      <c r="M3097" s="100">
        <f>IF(L3097=TRUE,(K3097+'NPV Calcs'!$D$14)*About!$B$121,K3097*About!$B$121)</f>
        <v>7.2396401247340254</v>
      </c>
      <c r="N3097" s="100" t="str">
        <f t="shared" si="193"/>
        <v>ngps - production</v>
      </c>
      <c r="O3097" s="100" t="str">
        <f t="shared" si="194"/>
        <v>methane capture</v>
      </c>
      <c r="P3097" s="57" t="str">
        <f t="shared" si="195"/>
        <v>ngps - production methane capture</v>
      </c>
      <c r="Q3097" s="101">
        <f>(J3097*About!$A$118/1000)*10^12</f>
        <v>0</v>
      </c>
      <c r="R3097" s="102">
        <f>M3097/About!$B$130</f>
        <v>13.621072108568427</v>
      </c>
    </row>
    <row r="3098" spans="1:18" x14ac:dyDescent="0.35">
      <c r="A3098" s="55">
        <v>2020</v>
      </c>
      <c r="B3098" s="127" t="s">
        <v>168</v>
      </c>
      <c r="C3098" s="127" t="s">
        <v>712</v>
      </c>
      <c r="D3098" s="127" t="s">
        <v>913</v>
      </c>
      <c r="E3098" s="127" t="s">
        <v>918</v>
      </c>
      <c r="F3098" s="127" t="s">
        <v>915</v>
      </c>
      <c r="G3098" s="127" t="s">
        <v>916</v>
      </c>
      <c r="H3098" s="127" t="s">
        <v>929</v>
      </c>
      <c r="I3098" s="127">
        <v>0</v>
      </c>
      <c r="J3098" s="127">
        <v>0</v>
      </c>
      <c r="K3098" s="127">
        <v>0</v>
      </c>
      <c r="L3098" s="67" t="b">
        <f t="shared" si="192"/>
        <v>1</v>
      </c>
      <c r="M3098" s="100">
        <f>IF(L3098=TRUE,(K3098+'NPV Calcs'!$D$14)*About!$B$121,K3098*About!$B$121)</f>
        <v>7.2396401247340254</v>
      </c>
      <c r="N3098" s="100" t="str">
        <f t="shared" si="193"/>
        <v>ngps - production</v>
      </c>
      <c r="O3098" s="100" t="str">
        <f t="shared" si="194"/>
        <v>methane capture</v>
      </c>
      <c r="P3098" s="57" t="str">
        <f t="shared" si="195"/>
        <v>ngps - production methane capture</v>
      </c>
      <c r="Q3098" s="101">
        <f>(J3098*About!$A$118/1000)*10^12</f>
        <v>0</v>
      </c>
      <c r="R3098" s="102">
        <f>M3098/About!$B$130</f>
        <v>13.621072108568427</v>
      </c>
    </row>
    <row r="3099" spans="1:18" x14ac:dyDescent="0.35">
      <c r="A3099" s="55">
        <v>2020</v>
      </c>
      <c r="B3099" s="127" t="s">
        <v>168</v>
      </c>
      <c r="C3099" s="127" t="s">
        <v>712</v>
      </c>
      <c r="D3099" s="127" t="s">
        <v>913</v>
      </c>
      <c r="E3099" s="127" t="s">
        <v>918</v>
      </c>
      <c r="F3099" s="127" t="s">
        <v>915</v>
      </c>
      <c r="G3099" s="127" t="s">
        <v>916</v>
      </c>
      <c r="H3099" s="127" t="s">
        <v>931</v>
      </c>
      <c r="I3099" s="127">
        <v>0</v>
      </c>
      <c r="J3099" s="127">
        <v>0</v>
      </c>
      <c r="K3099" s="127">
        <v>0</v>
      </c>
      <c r="L3099" s="67" t="b">
        <f t="shared" si="192"/>
        <v>1</v>
      </c>
      <c r="M3099" s="100">
        <f>IF(L3099=TRUE,(K3099+'NPV Calcs'!$D$14)*About!$B$121,K3099*About!$B$121)</f>
        <v>7.2396401247340254</v>
      </c>
      <c r="N3099" s="100" t="str">
        <f t="shared" si="193"/>
        <v>ngps - production</v>
      </c>
      <c r="O3099" s="100" t="str">
        <f t="shared" si="194"/>
        <v>methane capture</v>
      </c>
      <c r="P3099" s="57" t="str">
        <f t="shared" si="195"/>
        <v>ngps - production methane capture</v>
      </c>
      <c r="Q3099" s="101">
        <f>(J3099*About!$A$118/1000)*10^12</f>
        <v>0</v>
      </c>
      <c r="R3099" s="102">
        <f>M3099/About!$B$130</f>
        <v>13.621072108568427</v>
      </c>
    </row>
    <row r="3100" spans="1:18" x14ac:dyDescent="0.35">
      <c r="A3100" s="55">
        <v>2020</v>
      </c>
      <c r="B3100" s="127" t="s">
        <v>168</v>
      </c>
      <c r="C3100" s="127" t="s">
        <v>712</v>
      </c>
      <c r="D3100" s="127" t="s">
        <v>1186</v>
      </c>
      <c r="E3100" s="127" t="s">
        <v>1186</v>
      </c>
      <c r="F3100" s="127" t="s">
        <v>925</v>
      </c>
      <c r="G3100" s="127" t="s">
        <v>928</v>
      </c>
      <c r="H3100" s="127" t="s">
        <v>936</v>
      </c>
      <c r="I3100" s="127">
        <v>0</v>
      </c>
      <c r="J3100" s="127">
        <v>0</v>
      </c>
      <c r="K3100" s="127">
        <v>0</v>
      </c>
      <c r="L3100" s="67" t="b">
        <f t="shared" si="192"/>
        <v>1</v>
      </c>
      <c r="M3100" s="100">
        <f>IF(L3100=TRUE,(K3100+'NPV Calcs'!$D$14)*About!$B$121,K3100*About!$B$121)</f>
        <v>7.2396401247340254</v>
      </c>
      <c r="N3100" s="100" t="str">
        <f t="shared" si="193"/>
        <v>ngps - T&amp;D</v>
      </c>
      <c r="O3100" s="100" t="str">
        <f t="shared" si="194"/>
        <v>methane capture</v>
      </c>
      <c r="P3100" s="57" t="str">
        <f t="shared" si="195"/>
        <v>ngps - T&amp;D methane capture</v>
      </c>
      <c r="Q3100" s="101">
        <f>(J3100*About!$A$118/1000)*10^12</f>
        <v>0</v>
      </c>
      <c r="R3100" s="102">
        <f>M3100/About!$B$130</f>
        <v>13.621072108568427</v>
      </c>
    </row>
    <row r="3101" spans="1:18" x14ac:dyDescent="0.35">
      <c r="A3101" s="55">
        <v>2020</v>
      </c>
      <c r="B3101" s="127" t="s">
        <v>168</v>
      </c>
      <c r="C3101" s="127" t="s">
        <v>712</v>
      </c>
      <c r="D3101" s="127" t="s">
        <v>1186</v>
      </c>
      <c r="E3101" s="127" t="s">
        <v>1186</v>
      </c>
      <c r="F3101" s="127" t="s">
        <v>915</v>
      </c>
      <c r="G3101" s="127" t="s">
        <v>928</v>
      </c>
      <c r="H3101" s="127" t="s">
        <v>929</v>
      </c>
      <c r="I3101" s="127">
        <v>0</v>
      </c>
      <c r="J3101" s="127">
        <v>0</v>
      </c>
      <c r="K3101" s="127">
        <v>0</v>
      </c>
      <c r="L3101" s="67" t="b">
        <f t="shared" si="192"/>
        <v>1</v>
      </c>
      <c r="M3101" s="100">
        <f>IF(L3101=TRUE,(K3101+'NPV Calcs'!$D$14)*About!$B$121,K3101*About!$B$121)</f>
        <v>7.2396401247340254</v>
      </c>
      <c r="N3101" s="100" t="str">
        <f t="shared" si="193"/>
        <v>ngps - production</v>
      </c>
      <c r="O3101" s="100" t="str">
        <f t="shared" si="194"/>
        <v>methane capture</v>
      </c>
      <c r="P3101" s="57" t="str">
        <f t="shared" si="195"/>
        <v>ngps - production methane capture</v>
      </c>
      <c r="Q3101" s="101">
        <f>(J3101*About!$A$118/1000)*10^12</f>
        <v>0</v>
      </c>
      <c r="R3101" s="102">
        <f>M3101/About!$B$130</f>
        <v>13.621072108568427</v>
      </c>
    </row>
    <row r="3102" spans="1:18" x14ac:dyDescent="0.35">
      <c r="A3102" s="55">
        <v>2020</v>
      </c>
      <c r="B3102" s="127" t="s">
        <v>975</v>
      </c>
      <c r="C3102" s="127" t="s">
        <v>710</v>
      </c>
      <c r="D3102" s="127" t="s">
        <v>895</v>
      </c>
      <c r="E3102" s="127" t="s">
        <v>924</v>
      </c>
      <c r="F3102" s="127" t="s">
        <v>925</v>
      </c>
      <c r="G3102" s="127" t="s">
        <v>916</v>
      </c>
      <c r="H3102" s="127" t="s">
        <v>917</v>
      </c>
      <c r="I3102" s="127">
        <v>0</v>
      </c>
      <c r="J3102" s="127">
        <v>0</v>
      </c>
      <c r="K3102" s="127">
        <v>0</v>
      </c>
      <c r="L3102" s="67" t="b">
        <f t="shared" si="192"/>
        <v>1</v>
      </c>
      <c r="M3102" s="100">
        <f>IF(L3102=TRUE,(K3102+'NPV Calcs'!$D$14)*About!$B$121,K3102*About!$B$121)</f>
        <v>7.2396401247340254</v>
      </c>
      <c r="N3102" s="100" t="str">
        <f t="shared" si="193"/>
        <v>ngps - T&amp;D</v>
      </c>
      <c r="O3102" s="100" t="str">
        <f t="shared" si="194"/>
        <v>methane capture</v>
      </c>
      <c r="P3102" s="57" t="str">
        <f t="shared" si="195"/>
        <v>ngps - T&amp;D methane capture</v>
      </c>
      <c r="Q3102" s="101">
        <f>(J3102*About!$A$118/1000)*10^12</f>
        <v>0</v>
      </c>
      <c r="R3102" s="102">
        <f>M3102/About!$B$130</f>
        <v>13.621072108568427</v>
      </c>
    </row>
    <row r="3103" spans="1:18" x14ac:dyDescent="0.35">
      <c r="A3103" s="55">
        <v>2020</v>
      </c>
      <c r="B3103" s="127" t="s">
        <v>975</v>
      </c>
      <c r="C3103" s="127" t="s">
        <v>710</v>
      </c>
      <c r="D3103" s="127" t="s">
        <v>895</v>
      </c>
      <c r="E3103" s="127" t="s">
        <v>924</v>
      </c>
      <c r="F3103" s="127" t="s">
        <v>925</v>
      </c>
      <c r="G3103" s="127" t="s">
        <v>916</v>
      </c>
      <c r="H3103" s="127" t="s">
        <v>936</v>
      </c>
      <c r="I3103" s="127">
        <v>0</v>
      </c>
      <c r="J3103" s="127">
        <v>0</v>
      </c>
      <c r="K3103" s="127">
        <v>0</v>
      </c>
      <c r="L3103" s="67" t="b">
        <f t="shared" si="192"/>
        <v>1</v>
      </c>
      <c r="M3103" s="100">
        <f>IF(L3103=TRUE,(K3103+'NPV Calcs'!$D$14)*About!$B$121,K3103*About!$B$121)</f>
        <v>7.2396401247340254</v>
      </c>
      <c r="N3103" s="100" t="str">
        <f t="shared" si="193"/>
        <v>ngps - T&amp;D</v>
      </c>
      <c r="O3103" s="100" t="str">
        <f t="shared" si="194"/>
        <v>methane capture</v>
      </c>
      <c r="P3103" s="57" t="str">
        <f t="shared" si="195"/>
        <v>ngps - T&amp;D methane capture</v>
      </c>
      <c r="Q3103" s="101">
        <f>(J3103*About!$A$118/1000)*10^12</f>
        <v>0</v>
      </c>
      <c r="R3103" s="102">
        <f>M3103/About!$B$130</f>
        <v>13.621072108568427</v>
      </c>
    </row>
    <row r="3104" spans="1:18" x14ac:dyDescent="0.35">
      <c r="A3104" s="55">
        <v>2020</v>
      </c>
      <c r="B3104" s="127" t="s">
        <v>975</v>
      </c>
      <c r="C3104" s="127" t="s">
        <v>710</v>
      </c>
      <c r="D3104" s="127" t="s">
        <v>895</v>
      </c>
      <c r="E3104" s="127" t="s">
        <v>924</v>
      </c>
      <c r="F3104" s="127" t="s">
        <v>925</v>
      </c>
      <c r="G3104" s="127" t="s">
        <v>916</v>
      </c>
      <c r="H3104" s="127" t="s">
        <v>937</v>
      </c>
      <c r="I3104" s="127">
        <v>0</v>
      </c>
      <c r="J3104" s="127">
        <v>0</v>
      </c>
      <c r="K3104" s="127">
        <v>0</v>
      </c>
      <c r="L3104" s="67" t="b">
        <f t="shared" si="192"/>
        <v>1</v>
      </c>
      <c r="M3104" s="100">
        <f>IF(L3104=TRUE,(K3104+'NPV Calcs'!$D$14)*About!$B$121,K3104*About!$B$121)</f>
        <v>7.2396401247340254</v>
      </c>
      <c r="N3104" s="100" t="str">
        <f t="shared" si="193"/>
        <v>ngps - T&amp;D</v>
      </c>
      <c r="O3104" s="100" t="str">
        <f t="shared" si="194"/>
        <v>methane capture</v>
      </c>
      <c r="P3104" s="57" t="str">
        <f t="shared" si="195"/>
        <v>ngps - T&amp;D methane capture</v>
      </c>
      <c r="Q3104" s="101">
        <f>(J3104*About!$A$118/1000)*10^12</f>
        <v>0</v>
      </c>
      <c r="R3104" s="102">
        <f>M3104/About!$B$130</f>
        <v>13.621072108568427</v>
      </c>
    </row>
    <row r="3105" spans="1:18" x14ac:dyDescent="0.35">
      <c r="A3105" s="55">
        <v>2020</v>
      </c>
      <c r="B3105" s="127" t="s">
        <v>975</v>
      </c>
      <c r="C3105" s="127" t="s">
        <v>710</v>
      </c>
      <c r="D3105" s="127" t="s">
        <v>895</v>
      </c>
      <c r="E3105" s="127" t="s">
        <v>924</v>
      </c>
      <c r="F3105" s="127" t="s">
        <v>925</v>
      </c>
      <c r="G3105" s="127" t="s">
        <v>916</v>
      </c>
      <c r="H3105" s="127" t="s">
        <v>933</v>
      </c>
      <c r="I3105" s="127">
        <v>0</v>
      </c>
      <c r="J3105" s="127">
        <v>0</v>
      </c>
      <c r="K3105" s="127">
        <v>0</v>
      </c>
      <c r="L3105" s="67" t="b">
        <f t="shared" si="192"/>
        <v>1</v>
      </c>
      <c r="M3105" s="100">
        <f>IF(L3105=TRUE,(K3105+'NPV Calcs'!$D$14)*About!$B$121,K3105*About!$B$121)</f>
        <v>7.2396401247340254</v>
      </c>
      <c r="N3105" s="100" t="str">
        <f t="shared" si="193"/>
        <v>ngps - T&amp;D</v>
      </c>
      <c r="O3105" s="100" t="str">
        <f t="shared" si="194"/>
        <v>methane capture</v>
      </c>
      <c r="P3105" s="57" t="str">
        <f t="shared" si="195"/>
        <v>ngps - T&amp;D methane capture</v>
      </c>
      <c r="Q3105" s="101">
        <f>(J3105*About!$A$118/1000)*10^12</f>
        <v>0</v>
      </c>
      <c r="R3105" s="102">
        <f>M3105/About!$B$130</f>
        <v>13.621072108568427</v>
      </c>
    </row>
    <row r="3106" spans="1:18" x14ac:dyDescent="0.35">
      <c r="A3106" s="55">
        <v>2020</v>
      </c>
      <c r="B3106" s="127" t="s">
        <v>975</v>
      </c>
      <c r="C3106" s="127" t="s">
        <v>710</v>
      </c>
      <c r="D3106" s="127" t="s">
        <v>895</v>
      </c>
      <c r="E3106" s="127" t="s">
        <v>924</v>
      </c>
      <c r="F3106" s="127" t="s">
        <v>925</v>
      </c>
      <c r="G3106" s="127" t="s">
        <v>916</v>
      </c>
      <c r="H3106" s="127" t="s">
        <v>923</v>
      </c>
      <c r="I3106" s="127">
        <v>0</v>
      </c>
      <c r="J3106" s="127">
        <v>0</v>
      </c>
      <c r="K3106" s="127">
        <v>0</v>
      </c>
      <c r="L3106" s="67" t="b">
        <f t="shared" si="192"/>
        <v>1</v>
      </c>
      <c r="M3106" s="100">
        <f>IF(L3106=TRUE,(K3106+'NPV Calcs'!$D$14)*About!$B$121,K3106*About!$B$121)</f>
        <v>7.2396401247340254</v>
      </c>
      <c r="N3106" s="100" t="str">
        <f t="shared" si="193"/>
        <v>ngps - T&amp;D</v>
      </c>
      <c r="O3106" s="100" t="str">
        <f t="shared" si="194"/>
        <v>methane capture</v>
      </c>
      <c r="P3106" s="57" t="str">
        <f t="shared" si="195"/>
        <v>ngps - T&amp;D methane capture</v>
      </c>
      <c r="Q3106" s="101">
        <f>(J3106*About!$A$118/1000)*10^12</f>
        <v>0</v>
      </c>
      <c r="R3106" s="102">
        <f>M3106/About!$B$130</f>
        <v>13.621072108568427</v>
      </c>
    </row>
    <row r="3107" spans="1:18" x14ac:dyDescent="0.35">
      <c r="A3107" s="55">
        <v>2020</v>
      </c>
      <c r="B3107" s="127" t="s">
        <v>975</v>
      </c>
      <c r="C3107" s="127" t="s">
        <v>710</v>
      </c>
      <c r="D3107" s="127" t="s">
        <v>895</v>
      </c>
      <c r="E3107" s="127" t="s">
        <v>924</v>
      </c>
      <c r="F3107" s="127" t="s">
        <v>925</v>
      </c>
      <c r="G3107" s="127" t="s">
        <v>916</v>
      </c>
      <c r="H3107" s="127" t="s">
        <v>920</v>
      </c>
      <c r="I3107" s="127">
        <v>0</v>
      </c>
      <c r="J3107" s="127">
        <v>0</v>
      </c>
      <c r="K3107" s="127">
        <v>0</v>
      </c>
      <c r="L3107" s="67" t="b">
        <f t="shared" si="192"/>
        <v>1</v>
      </c>
      <c r="M3107" s="100">
        <f>IF(L3107=TRUE,(K3107+'NPV Calcs'!$D$14)*About!$B$121,K3107*About!$B$121)</f>
        <v>7.2396401247340254</v>
      </c>
      <c r="N3107" s="100" t="str">
        <f t="shared" si="193"/>
        <v>ngps - T&amp;D</v>
      </c>
      <c r="O3107" s="100" t="str">
        <f t="shared" si="194"/>
        <v>methane capture</v>
      </c>
      <c r="P3107" s="57" t="str">
        <f t="shared" si="195"/>
        <v>ngps - T&amp;D methane capture</v>
      </c>
      <c r="Q3107" s="101">
        <f>(J3107*About!$A$118/1000)*10^12</f>
        <v>0</v>
      </c>
      <c r="R3107" s="102">
        <f>M3107/About!$B$130</f>
        <v>13.621072108568427</v>
      </c>
    </row>
    <row r="3108" spans="1:18" x14ac:dyDescent="0.35">
      <c r="A3108" s="55">
        <v>2020</v>
      </c>
      <c r="B3108" s="127" t="s">
        <v>975</v>
      </c>
      <c r="C3108" s="127" t="s">
        <v>710</v>
      </c>
      <c r="D3108" s="127" t="s">
        <v>895</v>
      </c>
      <c r="E3108" s="127" t="s">
        <v>924</v>
      </c>
      <c r="F3108" s="127" t="s">
        <v>925</v>
      </c>
      <c r="G3108" s="127" t="s">
        <v>916</v>
      </c>
      <c r="H3108" s="127" t="s">
        <v>1187</v>
      </c>
      <c r="I3108" s="127">
        <v>1.3600000139999999</v>
      </c>
      <c r="J3108" s="127">
        <v>0</v>
      </c>
      <c r="K3108" s="127">
        <v>0</v>
      </c>
      <c r="L3108" s="67" t="b">
        <f t="shared" si="192"/>
        <v>0</v>
      </c>
      <c r="M3108" s="100">
        <f>IF(L3108=TRUE,(K3108+'NPV Calcs'!$D$14)*About!$B$121,K3108*About!$B$121)</f>
        <v>0</v>
      </c>
      <c r="N3108" s="100" t="str">
        <f t="shared" si="193"/>
        <v>ngps - T&amp;D</v>
      </c>
      <c r="O3108" s="100" t="str">
        <f t="shared" si="194"/>
        <v>methane capture</v>
      </c>
      <c r="P3108" s="57" t="str">
        <f t="shared" si="195"/>
        <v>ngps - T&amp;D methane capture</v>
      </c>
      <c r="Q3108" s="101">
        <f>(J3108*About!$A$118/1000)*10^12</f>
        <v>0</v>
      </c>
      <c r="R3108" s="102">
        <f>M3108/About!$B$130</f>
        <v>0</v>
      </c>
    </row>
    <row r="3109" spans="1:18" x14ac:dyDescent="0.35">
      <c r="A3109" s="55">
        <v>2020</v>
      </c>
      <c r="B3109" s="127" t="s">
        <v>975</v>
      </c>
      <c r="C3109" s="127" t="s">
        <v>710</v>
      </c>
      <c r="D3109" s="127" t="s">
        <v>895</v>
      </c>
      <c r="E3109" s="127" t="s">
        <v>927</v>
      </c>
      <c r="F3109" s="127" t="s">
        <v>915</v>
      </c>
      <c r="G3109" s="127" t="s">
        <v>930</v>
      </c>
      <c r="H3109" s="127" t="s">
        <v>931</v>
      </c>
      <c r="I3109" s="127">
        <v>0</v>
      </c>
      <c r="J3109" s="127">
        <v>0</v>
      </c>
      <c r="K3109" s="127">
        <v>0</v>
      </c>
      <c r="L3109" s="67" t="b">
        <f t="shared" si="192"/>
        <v>1</v>
      </c>
      <c r="M3109" s="100">
        <f>IF(L3109=TRUE,(K3109+'NPV Calcs'!$D$14)*About!$B$121,K3109*About!$B$121)</f>
        <v>7.2396401247340254</v>
      </c>
      <c r="N3109" s="100" t="str">
        <f t="shared" si="193"/>
        <v>ngps - production</v>
      </c>
      <c r="O3109" s="100" t="str">
        <f t="shared" si="194"/>
        <v>methane destruction</v>
      </c>
      <c r="P3109" s="57" t="str">
        <f t="shared" si="195"/>
        <v>ngps - production methane destruction</v>
      </c>
      <c r="Q3109" s="101">
        <f>(J3109*About!$A$118/1000)*10^12</f>
        <v>0</v>
      </c>
      <c r="R3109" s="102">
        <f>M3109/About!$B$130</f>
        <v>13.621072108568427</v>
      </c>
    </row>
    <row r="3110" spans="1:18" x14ac:dyDescent="0.35">
      <c r="A3110" s="55">
        <v>2020</v>
      </c>
      <c r="B3110" s="127" t="s">
        <v>975</v>
      </c>
      <c r="C3110" s="127" t="s">
        <v>710</v>
      </c>
      <c r="D3110" s="127" t="s">
        <v>895</v>
      </c>
      <c r="E3110" s="127" t="s">
        <v>927</v>
      </c>
      <c r="F3110" s="127" t="s">
        <v>915</v>
      </c>
      <c r="G3110" s="127" t="s">
        <v>916</v>
      </c>
      <c r="H3110" s="127" t="s">
        <v>917</v>
      </c>
      <c r="I3110" s="127">
        <v>0</v>
      </c>
      <c r="J3110" s="127">
        <v>0</v>
      </c>
      <c r="K3110" s="127">
        <v>0</v>
      </c>
      <c r="L3110" s="67" t="b">
        <f t="shared" si="192"/>
        <v>1</v>
      </c>
      <c r="M3110" s="100">
        <f>IF(L3110=TRUE,(K3110+'NPV Calcs'!$D$14)*About!$B$121,K3110*About!$B$121)</f>
        <v>7.2396401247340254</v>
      </c>
      <c r="N3110" s="100" t="str">
        <f t="shared" si="193"/>
        <v>ngps - production</v>
      </c>
      <c r="O3110" s="100" t="str">
        <f t="shared" si="194"/>
        <v>methane capture</v>
      </c>
      <c r="P3110" s="57" t="str">
        <f t="shared" si="195"/>
        <v>ngps - production methane capture</v>
      </c>
      <c r="Q3110" s="101">
        <f>(J3110*About!$A$118/1000)*10^12</f>
        <v>0</v>
      </c>
      <c r="R3110" s="102">
        <f>M3110/About!$B$130</f>
        <v>13.621072108568427</v>
      </c>
    </row>
    <row r="3111" spans="1:18" x14ac:dyDescent="0.35">
      <c r="A3111" s="55">
        <v>2020</v>
      </c>
      <c r="B3111" s="127" t="s">
        <v>975</v>
      </c>
      <c r="C3111" s="127" t="s">
        <v>710</v>
      </c>
      <c r="D3111" s="127" t="s">
        <v>895</v>
      </c>
      <c r="E3111" s="127" t="s">
        <v>927</v>
      </c>
      <c r="F3111" s="127" t="s">
        <v>915</v>
      </c>
      <c r="G3111" s="127" t="s">
        <v>916</v>
      </c>
      <c r="H3111" s="127" t="s">
        <v>937</v>
      </c>
      <c r="I3111" s="127">
        <v>0</v>
      </c>
      <c r="J3111" s="127">
        <v>0</v>
      </c>
      <c r="K3111" s="127">
        <v>0</v>
      </c>
      <c r="L3111" s="67" t="b">
        <f t="shared" si="192"/>
        <v>1</v>
      </c>
      <c r="M3111" s="100">
        <f>IF(L3111=TRUE,(K3111+'NPV Calcs'!$D$14)*About!$B$121,K3111*About!$B$121)</f>
        <v>7.2396401247340254</v>
      </c>
      <c r="N3111" s="100" t="str">
        <f t="shared" si="193"/>
        <v>ngps - production</v>
      </c>
      <c r="O3111" s="100" t="str">
        <f t="shared" si="194"/>
        <v>methane capture</v>
      </c>
      <c r="P3111" s="57" t="str">
        <f t="shared" si="195"/>
        <v>ngps - production methane capture</v>
      </c>
      <c r="Q3111" s="101">
        <f>(J3111*About!$A$118/1000)*10^12</f>
        <v>0</v>
      </c>
      <c r="R3111" s="102">
        <f>M3111/About!$B$130</f>
        <v>13.621072108568427</v>
      </c>
    </row>
    <row r="3112" spans="1:18" x14ac:dyDescent="0.35">
      <c r="A3112" s="55">
        <v>2020</v>
      </c>
      <c r="B3112" s="127" t="s">
        <v>975</v>
      </c>
      <c r="C3112" s="127" t="s">
        <v>710</v>
      </c>
      <c r="D3112" s="127" t="s">
        <v>895</v>
      </c>
      <c r="E3112" s="127" t="s">
        <v>927</v>
      </c>
      <c r="F3112" s="127" t="s">
        <v>915</v>
      </c>
      <c r="G3112" s="127" t="s">
        <v>916</v>
      </c>
      <c r="H3112" s="127" t="s">
        <v>933</v>
      </c>
      <c r="I3112" s="127">
        <v>0</v>
      </c>
      <c r="J3112" s="127">
        <v>0</v>
      </c>
      <c r="K3112" s="127">
        <v>0</v>
      </c>
      <c r="L3112" s="67" t="b">
        <f t="shared" si="192"/>
        <v>1</v>
      </c>
      <c r="M3112" s="100">
        <f>IF(L3112=TRUE,(K3112+'NPV Calcs'!$D$14)*About!$B$121,K3112*About!$B$121)</f>
        <v>7.2396401247340254</v>
      </c>
      <c r="N3112" s="100" t="str">
        <f t="shared" si="193"/>
        <v>ngps - production</v>
      </c>
      <c r="O3112" s="100" t="str">
        <f t="shared" si="194"/>
        <v>methane capture</v>
      </c>
      <c r="P3112" s="57" t="str">
        <f t="shared" si="195"/>
        <v>ngps - production methane capture</v>
      </c>
      <c r="Q3112" s="101">
        <f>(J3112*About!$A$118/1000)*10^12</f>
        <v>0</v>
      </c>
      <c r="R3112" s="102">
        <f>M3112/About!$B$130</f>
        <v>13.621072108568427</v>
      </c>
    </row>
    <row r="3113" spans="1:18" x14ac:dyDescent="0.35">
      <c r="A3113" s="55">
        <v>2020</v>
      </c>
      <c r="B3113" s="127" t="s">
        <v>975</v>
      </c>
      <c r="C3113" s="127" t="s">
        <v>710</v>
      </c>
      <c r="D3113" s="127" t="s">
        <v>895</v>
      </c>
      <c r="E3113" s="127" t="s">
        <v>927</v>
      </c>
      <c r="F3113" s="127" t="s">
        <v>915</v>
      </c>
      <c r="G3113" s="127" t="s">
        <v>916</v>
      </c>
      <c r="H3113" s="127" t="s">
        <v>938</v>
      </c>
      <c r="I3113" s="127">
        <v>0</v>
      </c>
      <c r="J3113" s="127">
        <v>0</v>
      </c>
      <c r="K3113" s="127">
        <v>0</v>
      </c>
      <c r="L3113" s="67" t="b">
        <f t="shared" si="192"/>
        <v>1</v>
      </c>
      <c r="M3113" s="100">
        <f>IF(L3113=TRUE,(K3113+'NPV Calcs'!$D$14)*About!$B$121,K3113*About!$B$121)</f>
        <v>7.2396401247340254</v>
      </c>
      <c r="N3113" s="100" t="str">
        <f t="shared" si="193"/>
        <v>ngps - production</v>
      </c>
      <c r="O3113" s="100" t="str">
        <f t="shared" si="194"/>
        <v>methane capture</v>
      </c>
      <c r="P3113" s="57" t="str">
        <f t="shared" si="195"/>
        <v>ngps - production methane capture</v>
      </c>
      <c r="Q3113" s="101">
        <f>(J3113*About!$A$118/1000)*10^12</f>
        <v>0</v>
      </c>
      <c r="R3113" s="102">
        <f>M3113/About!$B$130</f>
        <v>13.621072108568427</v>
      </c>
    </row>
    <row r="3114" spans="1:18" x14ac:dyDescent="0.35">
      <c r="A3114" s="55">
        <v>2020</v>
      </c>
      <c r="B3114" s="127" t="s">
        <v>975</v>
      </c>
      <c r="C3114" s="127" t="s">
        <v>710</v>
      </c>
      <c r="D3114" s="127" t="s">
        <v>895</v>
      </c>
      <c r="E3114" s="127" t="s">
        <v>919</v>
      </c>
      <c r="F3114" s="127" t="s">
        <v>915</v>
      </c>
      <c r="G3114" s="127" t="s">
        <v>928</v>
      </c>
      <c r="H3114" s="127" t="s">
        <v>929</v>
      </c>
      <c r="I3114" s="127">
        <v>0</v>
      </c>
      <c r="J3114" s="127">
        <v>0</v>
      </c>
      <c r="K3114" s="127">
        <v>0</v>
      </c>
      <c r="L3114" s="67" t="b">
        <f t="shared" si="192"/>
        <v>0</v>
      </c>
      <c r="M3114" s="100">
        <f>IF(L3114=TRUE,(K3114+'NPV Calcs'!$D$14)*About!$B$121,K3114*About!$B$121)</f>
        <v>0</v>
      </c>
      <c r="N3114" s="100" t="str">
        <f t="shared" si="193"/>
        <v>ngps - production</v>
      </c>
      <c r="O3114" s="100" t="str">
        <f t="shared" si="194"/>
        <v>methane capture</v>
      </c>
      <c r="P3114" s="57" t="str">
        <f t="shared" si="195"/>
        <v>ngps - production methane capture</v>
      </c>
      <c r="Q3114" s="101">
        <f>(J3114*About!$A$118/1000)*10^12</f>
        <v>0</v>
      </c>
      <c r="R3114" s="102">
        <f>M3114/About!$B$130</f>
        <v>0</v>
      </c>
    </row>
    <row r="3115" spans="1:18" x14ac:dyDescent="0.35">
      <c r="A3115" s="55">
        <v>2020</v>
      </c>
      <c r="B3115" s="127" t="s">
        <v>975</v>
      </c>
      <c r="C3115" s="127" t="s">
        <v>710</v>
      </c>
      <c r="D3115" s="127" t="s">
        <v>895</v>
      </c>
      <c r="E3115" s="127" t="s">
        <v>919</v>
      </c>
      <c r="F3115" s="127" t="s">
        <v>915</v>
      </c>
      <c r="G3115" s="127" t="s">
        <v>930</v>
      </c>
      <c r="H3115" s="127" t="s">
        <v>931</v>
      </c>
      <c r="I3115" s="127">
        <v>0</v>
      </c>
      <c r="J3115" s="127">
        <v>0</v>
      </c>
      <c r="K3115" s="127">
        <v>0</v>
      </c>
      <c r="L3115" s="67" t="b">
        <f t="shared" si="192"/>
        <v>1</v>
      </c>
      <c r="M3115" s="100">
        <f>IF(L3115=TRUE,(K3115+'NPV Calcs'!$D$14)*About!$B$121,K3115*About!$B$121)</f>
        <v>7.2396401247340254</v>
      </c>
      <c r="N3115" s="100" t="str">
        <f t="shared" si="193"/>
        <v>ngps - production</v>
      </c>
      <c r="O3115" s="100" t="str">
        <f t="shared" si="194"/>
        <v>methane destruction</v>
      </c>
      <c r="P3115" s="57" t="str">
        <f t="shared" si="195"/>
        <v>ngps - production methane destruction</v>
      </c>
      <c r="Q3115" s="101">
        <f>(J3115*About!$A$118/1000)*10^12</f>
        <v>0</v>
      </c>
      <c r="R3115" s="102">
        <f>M3115/About!$B$130</f>
        <v>13.621072108568427</v>
      </c>
    </row>
    <row r="3116" spans="1:18" x14ac:dyDescent="0.35">
      <c r="A3116" s="55">
        <v>2020</v>
      </c>
      <c r="B3116" s="127" t="s">
        <v>975</v>
      </c>
      <c r="C3116" s="127" t="s">
        <v>710</v>
      </c>
      <c r="D3116" s="127" t="s">
        <v>895</v>
      </c>
      <c r="E3116" s="127" t="s">
        <v>919</v>
      </c>
      <c r="F3116" s="127" t="s">
        <v>915</v>
      </c>
      <c r="G3116" s="127" t="s">
        <v>916</v>
      </c>
      <c r="H3116" s="127" t="s">
        <v>917</v>
      </c>
      <c r="I3116" s="127">
        <v>0</v>
      </c>
      <c r="J3116" s="127">
        <v>0</v>
      </c>
      <c r="K3116" s="127">
        <v>0</v>
      </c>
      <c r="L3116" s="67" t="b">
        <f t="shared" si="192"/>
        <v>1</v>
      </c>
      <c r="M3116" s="100">
        <f>IF(L3116=TRUE,(K3116+'NPV Calcs'!$D$14)*About!$B$121,K3116*About!$B$121)</f>
        <v>7.2396401247340254</v>
      </c>
      <c r="N3116" s="100" t="str">
        <f t="shared" si="193"/>
        <v>ngps - production</v>
      </c>
      <c r="O3116" s="100" t="str">
        <f t="shared" si="194"/>
        <v>methane capture</v>
      </c>
      <c r="P3116" s="57" t="str">
        <f t="shared" si="195"/>
        <v>ngps - production methane capture</v>
      </c>
      <c r="Q3116" s="101">
        <f>(J3116*About!$A$118/1000)*10^12</f>
        <v>0</v>
      </c>
      <c r="R3116" s="102">
        <f>M3116/About!$B$130</f>
        <v>13.621072108568427</v>
      </c>
    </row>
    <row r="3117" spans="1:18" x14ac:dyDescent="0.35">
      <c r="A3117" s="55">
        <v>2020</v>
      </c>
      <c r="B3117" s="127" t="s">
        <v>975</v>
      </c>
      <c r="C3117" s="127" t="s">
        <v>710</v>
      </c>
      <c r="D3117" s="127" t="s">
        <v>895</v>
      </c>
      <c r="E3117" s="127" t="s">
        <v>919</v>
      </c>
      <c r="F3117" s="127" t="s">
        <v>915</v>
      </c>
      <c r="G3117" s="127" t="s">
        <v>916</v>
      </c>
      <c r="H3117" s="127" t="s">
        <v>937</v>
      </c>
      <c r="I3117" s="127">
        <v>0</v>
      </c>
      <c r="J3117" s="127">
        <v>0</v>
      </c>
      <c r="K3117" s="127">
        <v>0</v>
      </c>
      <c r="L3117" s="67" t="b">
        <f t="shared" si="192"/>
        <v>0</v>
      </c>
      <c r="M3117" s="100">
        <f>IF(L3117=TRUE,(K3117+'NPV Calcs'!$D$14)*About!$B$121,K3117*About!$B$121)</f>
        <v>0</v>
      </c>
      <c r="N3117" s="100" t="str">
        <f t="shared" si="193"/>
        <v>ngps - production</v>
      </c>
      <c r="O3117" s="100" t="str">
        <f t="shared" si="194"/>
        <v>methane capture</v>
      </c>
      <c r="P3117" s="57" t="str">
        <f t="shared" si="195"/>
        <v>ngps - production methane capture</v>
      </c>
      <c r="Q3117" s="101">
        <f>(J3117*About!$A$118/1000)*10^12</f>
        <v>0</v>
      </c>
      <c r="R3117" s="102">
        <f>M3117/About!$B$130</f>
        <v>0</v>
      </c>
    </row>
    <row r="3118" spans="1:18" x14ac:dyDescent="0.35">
      <c r="A3118" s="55">
        <v>2020</v>
      </c>
      <c r="B3118" s="127" t="s">
        <v>975</v>
      </c>
      <c r="C3118" s="127" t="s">
        <v>710</v>
      </c>
      <c r="D3118" s="127" t="s">
        <v>895</v>
      </c>
      <c r="E3118" s="127" t="s">
        <v>919</v>
      </c>
      <c r="F3118" s="127" t="s">
        <v>915</v>
      </c>
      <c r="G3118" s="127" t="s">
        <v>916</v>
      </c>
      <c r="H3118" s="127" t="s">
        <v>932</v>
      </c>
      <c r="I3118" s="127">
        <v>0</v>
      </c>
      <c r="J3118" s="127">
        <v>0</v>
      </c>
      <c r="K3118" s="127">
        <v>0</v>
      </c>
      <c r="L3118" s="67" t="b">
        <f t="shared" si="192"/>
        <v>1</v>
      </c>
      <c r="M3118" s="100">
        <f>IF(L3118=TRUE,(K3118+'NPV Calcs'!$D$14)*About!$B$121,K3118*About!$B$121)</f>
        <v>7.2396401247340254</v>
      </c>
      <c r="N3118" s="100" t="str">
        <f t="shared" si="193"/>
        <v>ngps - production</v>
      </c>
      <c r="O3118" s="100" t="str">
        <f t="shared" si="194"/>
        <v>methane destruction</v>
      </c>
      <c r="P3118" s="57" t="str">
        <f t="shared" si="195"/>
        <v>ngps - production methane destruction</v>
      </c>
      <c r="Q3118" s="101">
        <f>(J3118*About!$A$118/1000)*10^12</f>
        <v>0</v>
      </c>
      <c r="R3118" s="102">
        <f>M3118/About!$B$130</f>
        <v>13.621072108568427</v>
      </c>
    </row>
    <row r="3119" spans="1:18" x14ac:dyDescent="0.35">
      <c r="A3119" s="55">
        <v>2020</v>
      </c>
      <c r="B3119" s="127" t="s">
        <v>975</v>
      </c>
      <c r="C3119" s="127" t="s">
        <v>710</v>
      </c>
      <c r="D3119" s="127" t="s">
        <v>895</v>
      </c>
      <c r="E3119" s="127" t="s">
        <v>919</v>
      </c>
      <c r="F3119" s="127" t="s">
        <v>915</v>
      </c>
      <c r="G3119" s="127" t="s">
        <v>916</v>
      </c>
      <c r="H3119" s="127" t="s">
        <v>933</v>
      </c>
      <c r="I3119" s="127">
        <v>0</v>
      </c>
      <c r="J3119" s="127">
        <v>0</v>
      </c>
      <c r="K3119" s="127">
        <v>0</v>
      </c>
      <c r="L3119" s="67" t="b">
        <f t="shared" si="192"/>
        <v>1</v>
      </c>
      <c r="M3119" s="100">
        <f>IF(L3119=TRUE,(K3119+'NPV Calcs'!$D$14)*About!$B$121,K3119*About!$B$121)</f>
        <v>7.2396401247340254</v>
      </c>
      <c r="N3119" s="100" t="str">
        <f t="shared" si="193"/>
        <v>ngps - production</v>
      </c>
      <c r="O3119" s="100" t="str">
        <f t="shared" si="194"/>
        <v>methane capture</v>
      </c>
      <c r="P3119" s="57" t="str">
        <f t="shared" si="195"/>
        <v>ngps - production methane capture</v>
      </c>
      <c r="Q3119" s="101">
        <f>(J3119*About!$A$118/1000)*10^12</f>
        <v>0</v>
      </c>
      <c r="R3119" s="102">
        <f>M3119/About!$B$130</f>
        <v>13.621072108568427</v>
      </c>
    </row>
    <row r="3120" spans="1:18" x14ac:dyDescent="0.35">
      <c r="A3120" s="55">
        <v>2020</v>
      </c>
      <c r="B3120" s="127" t="s">
        <v>975</v>
      </c>
      <c r="C3120" s="127" t="s">
        <v>710</v>
      </c>
      <c r="D3120" s="127" t="s">
        <v>895</v>
      </c>
      <c r="E3120" s="127" t="s">
        <v>919</v>
      </c>
      <c r="F3120" s="127" t="s">
        <v>915</v>
      </c>
      <c r="G3120" s="127" t="s">
        <v>916</v>
      </c>
      <c r="H3120" s="127" t="s">
        <v>938</v>
      </c>
      <c r="I3120" s="127">
        <v>0</v>
      </c>
      <c r="J3120" s="127">
        <v>0</v>
      </c>
      <c r="K3120" s="127">
        <v>0</v>
      </c>
      <c r="L3120" s="67" t="b">
        <f t="shared" si="192"/>
        <v>1</v>
      </c>
      <c r="M3120" s="100">
        <f>IF(L3120=TRUE,(K3120+'NPV Calcs'!$D$14)*About!$B$121,K3120*About!$B$121)</f>
        <v>7.2396401247340254</v>
      </c>
      <c r="N3120" s="100" t="str">
        <f t="shared" si="193"/>
        <v>ngps - production</v>
      </c>
      <c r="O3120" s="100" t="str">
        <f t="shared" si="194"/>
        <v>methane capture</v>
      </c>
      <c r="P3120" s="57" t="str">
        <f t="shared" si="195"/>
        <v>ngps - production methane capture</v>
      </c>
      <c r="Q3120" s="101">
        <f>(J3120*About!$A$118/1000)*10^12</f>
        <v>0</v>
      </c>
      <c r="R3120" s="102">
        <f>M3120/About!$B$130</f>
        <v>13.621072108568427</v>
      </c>
    </row>
    <row r="3121" spans="1:18" x14ac:dyDescent="0.35">
      <c r="A3121" s="55">
        <v>2020</v>
      </c>
      <c r="B3121" s="127" t="s">
        <v>975</v>
      </c>
      <c r="C3121" s="127" t="s">
        <v>710</v>
      </c>
      <c r="D3121" s="127" t="s">
        <v>895</v>
      </c>
      <c r="E3121" s="127" t="s">
        <v>919</v>
      </c>
      <c r="F3121" s="127" t="s">
        <v>915</v>
      </c>
      <c r="G3121" s="127" t="s">
        <v>916</v>
      </c>
      <c r="H3121" s="127" t="s">
        <v>923</v>
      </c>
      <c r="I3121" s="127">
        <v>0</v>
      </c>
      <c r="J3121" s="127">
        <v>0</v>
      </c>
      <c r="K3121" s="127">
        <v>0</v>
      </c>
      <c r="L3121" s="67" t="b">
        <f t="shared" si="192"/>
        <v>1</v>
      </c>
      <c r="M3121" s="100">
        <f>IF(L3121=TRUE,(K3121+'NPV Calcs'!$D$14)*About!$B$121,K3121*About!$B$121)</f>
        <v>7.2396401247340254</v>
      </c>
      <c r="N3121" s="100" t="str">
        <f t="shared" si="193"/>
        <v>ngps - production</v>
      </c>
      <c r="O3121" s="100" t="str">
        <f t="shared" si="194"/>
        <v>methane capture</v>
      </c>
      <c r="P3121" s="57" t="str">
        <f t="shared" si="195"/>
        <v>ngps - production methane capture</v>
      </c>
      <c r="Q3121" s="101">
        <f>(J3121*About!$A$118/1000)*10^12</f>
        <v>0</v>
      </c>
      <c r="R3121" s="102">
        <f>M3121/About!$B$130</f>
        <v>13.621072108568427</v>
      </c>
    </row>
    <row r="3122" spans="1:18" x14ac:dyDescent="0.35">
      <c r="A3122" s="55">
        <v>2020</v>
      </c>
      <c r="B3122" s="127" t="s">
        <v>975</v>
      </c>
      <c r="C3122" s="127" t="s">
        <v>710</v>
      </c>
      <c r="D3122" s="127" t="s">
        <v>895</v>
      </c>
      <c r="E3122" s="127" t="s">
        <v>919</v>
      </c>
      <c r="F3122" s="127" t="s">
        <v>915</v>
      </c>
      <c r="G3122" s="127" t="s">
        <v>916</v>
      </c>
      <c r="H3122" s="127" t="s">
        <v>920</v>
      </c>
      <c r="I3122" s="127">
        <v>0</v>
      </c>
      <c r="J3122" s="127">
        <v>0</v>
      </c>
      <c r="K3122" s="127">
        <v>0</v>
      </c>
      <c r="L3122" s="67" t="b">
        <f t="shared" si="192"/>
        <v>1</v>
      </c>
      <c r="M3122" s="100">
        <f>IF(L3122=TRUE,(K3122+'NPV Calcs'!$D$14)*About!$B$121,K3122*About!$B$121)</f>
        <v>7.2396401247340254</v>
      </c>
      <c r="N3122" s="100" t="str">
        <f t="shared" si="193"/>
        <v>ngps - production</v>
      </c>
      <c r="O3122" s="100" t="str">
        <f t="shared" si="194"/>
        <v>methane capture</v>
      </c>
      <c r="P3122" s="57" t="str">
        <f t="shared" si="195"/>
        <v>ngps - production methane capture</v>
      </c>
      <c r="Q3122" s="101">
        <f>(J3122*About!$A$118/1000)*10^12</f>
        <v>0</v>
      </c>
      <c r="R3122" s="102">
        <f>M3122/About!$B$130</f>
        <v>13.621072108568427</v>
      </c>
    </row>
    <row r="3123" spans="1:18" x14ac:dyDescent="0.35">
      <c r="A3123" s="55">
        <v>2020</v>
      </c>
      <c r="B3123" s="127" t="s">
        <v>975</v>
      </c>
      <c r="C3123" s="127" t="s">
        <v>710</v>
      </c>
      <c r="D3123" s="127" t="s">
        <v>895</v>
      </c>
      <c r="E3123" s="127" t="s">
        <v>919</v>
      </c>
      <c r="F3123" s="127" t="s">
        <v>915</v>
      </c>
      <c r="G3123" s="127" t="s">
        <v>916</v>
      </c>
      <c r="H3123" s="127" t="s">
        <v>934</v>
      </c>
      <c r="I3123" s="127">
        <v>0</v>
      </c>
      <c r="J3123" s="127">
        <v>0</v>
      </c>
      <c r="K3123" s="127">
        <v>0</v>
      </c>
      <c r="L3123" s="67" t="b">
        <f t="shared" si="192"/>
        <v>1</v>
      </c>
      <c r="M3123" s="100">
        <f>IF(L3123=TRUE,(K3123+'NPV Calcs'!$D$14)*About!$B$121,K3123*About!$B$121)</f>
        <v>7.2396401247340254</v>
      </c>
      <c r="N3123" s="100" t="str">
        <f t="shared" si="193"/>
        <v>ngps - production</v>
      </c>
      <c r="O3123" s="100" t="str">
        <f t="shared" si="194"/>
        <v>methane capture</v>
      </c>
      <c r="P3123" s="57" t="str">
        <f t="shared" si="195"/>
        <v>ngps - production methane capture</v>
      </c>
      <c r="Q3123" s="101">
        <f>(J3123*About!$A$118/1000)*10^12</f>
        <v>0</v>
      </c>
      <c r="R3123" s="102">
        <f>M3123/About!$B$130</f>
        <v>13.621072108568427</v>
      </c>
    </row>
    <row r="3124" spans="1:18" x14ac:dyDescent="0.35">
      <c r="A3124" s="55">
        <v>2020</v>
      </c>
      <c r="B3124" s="127" t="s">
        <v>975</v>
      </c>
      <c r="C3124" s="127" t="s">
        <v>710</v>
      </c>
      <c r="D3124" s="127" t="s">
        <v>895</v>
      </c>
      <c r="E3124" s="127" t="s">
        <v>919</v>
      </c>
      <c r="F3124" s="127" t="s">
        <v>915</v>
      </c>
      <c r="G3124" s="127" t="s">
        <v>916</v>
      </c>
      <c r="H3124" s="127" t="s">
        <v>926</v>
      </c>
      <c r="I3124" s="127">
        <v>0</v>
      </c>
      <c r="J3124" s="127">
        <v>0</v>
      </c>
      <c r="K3124" s="127">
        <v>0</v>
      </c>
      <c r="L3124" s="67" t="b">
        <f t="shared" si="192"/>
        <v>1</v>
      </c>
      <c r="M3124" s="100">
        <f>IF(L3124=TRUE,(K3124+'NPV Calcs'!$D$14)*About!$B$121,K3124*About!$B$121)</f>
        <v>7.2396401247340254</v>
      </c>
      <c r="N3124" s="100" t="str">
        <f t="shared" si="193"/>
        <v>ngps - production</v>
      </c>
      <c r="O3124" s="100" t="str">
        <f t="shared" si="194"/>
        <v>methane capture</v>
      </c>
      <c r="P3124" s="57" t="str">
        <f t="shared" si="195"/>
        <v>ngps - production methane capture</v>
      </c>
      <c r="Q3124" s="101">
        <f>(J3124*About!$A$118/1000)*10^12</f>
        <v>0</v>
      </c>
      <c r="R3124" s="102">
        <f>M3124/About!$B$130</f>
        <v>13.621072108568427</v>
      </c>
    </row>
    <row r="3125" spans="1:18" x14ac:dyDescent="0.35">
      <c r="A3125" s="55">
        <v>2020</v>
      </c>
      <c r="B3125" s="127" t="s">
        <v>975</v>
      </c>
      <c r="C3125" s="127" t="s">
        <v>710</v>
      </c>
      <c r="D3125" s="127" t="s">
        <v>913</v>
      </c>
      <c r="E3125" s="127" t="s">
        <v>914</v>
      </c>
      <c r="F3125" s="127" t="s">
        <v>915</v>
      </c>
      <c r="G3125" s="127" t="s">
        <v>916</v>
      </c>
      <c r="H3125" s="127" t="s">
        <v>923</v>
      </c>
      <c r="I3125" s="127">
        <v>0</v>
      </c>
      <c r="J3125" s="127">
        <v>0</v>
      </c>
      <c r="K3125" s="127">
        <v>0</v>
      </c>
      <c r="L3125" s="67" t="b">
        <f t="shared" si="192"/>
        <v>1</v>
      </c>
      <c r="M3125" s="100">
        <f>IF(L3125=TRUE,(K3125+'NPV Calcs'!$D$14)*About!$B$121,K3125*About!$B$121)</f>
        <v>7.2396401247340254</v>
      </c>
      <c r="N3125" s="100" t="str">
        <f t="shared" si="193"/>
        <v>ngps - production</v>
      </c>
      <c r="O3125" s="100" t="str">
        <f t="shared" si="194"/>
        <v>methane capture</v>
      </c>
      <c r="P3125" s="57" t="str">
        <f t="shared" si="195"/>
        <v>ngps - production methane capture</v>
      </c>
      <c r="Q3125" s="101">
        <f>(J3125*About!$A$118/1000)*10^12</f>
        <v>0</v>
      </c>
      <c r="R3125" s="102">
        <f>M3125/About!$B$130</f>
        <v>13.621072108568427</v>
      </c>
    </row>
    <row r="3126" spans="1:18" x14ac:dyDescent="0.35">
      <c r="A3126" s="55">
        <v>2020</v>
      </c>
      <c r="B3126" s="127" t="s">
        <v>975</v>
      </c>
      <c r="C3126" s="127" t="s">
        <v>710</v>
      </c>
      <c r="D3126" s="127" t="s">
        <v>913</v>
      </c>
      <c r="E3126" s="127" t="s">
        <v>914</v>
      </c>
      <c r="F3126" s="127" t="s">
        <v>915</v>
      </c>
      <c r="G3126" s="127" t="s">
        <v>916</v>
      </c>
      <c r="H3126" s="127" t="s">
        <v>920</v>
      </c>
      <c r="I3126" s="127">
        <v>0</v>
      </c>
      <c r="J3126" s="127">
        <v>0</v>
      </c>
      <c r="K3126" s="127">
        <v>0</v>
      </c>
      <c r="L3126" s="67" t="b">
        <f t="shared" si="192"/>
        <v>1</v>
      </c>
      <c r="M3126" s="100">
        <f>IF(L3126=TRUE,(K3126+'NPV Calcs'!$D$14)*About!$B$121,K3126*About!$B$121)</f>
        <v>7.2396401247340254</v>
      </c>
      <c r="N3126" s="100" t="str">
        <f t="shared" si="193"/>
        <v>ngps - production</v>
      </c>
      <c r="O3126" s="100" t="str">
        <f t="shared" si="194"/>
        <v>methane capture</v>
      </c>
      <c r="P3126" s="57" t="str">
        <f t="shared" si="195"/>
        <v>ngps - production methane capture</v>
      </c>
      <c r="Q3126" s="101">
        <f>(J3126*About!$A$118/1000)*10^12</f>
        <v>0</v>
      </c>
      <c r="R3126" s="102">
        <f>M3126/About!$B$130</f>
        <v>13.621072108568427</v>
      </c>
    </row>
    <row r="3127" spans="1:18" x14ac:dyDescent="0.35">
      <c r="A3127" s="55">
        <v>2020</v>
      </c>
      <c r="B3127" s="127" t="s">
        <v>975</v>
      </c>
      <c r="C3127" s="127" t="s">
        <v>710</v>
      </c>
      <c r="D3127" s="127" t="s">
        <v>913</v>
      </c>
      <c r="E3127" s="127" t="s">
        <v>914</v>
      </c>
      <c r="F3127" s="127" t="s">
        <v>915</v>
      </c>
      <c r="G3127" s="127" t="s">
        <v>916</v>
      </c>
      <c r="H3127" s="127" t="s">
        <v>934</v>
      </c>
      <c r="I3127" s="127">
        <v>0</v>
      </c>
      <c r="J3127" s="127">
        <v>0</v>
      </c>
      <c r="K3127" s="127">
        <v>0</v>
      </c>
      <c r="L3127" s="67" t="b">
        <f t="shared" si="192"/>
        <v>1</v>
      </c>
      <c r="M3127" s="100">
        <f>IF(L3127=TRUE,(K3127+'NPV Calcs'!$D$14)*About!$B$121,K3127*About!$B$121)</f>
        <v>7.2396401247340254</v>
      </c>
      <c r="N3127" s="100" t="str">
        <f t="shared" si="193"/>
        <v>ngps - production</v>
      </c>
      <c r="O3127" s="100" t="str">
        <f t="shared" si="194"/>
        <v>methane capture</v>
      </c>
      <c r="P3127" s="57" t="str">
        <f t="shared" si="195"/>
        <v>ngps - production methane capture</v>
      </c>
      <c r="Q3127" s="101">
        <f>(J3127*About!$A$118/1000)*10^12</f>
        <v>0</v>
      </c>
      <c r="R3127" s="102">
        <f>M3127/About!$B$130</f>
        <v>13.621072108568427</v>
      </c>
    </row>
    <row r="3128" spans="1:18" x14ac:dyDescent="0.35">
      <c r="A3128" s="55">
        <v>2020</v>
      </c>
      <c r="B3128" s="127" t="s">
        <v>975</v>
      </c>
      <c r="C3128" s="127" t="s">
        <v>710</v>
      </c>
      <c r="D3128" s="127" t="s">
        <v>913</v>
      </c>
      <c r="E3128" s="127" t="s">
        <v>914</v>
      </c>
      <c r="F3128" s="127" t="s">
        <v>915</v>
      </c>
      <c r="G3128" s="127" t="s">
        <v>916</v>
      </c>
      <c r="H3128" s="127" t="s">
        <v>926</v>
      </c>
      <c r="I3128" s="127">
        <v>0</v>
      </c>
      <c r="J3128" s="127">
        <v>0</v>
      </c>
      <c r="K3128" s="127">
        <v>0</v>
      </c>
      <c r="L3128" s="67" t="b">
        <f t="shared" si="192"/>
        <v>1</v>
      </c>
      <c r="M3128" s="100">
        <f>IF(L3128=TRUE,(K3128+'NPV Calcs'!$D$14)*About!$B$121,K3128*About!$B$121)</f>
        <v>7.2396401247340254</v>
      </c>
      <c r="N3128" s="100" t="str">
        <f t="shared" si="193"/>
        <v>ngps - production</v>
      </c>
      <c r="O3128" s="100" t="str">
        <f t="shared" si="194"/>
        <v>methane capture</v>
      </c>
      <c r="P3128" s="57" t="str">
        <f t="shared" si="195"/>
        <v>ngps - production methane capture</v>
      </c>
      <c r="Q3128" s="101">
        <f>(J3128*About!$A$118/1000)*10^12</f>
        <v>0</v>
      </c>
      <c r="R3128" s="102">
        <f>M3128/About!$B$130</f>
        <v>13.621072108568427</v>
      </c>
    </row>
    <row r="3129" spans="1:18" x14ac:dyDescent="0.35">
      <c r="A3129" s="55">
        <v>2020</v>
      </c>
      <c r="B3129" s="127" t="s">
        <v>975</v>
      </c>
      <c r="C3129" s="127" t="s">
        <v>710</v>
      </c>
      <c r="D3129" s="127" t="s">
        <v>913</v>
      </c>
      <c r="E3129" s="127" t="s">
        <v>914</v>
      </c>
      <c r="F3129" s="127" t="s">
        <v>915</v>
      </c>
      <c r="G3129" s="127" t="s">
        <v>916</v>
      </c>
      <c r="H3129" s="127" t="s">
        <v>1187</v>
      </c>
      <c r="I3129" s="127">
        <v>0</v>
      </c>
      <c r="J3129" s="127">
        <v>0</v>
      </c>
      <c r="K3129" s="127">
        <v>0</v>
      </c>
      <c r="L3129" s="67" t="b">
        <f t="shared" si="192"/>
        <v>1</v>
      </c>
      <c r="M3129" s="100">
        <f>IF(L3129=TRUE,(K3129+'NPV Calcs'!$D$14)*About!$B$121,K3129*About!$B$121)</f>
        <v>7.2396401247340254</v>
      </c>
      <c r="N3129" s="100" t="str">
        <f t="shared" si="193"/>
        <v>ngps - production</v>
      </c>
      <c r="O3129" s="100" t="str">
        <f t="shared" si="194"/>
        <v>methane capture</v>
      </c>
      <c r="P3129" s="57" t="str">
        <f t="shared" si="195"/>
        <v>ngps - production methane capture</v>
      </c>
      <c r="Q3129" s="101">
        <f>(J3129*About!$A$118/1000)*10^12</f>
        <v>0</v>
      </c>
      <c r="R3129" s="102">
        <f>M3129/About!$B$130</f>
        <v>13.621072108568427</v>
      </c>
    </row>
    <row r="3130" spans="1:18" x14ac:dyDescent="0.35">
      <c r="A3130" s="55">
        <v>2020</v>
      </c>
      <c r="B3130" s="127" t="s">
        <v>975</v>
      </c>
      <c r="C3130" s="127" t="s">
        <v>710</v>
      </c>
      <c r="D3130" s="127" t="s">
        <v>913</v>
      </c>
      <c r="E3130" s="127" t="s">
        <v>914</v>
      </c>
      <c r="F3130" s="127" t="s">
        <v>915</v>
      </c>
      <c r="G3130" s="127" t="s">
        <v>916</v>
      </c>
      <c r="H3130" s="127" t="s">
        <v>929</v>
      </c>
      <c r="I3130" s="127">
        <v>0</v>
      </c>
      <c r="J3130" s="127">
        <v>0</v>
      </c>
      <c r="K3130" s="127">
        <v>0</v>
      </c>
      <c r="L3130" s="67" t="b">
        <f t="shared" si="192"/>
        <v>1</v>
      </c>
      <c r="M3130" s="100">
        <f>IF(L3130=TRUE,(K3130+'NPV Calcs'!$D$14)*About!$B$121,K3130*About!$B$121)</f>
        <v>7.2396401247340254</v>
      </c>
      <c r="N3130" s="100" t="str">
        <f t="shared" si="193"/>
        <v>ngps - production</v>
      </c>
      <c r="O3130" s="100" t="str">
        <f t="shared" si="194"/>
        <v>methane capture</v>
      </c>
      <c r="P3130" s="57" t="str">
        <f t="shared" si="195"/>
        <v>ngps - production methane capture</v>
      </c>
      <c r="Q3130" s="101">
        <f>(J3130*About!$A$118/1000)*10^12</f>
        <v>0</v>
      </c>
      <c r="R3130" s="102">
        <f>M3130/About!$B$130</f>
        <v>13.621072108568427</v>
      </c>
    </row>
    <row r="3131" spans="1:18" x14ac:dyDescent="0.35">
      <c r="A3131" s="55">
        <v>2020</v>
      </c>
      <c r="B3131" s="127" t="s">
        <v>975</v>
      </c>
      <c r="C3131" s="127" t="s">
        <v>710</v>
      </c>
      <c r="D3131" s="127" t="s">
        <v>913</v>
      </c>
      <c r="E3131" s="127" t="s">
        <v>914</v>
      </c>
      <c r="F3131" s="127" t="s">
        <v>915</v>
      </c>
      <c r="G3131" s="127" t="s">
        <v>916</v>
      </c>
      <c r="H3131" s="127" t="s">
        <v>931</v>
      </c>
      <c r="I3131" s="127">
        <v>0</v>
      </c>
      <c r="J3131" s="127">
        <v>0</v>
      </c>
      <c r="K3131" s="127">
        <v>0</v>
      </c>
      <c r="L3131" s="67" t="b">
        <f t="shared" si="192"/>
        <v>1</v>
      </c>
      <c r="M3131" s="100">
        <f>IF(L3131=TRUE,(K3131+'NPV Calcs'!$D$14)*About!$B$121,K3131*About!$B$121)</f>
        <v>7.2396401247340254</v>
      </c>
      <c r="N3131" s="100" t="str">
        <f t="shared" si="193"/>
        <v>ngps - production</v>
      </c>
      <c r="O3131" s="100" t="str">
        <f t="shared" si="194"/>
        <v>methane capture</v>
      </c>
      <c r="P3131" s="57" t="str">
        <f t="shared" si="195"/>
        <v>ngps - production methane capture</v>
      </c>
      <c r="Q3131" s="101">
        <f>(J3131*About!$A$118/1000)*10^12</f>
        <v>0</v>
      </c>
      <c r="R3131" s="102">
        <f>M3131/About!$B$130</f>
        <v>13.621072108568427</v>
      </c>
    </row>
    <row r="3132" spans="1:18" x14ac:dyDescent="0.35">
      <c r="A3132" s="55">
        <v>2020</v>
      </c>
      <c r="B3132" s="127" t="s">
        <v>975</v>
      </c>
      <c r="C3132" s="127" t="s">
        <v>710</v>
      </c>
      <c r="D3132" s="127" t="s">
        <v>913</v>
      </c>
      <c r="E3132" s="127" t="s">
        <v>918</v>
      </c>
      <c r="F3132" s="127" t="s">
        <v>915</v>
      </c>
      <c r="G3132" s="127" t="s">
        <v>928</v>
      </c>
      <c r="H3132" s="127" t="s">
        <v>929</v>
      </c>
      <c r="I3132" s="127">
        <v>0</v>
      </c>
      <c r="J3132" s="127">
        <v>0</v>
      </c>
      <c r="K3132" s="127">
        <v>0</v>
      </c>
      <c r="L3132" s="67" t="b">
        <f t="shared" si="192"/>
        <v>0</v>
      </c>
      <c r="M3132" s="100">
        <f>IF(L3132=TRUE,(K3132+'NPV Calcs'!$D$14)*About!$B$121,K3132*About!$B$121)</f>
        <v>0</v>
      </c>
      <c r="N3132" s="100" t="str">
        <f t="shared" si="193"/>
        <v>ngps - production</v>
      </c>
      <c r="O3132" s="100" t="str">
        <f t="shared" si="194"/>
        <v>methane capture</v>
      </c>
      <c r="P3132" s="57" t="str">
        <f t="shared" si="195"/>
        <v>ngps - production methane capture</v>
      </c>
      <c r="Q3132" s="101">
        <f>(J3132*About!$A$118/1000)*10^12</f>
        <v>0</v>
      </c>
      <c r="R3132" s="102">
        <f>M3132/About!$B$130</f>
        <v>0</v>
      </c>
    </row>
    <row r="3133" spans="1:18" x14ac:dyDescent="0.35">
      <c r="A3133" s="55">
        <v>2020</v>
      </c>
      <c r="B3133" s="127" t="s">
        <v>975</v>
      </c>
      <c r="C3133" s="127" t="s">
        <v>710</v>
      </c>
      <c r="D3133" s="127" t="s">
        <v>913</v>
      </c>
      <c r="E3133" s="127" t="s">
        <v>918</v>
      </c>
      <c r="F3133" s="127" t="s">
        <v>915</v>
      </c>
      <c r="G3133" s="127" t="s">
        <v>930</v>
      </c>
      <c r="H3133" s="127" t="s">
        <v>931</v>
      </c>
      <c r="I3133" s="127">
        <v>0</v>
      </c>
      <c r="J3133" s="127">
        <v>0</v>
      </c>
      <c r="K3133" s="127">
        <v>0</v>
      </c>
      <c r="L3133" s="67" t="b">
        <f t="shared" si="192"/>
        <v>1</v>
      </c>
      <c r="M3133" s="100">
        <f>IF(L3133=TRUE,(K3133+'NPV Calcs'!$D$14)*About!$B$121,K3133*About!$B$121)</f>
        <v>7.2396401247340254</v>
      </c>
      <c r="N3133" s="100" t="str">
        <f t="shared" si="193"/>
        <v>ngps - production</v>
      </c>
      <c r="O3133" s="100" t="str">
        <f t="shared" si="194"/>
        <v>methane destruction</v>
      </c>
      <c r="P3133" s="57" t="str">
        <f t="shared" si="195"/>
        <v>ngps - production methane destruction</v>
      </c>
      <c r="Q3133" s="101">
        <f>(J3133*About!$A$118/1000)*10^12</f>
        <v>0</v>
      </c>
      <c r="R3133" s="102">
        <f>M3133/About!$B$130</f>
        <v>13.621072108568427</v>
      </c>
    </row>
    <row r="3134" spans="1:18" x14ac:dyDescent="0.35">
      <c r="A3134" s="55">
        <v>2020</v>
      </c>
      <c r="B3134" s="127" t="s">
        <v>975</v>
      </c>
      <c r="C3134" s="127" t="s">
        <v>710</v>
      </c>
      <c r="D3134" s="127" t="s">
        <v>913</v>
      </c>
      <c r="E3134" s="127" t="s">
        <v>918</v>
      </c>
      <c r="F3134" s="127" t="s">
        <v>915</v>
      </c>
      <c r="G3134" s="127" t="s">
        <v>916</v>
      </c>
      <c r="H3134" s="127" t="s">
        <v>917</v>
      </c>
      <c r="I3134" s="127">
        <v>0</v>
      </c>
      <c r="J3134" s="127">
        <v>0</v>
      </c>
      <c r="K3134" s="127">
        <v>0</v>
      </c>
      <c r="L3134" s="67" t="b">
        <f t="shared" si="192"/>
        <v>1</v>
      </c>
      <c r="M3134" s="100">
        <f>IF(L3134=TRUE,(K3134+'NPV Calcs'!$D$14)*About!$B$121,K3134*About!$B$121)</f>
        <v>7.2396401247340254</v>
      </c>
      <c r="N3134" s="100" t="str">
        <f t="shared" si="193"/>
        <v>ngps - production</v>
      </c>
      <c r="O3134" s="100" t="str">
        <f t="shared" si="194"/>
        <v>methane capture</v>
      </c>
      <c r="P3134" s="57" t="str">
        <f t="shared" si="195"/>
        <v>ngps - production methane capture</v>
      </c>
      <c r="Q3134" s="101">
        <f>(J3134*About!$A$118/1000)*10^12</f>
        <v>0</v>
      </c>
      <c r="R3134" s="102">
        <f>M3134/About!$B$130</f>
        <v>13.621072108568427</v>
      </c>
    </row>
    <row r="3135" spans="1:18" x14ac:dyDescent="0.35">
      <c r="A3135" s="55">
        <v>2020</v>
      </c>
      <c r="B3135" s="127" t="s">
        <v>975</v>
      </c>
      <c r="C3135" s="127" t="s">
        <v>710</v>
      </c>
      <c r="D3135" s="127" t="s">
        <v>913</v>
      </c>
      <c r="E3135" s="127" t="s">
        <v>918</v>
      </c>
      <c r="F3135" s="127" t="s">
        <v>915</v>
      </c>
      <c r="G3135" s="127" t="s">
        <v>916</v>
      </c>
      <c r="H3135" s="127" t="s">
        <v>937</v>
      </c>
      <c r="I3135" s="127">
        <v>0</v>
      </c>
      <c r="J3135" s="127">
        <v>0</v>
      </c>
      <c r="K3135" s="127">
        <v>0</v>
      </c>
      <c r="L3135" s="67" t="b">
        <f t="shared" si="192"/>
        <v>0</v>
      </c>
      <c r="M3135" s="100">
        <f>IF(L3135=TRUE,(K3135+'NPV Calcs'!$D$14)*About!$B$121,K3135*About!$B$121)</f>
        <v>0</v>
      </c>
      <c r="N3135" s="100" t="str">
        <f t="shared" si="193"/>
        <v>ngps - production</v>
      </c>
      <c r="O3135" s="100" t="str">
        <f t="shared" si="194"/>
        <v>methane capture</v>
      </c>
      <c r="P3135" s="57" t="str">
        <f t="shared" si="195"/>
        <v>ngps - production methane capture</v>
      </c>
      <c r="Q3135" s="101">
        <f>(J3135*About!$A$118/1000)*10^12</f>
        <v>0</v>
      </c>
      <c r="R3135" s="102">
        <f>M3135/About!$B$130</f>
        <v>0</v>
      </c>
    </row>
    <row r="3136" spans="1:18" x14ac:dyDescent="0.35">
      <c r="A3136" s="55">
        <v>2020</v>
      </c>
      <c r="B3136" s="127" t="s">
        <v>975</v>
      </c>
      <c r="C3136" s="127" t="s">
        <v>710</v>
      </c>
      <c r="D3136" s="127" t="s">
        <v>913</v>
      </c>
      <c r="E3136" s="127" t="s">
        <v>918</v>
      </c>
      <c r="F3136" s="127" t="s">
        <v>915</v>
      </c>
      <c r="G3136" s="127" t="s">
        <v>916</v>
      </c>
      <c r="H3136" s="127" t="s">
        <v>932</v>
      </c>
      <c r="I3136" s="127">
        <v>0</v>
      </c>
      <c r="J3136" s="127">
        <v>0</v>
      </c>
      <c r="K3136" s="127">
        <v>0</v>
      </c>
      <c r="L3136" s="67" t="b">
        <f t="shared" si="192"/>
        <v>1</v>
      </c>
      <c r="M3136" s="100">
        <f>IF(L3136=TRUE,(K3136+'NPV Calcs'!$D$14)*About!$B$121,K3136*About!$B$121)</f>
        <v>7.2396401247340254</v>
      </c>
      <c r="N3136" s="100" t="str">
        <f t="shared" si="193"/>
        <v>ngps - production</v>
      </c>
      <c r="O3136" s="100" t="str">
        <f t="shared" si="194"/>
        <v>methane destruction</v>
      </c>
      <c r="P3136" s="57" t="str">
        <f t="shared" si="195"/>
        <v>ngps - production methane destruction</v>
      </c>
      <c r="Q3136" s="101">
        <f>(J3136*About!$A$118/1000)*10^12</f>
        <v>0</v>
      </c>
      <c r="R3136" s="102">
        <f>M3136/About!$B$130</f>
        <v>13.621072108568427</v>
      </c>
    </row>
    <row r="3137" spans="1:18" x14ac:dyDescent="0.35">
      <c r="A3137" s="55">
        <v>2020</v>
      </c>
      <c r="B3137" s="127" t="s">
        <v>975</v>
      </c>
      <c r="C3137" s="127" t="s">
        <v>710</v>
      </c>
      <c r="D3137" s="127" t="s">
        <v>913</v>
      </c>
      <c r="E3137" s="127" t="s">
        <v>918</v>
      </c>
      <c r="F3137" s="127" t="s">
        <v>915</v>
      </c>
      <c r="G3137" s="127" t="s">
        <v>916</v>
      </c>
      <c r="H3137" s="127" t="s">
        <v>933</v>
      </c>
      <c r="I3137" s="127">
        <v>0</v>
      </c>
      <c r="J3137" s="127">
        <v>0</v>
      </c>
      <c r="K3137" s="127">
        <v>0</v>
      </c>
      <c r="L3137" s="67" t="b">
        <f t="shared" si="192"/>
        <v>1</v>
      </c>
      <c r="M3137" s="100">
        <f>IF(L3137=TRUE,(K3137+'NPV Calcs'!$D$14)*About!$B$121,K3137*About!$B$121)</f>
        <v>7.2396401247340254</v>
      </c>
      <c r="N3137" s="100" t="str">
        <f t="shared" si="193"/>
        <v>ngps - production</v>
      </c>
      <c r="O3137" s="100" t="str">
        <f t="shared" si="194"/>
        <v>methane capture</v>
      </c>
      <c r="P3137" s="57" t="str">
        <f t="shared" si="195"/>
        <v>ngps - production methane capture</v>
      </c>
      <c r="Q3137" s="101">
        <f>(J3137*About!$A$118/1000)*10^12</f>
        <v>0</v>
      </c>
      <c r="R3137" s="102">
        <f>M3137/About!$B$130</f>
        <v>13.621072108568427</v>
      </c>
    </row>
    <row r="3138" spans="1:18" x14ac:dyDescent="0.35">
      <c r="A3138" s="55">
        <v>2020</v>
      </c>
      <c r="B3138" s="127" t="s">
        <v>975</v>
      </c>
      <c r="C3138" s="127" t="s">
        <v>710</v>
      </c>
      <c r="D3138" s="127" t="s">
        <v>913</v>
      </c>
      <c r="E3138" s="127" t="s">
        <v>918</v>
      </c>
      <c r="F3138" s="127" t="s">
        <v>915</v>
      </c>
      <c r="G3138" s="127" t="s">
        <v>916</v>
      </c>
      <c r="H3138" s="127" t="s">
        <v>938</v>
      </c>
      <c r="I3138" s="127">
        <v>0</v>
      </c>
      <c r="J3138" s="127">
        <v>0</v>
      </c>
      <c r="K3138" s="127">
        <v>0</v>
      </c>
      <c r="L3138" s="67" t="b">
        <f t="shared" si="192"/>
        <v>1</v>
      </c>
      <c r="M3138" s="100">
        <f>IF(L3138=TRUE,(K3138+'NPV Calcs'!$D$14)*About!$B$121,K3138*About!$B$121)</f>
        <v>7.2396401247340254</v>
      </c>
      <c r="N3138" s="100" t="str">
        <f t="shared" si="193"/>
        <v>ngps - production</v>
      </c>
      <c r="O3138" s="100" t="str">
        <f t="shared" si="194"/>
        <v>methane capture</v>
      </c>
      <c r="P3138" s="57" t="str">
        <f t="shared" si="195"/>
        <v>ngps - production methane capture</v>
      </c>
      <c r="Q3138" s="101">
        <f>(J3138*About!$A$118/1000)*10^12</f>
        <v>0</v>
      </c>
      <c r="R3138" s="102">
        <f>M3138/About!$B$130</f>
        <v>13.621072108568427</v>
      </c>
    </row>
    <row r="3139" spans="1:18" x14ac:dyDescent="0.35">
      <c r="A3139" s="55">
        <v>2020</v>
      </c>
      <c r="B3139" s="127" t="s">
        <v>975</v>
      </c>
      <c r="C3139" s="127" t="s">
        <v>710</v>
      </c>
      <c r="D3139" s="127" t="s">
        <v>913</v>
      </c>
      <c r="E3139" s="127" t="s">
        <v>918</v>
      </c>
      <c r="F3139" s="127" t="s">
        <v>915</v>
      </c>
      <c r="G3139" s="127" t="s">
        <v>916</v>
      </c>
      <c r="H3139" s="127" t="s">
        <v>923</v>
      </c>
      <c r="I3139" s="127">
        <v>0</v>
      </c>
      <c r="J3139" s="127">
        <v>0</v>
      </c>
      <c r="K3139" s="127">
        <v>0</v>
      </c>
      <c r="L3139" s="67" t="b">
        <f t="shared" ref="L3139:L3202" si="196">IF(O3140="methane capture",TRUE,FALSE)</f>
        <v>1</v>
      </c>
      <c r="M3139" s="100">
        <f>IF(L3139=TRUE,(K3139+'NPV Calcs'!$D$14)*About!$B$121,K3139*About!$B$121)</f>
        <v>7.2396401247340254</v>
      </c>
      <c r="N3139" s="100" t="str">
        <f t="shared" ref="N3139:N3202" si="197">IF(F3139="Upstream","ngps - production","ngps - T&amp;D")</f>
        <v>ngps - production</v>
      </c>
      <c r="O3139" s="100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1">
        <f>(J3139*About!$A$118/1000)*10^12</f>
        <v>0</v>
      </c>
      <c r="R3139" s="102">
        <f>M3139/About!$B$130</f>
        <v>13.621072108568427</v>
      </c>
    </row>
    <row r="3140" spans="1:18" x14ac:dyDescent="0.35">
      <c r="A3140" s="55">
        <v>2020</v>
      </c>
      <c r="B3140" s="127" t="s">
        <v>975</v>
      </c>
      <c r="C3140" s="127" t="s">
        <v>710</v>
      </c>
      <c r="D3140" s="127" t="s">
        <v>913</v>
      </c>
      <c r="E3140" s="127" t="s">
        <v>918</v>
      </c>
      <c r="F3140" s="127" t="s">
        <v>915</v>
      </c>
      <c r="G3140" s="127" t="s">
        <v>916</v>
      </c>
      <c r="H3140" s="127" t="s">
        <v>920</v>
      </c>
      <c r="I3140" s="127">
        <v>0</v>
      </c>
      <c r="J3140" s="127">
        <v>0</v>
      </c>
      <c r="K3140" s="127">
        <v>0</v>
      </c>
      <c r="L3140" s="67" t="b">
        <f t="shared" si="196"/>
        <v>1</v>
      </c>
      <c r="M3140" s="100">
        <f>IF(L3140=TRUE,(K3140+'NPV Calcs'!$D$14)*About!$B$121,K3140*About!$B$121)</f>
        <v>7.2396401247340254</v>
      </c>
      <c r="N3140" s="100" t="str">
        <f t="shared" si="197"/>
        <v>ngps - production</v>
      </c>
      <c r="O3140" s="100" t="str">
        <f t="shared" si="198"/>
        <v>methane capture</v>
      </c>
      <c r="P3140" s="57" t="str">
        <f t="shared" si="199"/>
        <v>ngps - production methane capture</v>
      </c>
      <c r="Q3140" s="101">
        <f>(J3140*About!$A$118/1000)*10^12</f>
        <v>0</v>
      </c>
      <c r="R3140" s="102">
        <f>M3140/About!$B$130</f>
        <v>13.621072108568427</v>
      </c>
    </row>
    <row r="3141" spans="1:18" x14ac:dyDescent="0.35">
      <c r="A3141" s="55">
        <v>2020</v>
      </c>
      <c r="B3141" s="127" t="s">
        <v>975</v>
      </c>
      <c r="C3141" s="127" t="s">
        <v>710</v>
      </c>
      <c r="D3141" s="127" t="s">
        <v>913</v>
      </c>
      <c r="E3141" s="127" t="s">
        <v>918</v>
      </c>
      <c r="F3141" s="127" t="s">
        <v>915</v>
      </c>
      <c r="G3141" s="127" t="s">
        <v>916</v>
      </c>
      <c r="H3141" s="127" t="s">
        <v>934</v>
      </c>
      <c r="I3141" s="127">
        <v>0</v>
      </c>
      <c r="J3141" s="127">
        <v>0</v>
      </c>
      <c r="K3141" s="127">
        <v>0</v>
      </c>
      <c r="L3141" s="67" t="b">
        <f t="shared" si="196"/>
        <v>1</v>
      </c>
      <c r="M3141" s="100">
        <f>IF(L3141=TRUE,(K3141+'NPV Calcs'!$D$14)*About!$B$121,K3141*About!$B$121)</f>
        <v>7.2396401247340254</v>
      </c>
      <c r="N3141" s="100" t="str">
        <f t="shared" si="197"/>
        <v>ngps - production</v>
      </c>
      <c r="O3141" s="100" t="str">
        <f t="shared" si="198"/>
        <v>methane capture</v>
      </c>
      <c r="P3141" s="57" t="str">
        <f t="shared" si="199"/>
        <v>ngps - production methane capture</v>
      </c>
      <c r="Q3141" s="101">
        <f>(J3141*About!$A$118/1000)*10^12</f>
        <v>0</v>
      </c>
      <c r="R3141" s="102">
        <f>M3141/About!$B$130</f>
        <v>13.621072108568427</v>
      </c>
    </row>
    <row r="3142" spans="1:18" x14ac:dyDescent="0.35">
      <c r="A3142" s="55">
        <v>2020</v>
      </c>
      <c r="B3142" s="127" t="s">
        <v>975</v>
      </c>
      <c r="C3142" s="127" t="s">
        <v>710</v>
      </c>
      <c r="D3142" s="127" t="s">
        <v>913</v>
      </c>
      <c r="E3142" s="127" t="s">
        <v>918</v>
      </c>
      <c r="F3142" s="127" t="s">
        <v>915</v>
      </c>
      <c r="G3142" s="127" t="s">
        <v>916</v>
      </c>
      <c r="H3142" s="127" t="s">
        <v>926</v>
      </c>
      <c r="I3142" s="127">
        <v>0</v>
      </c>
      <c r="J3142" s="127">
        <v>0</v>
      </c>
      <c r="K3142" s="127">
        <v>0</v>
      </c>
      <c r="L3142" s="67" t="b">
        <f t="shared" si="196"/>
        <v>1</v>
      </c>
      <c r="M3142" s="100">
        <f>IF(L3142=TRUE,(K3142+'NPV Calcs'!$D$14)*About!$B$121,K3142*About!$B$121)</f>
        <v>7.2396401247340254</v>
      </c>
      <c r="N3142" s="100" t="str">
        <f t="shared" si="197"/>
        <v>ngps - production</v>
      </c>
      <c r="O3142" s="100" t="str">
        <f t="shared" si="198"/>
        <v>methane capture</v>
      </c>
      <c r="P3142" s="57" t="str">
        <f t="shared" si="199"/>
        <v>ngps - production methane capture</v>
      </c>
      <c r="Q3142" s="101">
        <f>(J3142*About!$A$118/1000)*10^12</f>
        <v>0</v>
      </c>
      <c r="R3142" s="102">
        <f>M3142/About!$B$130</f>
        <v>13.621072108568427</v>
      </c>
    </row>
    <row r="3143" spans="1:18" x14ac:dyDescent="0.35">
      <c r="A3143" s="55">
        <v>2020</v>
      </c>
      <c r="B3143" s="127" t="s">
        <v>975</v>
      </c>
      <c r="C3143" s="127" t="s">
        <v>710</v>
      </c>
      <c r="D3143" s="127" t="s">
        <v>913</v>
      </c>
      <c r="E3143" s="127" t="s">
        <v>918</v>
      </c>
      <c r="F3143" s="127" t="s">
        <v>915</v>
      </c>
      <c r="G3143" s="127" t="s">
        <v>916</v>
      </c>
      <c r="H3143" s="127" t="s">
        <v>1187</v>
      </c>
      <c r="I3143" s="127">
        <v>0</v>
      </c>
      <c r="J3143" s="127">
        <v>0</v>
      </c>
      <c r="K3143" s="127">
        <v>0</v>
      </c>
      <c r="L3143" s="67" t="b">
        <f t="shared" si="196"/>
        <v>1</v>
      </c>
      <c r="M3143" s="100">
        <f>IF(L3143=TRUE,(K3143+'NPV Calcs'!$D$14)*About!$B$121,K3143*About!$B$121)</f>
        <v>7.2396401247340254</v>
      </c>
      <c r="N3143" s="100" t="str">
        <f t="shared" si="197"/>
        <v>ngps - production</v>
      </c>
      <c r="O3143" s="100" t="str">
        <f t="shared" si="198"/>
        <v>methane capture</v>
      </c>
      <c r="P3143" s="57" t="str">
        <f t="shared" si="199"/>
        <v>ngps - production methane capture</v>
      </c>
      <c r="Q3143" s="101">
        <f>(J3143*About!$A$118/1000)*10^12</f>
        <v>0</v>
      </c>
      <c r="R3143" s="102">
        <f>M3143/About!$B$130</f>
        <v>13.621072108568427</v>
      </c>
    </row>
    <row r="3144" spans="1:18" x14ac:dyDescent="0.35">
      <c r="A3144" s="55">
        <v>2020</v>
      </c>
      <c r="B3144" s="127" t="s">
        <v>975</v>
      </c>
      <c r="C3144" s="127" t="s">
        <v>710</v>
      </c>
      <c r="D3144" s="127" t="s">
        <v>913</v>
      </c>
      <c r="E3144" s="127" t="s">
        <v>918</v>
      </c>
      <c r="F3144" s="127" t="s">
        <v>915</v>
      </c>
      <c r="G3144" s="127" t="s">
        <v>916</v>
      </c>
      <c r="H3144" s="127" t="s">
        <v>929</v>
      </c>
      <c r="I3144" s="127">
        <v>0</v>
      </c>
      <c r="J3144" s="127">
        <v>0</v>
      </c>
      <c r="K3144" s="127">
        <v>0</v>
      </c>
      <c r="L3144" s="67" t="b">
        <f t="shared" si="196"/>
        <v>1</v>
      </c>
      <c r="M3144" s="100">
        <f>IF(L3144=TRUE,(K3144+'NPV Calcs'!$D$14)*About!$B$121,K3144*About!$B$121)</f>
        <v>7.2396401247340254</v>
      </c>
      <c r="N3144" s="100" t="str">
        <f t="shared" si="197"/>
        <v>ngps - production</v>
      </c>
      <c r="O3144" s="100" t="str">
        <f t="shared" si="198"/>
        <v>methane capture</v>
      </c>
      <c r="P3144" s="57" t="str">
        <f t="shared" si="199"/>
        <v>ngps - production methane capture</v>
      </c>
      <c r="Q3144" s="101">
        <f>(J3144*About!$A$118/1000)*10^12</f>
        <v>0</v>
      </c>
      <c r="R3144" s="102">
        <f>M3144/About!$B$130</f>
        <v>13.621072108568427</v>
      </c>
    </row>
    <row r="3145" spans="1:18" x14ac:dyDescent="0.35">
      <c r="A3145" s="55">
        <v>2020</v>
      </c>
      <c r="B3145" s="127" t="s">
        <v>975</v>
      </c>
      <c r="C3145" s="127" t="s">
        <v>710</v>
      </c>
      <c r="D3145" s="127" t="s">
        <v>913</v>
      </c>
      <c r="E3145" s="127" t="s">
        <v>918</v>
      </c>
      <c r="F3145" s="127" t="s">
        <v>915</v>
      </c>
      <c r="G3145" s="127" t="s">
        <v>916</v>
      </c>
      <c r="H3145" s="127" t="s">
        <v>931</v>
      </c>
      <c r="I3145" s="127">
        <v>0</v>
      </c>
      <c r="J3145" s="127">
        <v>0</v>
      </c>
      <c r="K3145" s="127">
        <v>0</v>
      </c>
      <c r="L3145" s="67" t="b">
        <f t="shared" si="196"/>
        <v>1</v>
      </c>
      <c r="M3145" s="100">
        <f>IF(L3145=TRUE,(K3145+'NPV Calcs'!$D$14)*About!$B$121,K3145*About!$B$121)</f>
        <v>7.2396401247340254</v>
      </c>
      <c r="N3145" s="100" t="str">
        <f t="shared" si="197"/>
        <v>ngps - production</v>
      </c>
      <c r="O3145" s="100" t="str">
        <f t="shared" si="198"/>
        <v>methane capture</v>
      </c>
      <c r="P3145" s="57" t="str">
        <f t="shared" si="199"/>
        <v>ngps - production methane capture</v>
      </c>
      <c r="Q3145" s="101">
        <f>(J3145*About!$A$118/1000)*10^12</f>
        <v>0</v>
      </c>
      <c r="R3145" s="102">
        <f>M3145/About!$B$130</f>
        <v>13.621072108568427</v>
      </c>
    </row>
    <row r="3146" spans="1:18" x14ac:dyDescent="0.35">
      <c r="A3146" s="55">
        <v>2020</v>
      </c>
      <c r="B3146" s="127" t="s">
        <v>975</v>
      </c>
      <c r="C3146" s="127" t="s">
        <v>710</v>
      </c>
      <c r="D3146" s="127" t="s">
        <v>1186</v>
      </c>
      <c r="E3146" s="127" t="s">
        <v>1186</v>
      </c>
      <c r="F3146" s="127" t="s">
        <v>925</v>
      </c>
      <c r="G3146" s="127" t="s">
        <v>928</v>
      </c>
      <c r="H3146" s="127" t="s">
        <v>936</v>
      </c>
      <c r="I3146" s="127">
        <v>0</v>
      </c>
      <c r="J3146" s="127">
        <v>0</v>
      </c>
      <c r="K3146" s="127">
        <v>0</v>
      </c>
      <c r="L3146" s="67" t="b">
        <f t="shared" si="196"/>
        <v>1</v>
      </c>
      <c r="M3146" s="100">
        <f>IF(L3146=TRUE,(K3146+'NPV Calcs'!$D$14)*About!$B$121,K3146*About!$B$121)</f>
        <v>7.2396401247340254</v>
      </c>
      <c r="N3146" s="100" t="str">
        <f t="shared" si="197"/>
        <v>ngps - T&amp;D</v>
      </c>
      <c r="O3146" s="100" t="str">
        <f t="shared" si="198"/>
        <v>methane capture</v>
      </c>
      <c r="P3146" s="57" t="str">
        <f t="shared" si="199"/>
        <v>ngps - T&amp;D methane capture</v>
      </c>
      <c r="Q3146" s="101">
        <f>(J3146*About!$A$118/1000)*10^12</f>
        <v>0</v>
      </c>
      <c r="R3146" s="102">
        <f>M3146/About!$B$130</f>
        <v>13.621072108568427</v>
      </c>
    </row>
    <row r="3147" spans="1:18" x14ac:dyDescent="0.35">
      <c r="A3147" s="55">
        <v>2020</v>
      </c>
      <c r="B3147" s="127" t="s">
        <v>975</v>
      </c>
      <c r="C3147" s="127" t="s">
        <v>710</v>
      </c>
      <c r="D3147" s="127" t="s">
        <v>1186</v>
      </c>
      <c r="E3147" s="127" t="s">
        <v>1186</v>
      </c>
      <c r="F3147" s="127" t="s">
        <v>915</v>
      </c>
      <c r="G3147" s="127" t="s">
        <v>928</v>
      </c>
      <c r="H3147" s="127" t="s">
        <v>929</v>
      </c>
      <c r="I3147" s="127">
        <v>0</v>
      </c>
      <c r="J3147" s="127">
        <v>0</v>
      </c>
      <c r="K3147" s="127">
        <v>0</v>
      </c>
      <c r="L3147" s="67" t="b">
        <f t="shared" si="196"/>
        <v>0</v>
      </c>
      <c r="M3147" s="100">
        <f>IF(L3147=TRUE,(K3147+'NPV Calcs'!$D$14)*About!$B$121,K3147*About!$B$121)</f>
        <v>0</v>
      </c>
      <c r="N3147" s="100" t="str">
        <f t="shared" si="197"/>
        <v>ngps - production</v>
      </c>
      <c r="O3147" s="100" t="str">
        <f t="shared" si="198"/>
        <v>methane capture</v>
      </c>
      <c r="P3147" s="57" t="str">
        <f t="shared" si="199"/>
        <v>ngps - production methane capture</v>
      </c>
      <c r="Q3147" s="101">
        <f>(J3147*About!$A$118/1000)*10^12</f>
        <v>0</v>
      </c>
      <c r="R3147" s="102">
        <f>M3147/About!$B$130</f>
        <v>0</v>
      </c>
    </row>
    <row r="3148" spans="1:18" x14ac:dyDescent="0.35">
      <c r="A3148" s="55">
        <v>2020</v>
      </c>
      <c r="B3148" s="127" t="s">
        <v>27</v>
      </c>
      <c r="C3148" s="127" t="s">
        <v>732</v>
      </c>
      <c r="D3148" s="127" t="s">
        <v>895</v>
      </c>
      <c r="E3148" s="127" t="s">
        <v>919</v>
      </c>
      <c r="F3148" s="127" t="s">
        <v>915</v>
      </c>
      <c r="G3148" s="127" t="s">
        <v>930</v>
      </c>
      <c r="H3148" s="127" t="s">
        <v>931</v>
      </c>
      <c r="I3148" s="127">
        <v>0</v>
      </c>
      <c r="J3148" s="127">
        <v>0</v>
      </c>
      <c r="K3148" s="127">
        <v>0</v>
      </c>
      <c r="L3148" s="67" t="b">
        <f t="shared" si="196"/>
        <v>1</v>
      </c>
      <c r="M3148" s="100">
        <f>IF(L3148=TRUE,(K3148+'NPV Calcs'!$D$14)*About!$B$121,K3148*About!$B$121)</f>
        <v>7.2396401247340254</v>
      </c>
      <c r="N3148" s="100" t="str">
        <f t="shared" si="197"/>
        <v>ngps - production</v>
      </c>
      <c r="O3148" s="100" t="str">
        <f t="shared" si="198"/>
        <v>methane destruction</v>
      </c>
      <c r="P3148" s="57" t="str">
        <f t="shared" si="199"/>
        <v>ngps - production methane destruction</v>
      </c>
      <c r="Q3148" s="101">
        <f>(J3148*About!$A$118/1000)*10^12</f>
        <v>0</v>
      </c>
      <c r="R3148" s="102">
        <f>M3148/About!$B$130</f>
        <v>13.621072108568427</v>
      </c>
    </row>
    <row r="3149" spans="1:18" x14ac:dyDescent="0.35">
      <c r="A3149" s="55">
        <v>2020</v>
      </c>
      <c r="B3149" s="127" t="s">
        <v>27</v>
      </c>
      <c r="C3149" s="127" t="s">
        <v>732</v>
      </c>
      <c r="D3149" s="127" t="s">
        <v>895</v>
      </c>
      <c r="E3149" s="127" t="s">
        <v>919</v>
      </c>
      <c r="F3149" s="127" t="s">
        <v>915</v>
      </c>
      <c r="G3149" s="127" t="s">
        <v>916</v>
      </c>
      <c r="H3149" s="127" t="s">
        <v>938</v>
      </c>
      <c r="I3149" s="127">
        <v>0</v>
      </c>
      <c r="J3149" s="127">
        <v>0</v>
      </c>
      <c r="K3149" s="127">
        <v>0</v>
      </c>
      <c r="L3149" s="67" t="b">
        <f t="shared" si="196"/>
        <v>1</v>
      </c>
      <c r="M3149" s="100">
        <f>IF(L3149=TRUE,(K3149+'NPV Calcs'!$D$14)*About!$B$121,K3149*About!$B$121)</f>
        <v>7.2396401247340254</v>
      </c>
      <c r="N3149" s="100" t="str">
        <f t="shared" si="197"/>
        <v>ngps - production</v>
      </c>
      <c r="O3149" s="100" t="str">
        <f t="shared" si="198"/>
        <v>methane capture</v>
      </c>
      <c r="P3149" s="57" t="str">
        <f t="shared" si="199"/>
        <v>ngps - production methane capture</v>
      </c>
      <c r="Q3149" s="101">
        <f>(J3149*About!$A$118/1000)*10^12</f>
        <v>0</v>
      </c>
      <c r="R3149" s="102">
        <f>M3149/About!$B$130</f>
        <v>13.621072108568427</v>
      </c>
    </row>
    <row r="3150" spans="1:18" x14ac:dyDescent="0.35">
      <c r="A3150" s="55">
        <v>2020</v>
      </c>
      <c r="B3150" s="127" t="s">
        <v>27</v>
      </c>
      <c r="C3150" s="127" t="s">
        <v>732</v>
      </c>
      <c r="D3150" s="127" t="s">
        <v>895</v>
      </c>
      <c r="E3150" s="127" t="s">
        <v>919</v>
      </c>
      <c r="F3150" s="127" t="s">
        <v>915</v>
      </c>
      <c r="G3150" s="127" t="s">
        <v>916</v>
      </c>
      <c r="H3150" s="127" t="s">
        <v>923</v>
      </c>
      <c r="I3150" s="127">
        <v>0</v>
      </c>
      <c r="J3150" s="127">
        <v>0</v>
      </c>
      <c r="K3150" s="127">
        <v>0</v>
      </c>
      <c r="L3150" s="67" t="b">
        <f t="shared" si="196"/>
        <v>1</v>
      </c>
      <c r="M3150" s="100">
        <f>IF(L3150=TRUE,(K3150+'NPV Calcs'!$D$14)*About!$B$121,K3150*About!$B$121)</f>
        <v>7.2396401247340254</v>
      </c>
      <c r="N3150" s="100" t="str">
        <f t="shared" si="197"/>
        <v>ngps - production</v>
      </c>
      <c r="O3150" s="100" t="str">
        <f t="shared" si="198"/>
        <v>methane capture</v>
      </c>
      <c r="P3150" s="57" t="str">
        <f t="shared" si="199"/>
        <v>ngps - production methane capture</v>
      </c>
      <c r="Q3150" s="101">
        <f>(J3150*About!$A$118/1000)*10^12</f>
        <v>0</v>
      </c>
      <c r="R3150" s="102">
        <f>M3150/About!$B$130</f>
        <v>13.621072108568427</v>
      </c>
    </row>
    <row r="3151" spans="1:18" x14ac:dyDescent="0.35">
      <c r="A3151" s="55">
        <v>2020</v>
      </c>
      <c r="B3151" s="127" t="s">
        <v>27</v>
      </c>
      <c r="C3151" s="127" t="s">
        <v>732</v>
      </c>
      <c r="D3151" s="127" t="s">
        <v>895</v>
      </c>
      <c r="E3151" s="127" t="s">
        <v>919</v>
      </c>
      <c r="F3151" s="127" t="s">
        <v>915</v>
      </c>
      <c r="G3151" s="127" t="s">
        <v>916</v>
      </c>
      <c r="H3151" s="127" t="s">
        <v>1187</v>
      </c>
      <c r="I3151" s="127">
        <v>32.91999817</v>
      </c>
      <c r="J3151" s="127">
        <v>0</v>
      </c>
      <c r="K3151" s="127">
        <v>0</v>
      </c>
      <c r="L3151" s="67" t="b">
        <f t="shared" si="196"/>
        <v>1</v>
      </c>
      <c r="M3151" s="100">
        <f>IF(L3151=TRUE,(K3151+'NPV Calcs'!$D$14)*About!$B$121,K3151*About!$B$121)</f>
        <v>7.2396401247340254</v>
      </c>
      <c r="N3151" s="100" t="str">
        <f t="shared" si="197"/>
        <v>ngps - production</v>
      </c>
      <c r="O3151" s="100" t="str">
        <f t="shared" si="198"/>
        <v>methane capture</v>
      </c>
      <c r="P3151" s="57" t="str">
        <f t="shared" si="199"/>
        <v>ngps - production methane capture</v>
      </c>
      <c r="Q3151" s="101">
        <f>(J3151*About!$A$118/1000)*10^12</f>
        <v>0</v>
      </c>
      <c r="R3151" s="102">
        <f>M3151/About!$B$130</f>
        <v>13.621072108568427</v>
      </c>
    </row>
    <row r="3152" spans="1:18" x14ac:dyDescent="0.35">
      <c r="A3152" s="55">
        <v>2020</v>
      </c>
      <c r="B3152" s="127" t="s">
        <v>27</v>
      </c>
      <c r="C3152" s="127" t="s">
        <v>732</v>
      </c>
      <c r="D3152" s="127" t="s">
        <v>895</v>
      </c>
      <c r="E3152" s="127" t="s">
        <v>919</v>
      </c>
      <c r="F3152" s="127" t="s">
        <v>915</v>
      </c>
      <c r="G3152" s="127" t="s">
        <v>916</v>
      </c>
      <c r="H3152" s="127" t="s">
        <v>929</v>
      </c>
      <c r="I3152" s="127">
        <v>0</v>
      </c>
      <c r="J3152" s="127">
        <v>0</v>
      </c>
      <c r="K3152" s="127">
        <v>0</v>
      </c>
      <c r="L3152" s="67" t="b">
        <f t="shared" si="196"/>
        <v>0</v>
      </c>
      <c r="M3152" s="100">
        <f>IF(L3152=TRUE,(K3152+'NPV Calcs'!$D$14)*About!$B$121,K3152*About!$B$121)</f>
        <v>0</v>
      </c>
      <c r="N3152" s="100" t="str">
        <f t="shared" si="197"/>
        <v>ngps - production</v>
      </c>
      <c r="O3152" s="100" t="str">
        <f t="shared" si="198"/>
        <v>methane capture</v>
      </c>
      <c r="P3152" s="57" t="str">
        <f t="shared" si="199"/>
        <v>ngps - production methane capture</v>
      </c>
      <c r="Q3152" s="101">
        <f>(J3152*About!$A$118/1000)*10^12</f>
        <v>0</v>
      </c>
      <c r="R3152" s="102">
        <f>M3152/About!$B$130</f>
        <v>0</v>
      </c>
    </row>
    <row r="3153" spans="1:18" x14ac:dyDescent="0.35">
      <c r="A3153" s="55">
        <v>2020</v>
      </c>
      <c r="B3153" s="127" t="s">
        <v>27</v>
      </c>
      <c r="C3153" s="127" t="s">
        <v>732</v>
      </c>
      <c r="D3153" s="127" t="s">
        <v>895</v>
      </c>
      <c r="E3153" s="127" t="s">
        <v>921</v>
      </c>
      <c r="F3153" s="127" t="s">
        <v>915</v>
      </c>
      <c r="G3153" s="127" t="s">
        <v>930</v>
      </c>
      <c r="H3153" s="127" t="s">
        <v>931</v>
      </c>
      <c r="I3153" s="127">
        <v>0</v>
      </c>
      <c r="J3153" s="127">
        <v>0</v>
      </c>
      <c r="K3153" s="127">
        <v>0</v>
      </c>
      <c r="L3153" s="67" t="b">
        <f t="shared" si="196"/>
        <v>1</v>
      </c>
      <c r="M3153" s="100">
        <f>IF(L3153=TRUE,(K3153+'NPV Calcs'!$D$14)*About!$B$121,K3153*About!$B$121)</f>
        <v>7.2396401247340254</v>
      </c>
      <c r="N3153" s="100" t="str">
        <f t="shared" si="197"/>
        <v>ngps - production</v>
      </c>
      <c r="O3153" s="100" t="str">
        <f t="shared" si="198"/>
        <v>methane destruction</v>
      </c>
      <c r="P3153" s="57" t="str">
        <f t="shared" si="199"/>
        <v>ngps - production methane destruction</v>
      </c>
      <c r="Q3153" s="101">
        <f>(J3153*About!$A$118/1000)*10^12</f>
        <v>0</v>
      </c>
      <c r="R3153" s="102">
        <f>M3153/About!$B$130</f>
        <v>13.621072108568427</v>
      </c>
    </row>
    <row r="3154" spans="1:18" x14ac:dyDescent="0.35">
      <c r="A3154" s="55">
        <v>2020</v>
      </c>
      <c r="B3154" s="127" t="s">
        <v>970</v>
      </c>
      <c r="C3154" s="127" t="s">
        <v>969</v>
      </c>
      <c r="D3154" s="127" t="s">
        <v>895</v>
      </c>
      <c r="E3154" s="127" t="s">
        <v>919</v>
      </c>
      <c r="F3154" s="127" t="s">
        <v>915</v>
      </c>
      <c r="G3154" s="127" t="s">
        <v>916</v>
      </c>
      <c r="H3154" s="127" t="s">
        <v>938</v>
      </c>
      <c r="I3154" s="127">
        <v>0</v>
      </c>
      <c r="J3154" s="127">
        <v>0</v>
      </c>
      <c r="K3154" s="127">
        <v>0</v>
      </c>
      <c r="L3154" s="67" t="b">
        <f t="shared" si="196"/>
        <v>1</v>
      </c>
      <c r="M3154" s="100">
        <f>IF(L3154=TRUE,(K3154+'NPV Calcs'!$D$14)*About!$B$121,K3154*About!$B$121)</f>
        <v>7.2396401247340254</v>
      </c>
      <c r="N3154" s="100" t="str">
        <f t="shared" si="197"/>
        <v>ngps - production</v>
      </c>
      <c r="O3154" s="100" t="str">
        <f t="shared" si="198"/>
        <v>methane capture</v>
      </c>
      <c r="P3154" s="57" t="str">
        <f t="shared" si="199"/>
        <v>ngps - production methane capture</v>
      </c>
      <c r="Q3154" s="101">
        <f>(J3154*About!$A$118/1000)*10^12</f>
        <v>0</v>
      </c>
      <c r="R3154" s="102">
        <f>M3154/About!$B$130</f>
        <v>13.621072108568427</v>
      </c>
    </row>
    <row r="3155" spans="1:18" x14ac:dyDescent="0.35">
      <c r="A3155" s="55">
        <v>2020</v>
      </c>
      <c r="B3155" s="127" t="s">
        <v>970</v>
      </c>
      <c r="C3155" s="127" t="s">
        <v>969</v>
      </c>
      <c r="D3155" s="127" t="s">
        <v>895</v>
      </c>
      <c r="E3155" s="127" t="s">
        <v>919</v>
      </c>
      <c r="F3155" s="127" t="s">
        <v>915</v>
      </c>
      <c r="G3155" s="127" t="s">
        <v>916</v>
      </c>
      <c r="H3155" s="127" t="s">
        <v>923</v>
      </c>
      <c r="I3155" s="127">
        <v>0</v>
      </c>
      <c r="J3155" s="127">
        <v>0</v>
      </c>
      <c r="K3155" s="127">
        <v>0</v>
      </c>
      <c r="L3155" s="67" t="b">
        <f t="shared" si="196"/>
        <v>1</v>
      </c>
      <c r="M3155" s="100">
        <f>IF(L3155=TRUE,(K3155+'NPV Calcs'!$D$14)*About!$B$121,K3155*About!$B$121)</f>
        <v>7.2396401247340254</v>
      </c>
      <c r="N3155" s="100" t="str">
        <f t="shared" si="197"/>
        <v>ngps - production</v>
      </c>
      <c r="O3155" s="100" t="str">
        <f t="shared" si="198"/>
        <v>methane capture</v>
      </c>
      <c r="P3155" s="57" t="str">
        <f t="shared" si="199"/>
        <v>ngps - production methane capture</v>
      </c>
      <c r="Q3155" s="101">
        <f>(J3155*About!$A$118/1000)*10^12</f>
        <v>0</v>
      </c>
      <c r="R3155" s="102">
        <f>M3155/About!$B$130</f>
        <v>13.621072108568427</v>
      </c>
    </row>
    <row r="3156" spans="1:18" x14ac:dyDescent="0.35">
      <c r="A3156" s="55">
        <v>2020</v>
      </c>
      <c r="B3156" s="127" t="s">
        <v>27</v>
      </c>
      <c r="C3156" s="127" t="s">
        <v>732</v>
      </c>
      <c r="D3156" s="127" t="s">
        <v>895</v>
      </c>
      <c r="E3156" s="127" t="s">
        <v>921</v>
      </c>
      <c r="F3156" s="127" t="s">
        <v>915</v>
      </c>
      <c r="G3156" s="127" t="s">
        <v>916</v>
      </c>
      <c r="H3156" s="127" t="s">
        <v>938</v>
      </c>
      <c r="I3156" s="127">
        <v>0</v>
      </c>
      <c r="J3156" s="127">
        <v>0</v>
      </c>
      <c r="K3156" s="127">
        <v>0</v>
      </c>
      <c r="L3156" s="67" t="b">
        <f t="shared" si="196"/>
        <v>1</v>
      </c>
      <c r="M3156" s="100">
        <f>IF(L3156=TRUE,(K3156+'NPV Calcs'!$D$14)*About!$B$121,K3156*About!$B$121)</f>
        <v>7.2396401247340254</v>
      </c>
      <c r="N3156" s="100" t="str">
        <f t="shared" si="197"/>
        <v>ngps - production</v>
      </c>
      <c r="O3156" s="100" t="str">
        <f t="shared" si="198"/>
        <v>methane capture</v>
      </c>
      <c r="P3156" s="57" t="str">
        <f t="shared" si="199"/>
        <v>ngps - production methane capture</v>
      </c>
      <c r="Q3156" s="101">
        <f>(J3156*About!$A$118/1000)*10^12</f>
        <v>0</v>
      </c>
      <c r="R3156" s="102">
        <f>M3156/About!$B$130</f>
        <v>13.621072108568427</v>
      </c>
    </row>
    <row r="3157" spans="1:18" x14ac:dyDescent="0.35">
      <c r="A3157" s="55">
        <v>2020</v>
      </c>
      <c r="B3157" s="127" t="s">
        <v>970</v>
      </c>
      <c r="C3157" s="127" t="s">
        <v>969</v>
      </c>
      <c r="D3157" s="127" t="s">
        <v>895</v>
      </c>
      <c r="E3157" s="127" t="s">
        <v>919</v>
      </c>
      <c r="F3157" s="127" t="s">
        <v>915</v>
      </c>
      <c r="G3157" s="127" t="s">
        <v>916</v>
      </c>
      <c r="H3157" s="127" t="s">
        <v>1187</v>
      </c>
      <c r="I3157" s="127">
        <v>0.55000001200000004</v>
      </c>
      <c r="J3157" s="127">
        <v>0</v>
      </c>
      <c r="K3157" s="127">
        <v>0</v>
      </c>
      <c r="L3157" s="67" t="b">
        <f t="shared" si="196"/>
        <v>1</v>
      </c>
      <c r="M3157" s="100">
        <f>IF(L3157=TRUE,(K3157+'NPV Calcs'!$D$14)*About!$B$121,K3157*About!$B$121)</f>
        <v>7.2396401247340254</v>
      </c>
      <c r="N3157" s="100" t="str">
        <f t="shared" si="197"/>
        <v>ngps - production</v>
      </c>
      <c r="O3157" s="100" t="str">
        <f t="shared" si="198"/>
        <v>methane capture</v>
      </c>
      <c r="P3157" s="57" t="str">
        <f t="shared" si="199"/>
        <v>ngps - production methane capture</v>
      </c>
      <c r="Q3157" s="101">
        <f>(J3157*About!$A$118/1000)*10^12</f>
        <v>0</v>
      </c>
      <c r="R3157" s="102">
        <f>M3157/About!$B$130</f>
        <v>13.621072108568427</v>
      </c>
    </row>
    <row r="3158" spans="1:18" x14ac:dyDescent="0.35">
      <c r="A3158" s="55">
        <v>2020</v>
      </c>
      <c r="B3158" s="127" t="s">
        <v>970</v>
      </c>
      <c r="C3158" s="127" t="s">
        <v>969</v>
      </c>
      <c r="D3158" s="127" t="s">
        <v>895</v>
      </c>
      <c r="E3158" s="127" t="s">
        <v>919</v>
      </c>
      <c r="F3158" s="127" t="s">
        <v>915</v>
      </c>
      <c r="G3158" s="127" t="s">
        <v>916</v>
      </c>
      <c r="H3158" s="127" t="s">
        <v>929</v>
      </c>
      <c r="I3158" s="127">
        <v>0</v>
      </c>
      <c r="J3158" s="127">
        <v>0</v>
      </c>
      <c r="K3158" s="127">
        <v>0</v>
      </c>
      <c r="L3158" s="67" t="b">
        <f t="shared" si="196"/>
        <v>1</v>
      </c>
      <c r="M3158" s="100">
        <f>IF(L3158=TRUE,(K3158+'NPV Calcs'!$D$14)*About!$B$121,K3158*About!$B$121)</f>
        <v>7.2396401247340254</v>
      </c>
      <c r="N3158" s="100" t="str">
        <f t="shared" si="197"/>
        <v>ngps - production</v>
      </c>
      <c r="O3158" s="100" t="str">
        <f t="shared" si="198"/>
        <v>methane capture</v>
      </c>
      <c r="P3158" s="57" t="str">
        <f t="shared" si="199"/>
        <v>ngps - production methane capture</v>
      </c>
      <c r="Q3158" s="101">
        <f>(J3158*About!$A$118/1000)*10^12</f>
        <v>0</v>
      </c>
      <c r="R3158" s="102">
        <f>M3158/About!$B$130</f>
        <v>13.621072108568427</v>
      </c>
    </row>
    <row r="3159" spans="1:18" x14ac:dyDescent="0.35">
      <c r="A3159" s="55">
        <v>2020</v>
      </c>
      <c r="B3159" s="127" t="s">
        <v>27</v>
      </c>
      <c r="C3159" s="127" t="s">
        <v>732</v>
      </c>
      <c r="D3159" s="127" t="s">
        <v>895</v>
      </c>
      <c r="E3159" s="127" t="s">
        <v>927</v>
      </c>
      <c r="F3159" s="127" t="s">
        <v>915</v>
      </c>
      <c r="G3159" s="127" t="s">
        <v>916</v>
      </c>
      <c r="H3159" s="127" t="s">
        <v>920</v>
      </c>
      <c r="I3159" s="127">
        <v>0</v>
      </c>
      <c r="J3159" s="127">
        <v>0</v>
      </c>
      <c r="K3159" s="127">
        <v>0</v>
      </c>
      <c r="L3159" s="67" t="b">
        <f t="shared" si="196"/>
        <v>1</v>
      </c>
      <c r="M3159" s="100">
        <f>IF(L3159=TRUE,(K3159+'NPV Calcs'!$D$14)*About!$B$121,K3159*About!$B$121)</f>
        <v>7.2396401247340254</v>
      </c>
      <c r="N3159" s="100" t="str">
        <f t="shared" si="197"/>
        <v>ngps - production</v>
      </c>
      <c r="O3159" s="100" t="str">
        <f t="shared" si="198"/>
        <v>methane capture</v>
      </c>
      <c r="P3159" s="57" t="str">
        <f t="shared" si="199"/>
        <v>ngps - production methane capture</v>
      </c>
      <c r="Q3159" s="101">
        <f>(J3159*About!$A$118/1000)*10^12</f>
        <v>0</v>
      </c>
      <c r="R3159" s="102">
        <f>M3159/About!$B$130</f>
        <v>13.621072108568427</v>
      </c>
    </row>
    <row r="3160" spans="1:18" x14ac:dyDescent="0.35">
      <c r="A3160" s="55">
        <v>2020</v>
      </c>
      <c r="B3160" s="127" t="s">
        <v>27</v>
      </c>
      <c r="C3160" s="127" t="s">
        <v>732</v>
      </c>
      <c r="D3160" s="127" t="s">
        <v>895</v>
      </c>
      <c r="E3160" s="127" t="s">
        <v>927</v>
      </c>
      <c r="F3160" s="127" t="s">
        <v>915</v>
      </c>
      <c r="G3160" s="127" t="s">
        <v>916</v>
      </c>
      <c r="H3160" s="127" t="s">
        <v>934</v>
      </c>
      <c r="I3160" s="127">
        <v>0</v>
      </c>
      <c r="J3160" s="127">
        <v>0</v>
      </c>
      <c r="K3160" s="127">
        <v>0</v>
      </c>
      <c r="L3160" s="67" t="b">
        <f t="shared" si="196"/>
        <v>1</v>
      </c>
      <c r="M3160" s="100">
        <f>IF(L3160=TRUE,(K3160+'NPV Calcs'!$D$14)*About!$B$121,K3160*About!$B$121)</f>
        <v>7.2396401247340254</v>
      </c>
      <c r="N3160" s="100" t="str">
        <f t="shared" si="197"/>
        <v>ngps - production</v>
      </c>
      <c r="O3160" s="100" t="str">
        <f t="shared" si="198"/>
        <v>methane capture</v>
      </c>
      <c r="P3160" s="57" t="str">
        <f t="shared" si="199"/>
        <v>ngps - production methane capture</v>
      </c>
      <c r="Q3160" s="101">
        <f>(J3160*About!$A$118/1000)*10^12</f>
        <v>0</v>
      </c>
      <c r="R3160" s="102">
        <f>M3160/About!$B$130</f>
        <v>13.621072108568427</v>
      </c>
    </row>
    <row r="3161" spans="1:18" x14ac:dyDescent="0.35">
      <c r="A3161" s="55">
        <v>2020</v>
      </c>
      <c r="B3161" s="127" t="s">
        <v>27</v>
      </c>
      <c r="C3161" s="127" t="s">
        <v>732</v>
      </c>
      <c r="D3161" s="127" t="s">
        <v>895</v>
      </c>
      <c r="E3161" s="127" t="s">
        <v>927</v>
      </c>
      <c r="F3161" s="127" t="s">
        <v>915</v>
      </c>
      <c r="G3161" s="127" t="s">
        <v>916</v>
      </c>
      <c r="H3161" s="127" t="s">
        <v>933</v>
      </c>
      <c r="I3161" s="127">
        <v>0</v>
      </c>
      <c r="J3161" s="127">
        <v>0</v>
      </c>
      <c r="K3161" s="127">
        <v>0</v>
      </c>
      <c r="L3161" s="67" t="b">
        <f t="shared" si="196"/>
        <v>1</v>
      </c>
      <c r="M3161" s="100">
        <f>IF(L3161=TRUE,(K3161+'NPV Calcs'!$D$14)*About!$B$121,K3161*About!$B$121)</f>
        <v>7.2396401247340254</v>
      </c>
      <c r="N3161" s="100" t="str">
        <f t="shared" si="197"/>
        <v>ngps - production</v>
      </c>
      <c r="O3161" s="100" t="str">
        <f t="shared" si="198"/>
        <v>methane capture</v>
      </c>
      <c r="P3161" s="57" t="str">
        <f t="shared" si="199"/>
        <v>ngps - production methane capture</v>
      </c>
      <c r="Q3161" s="101">
        <f>(J3161*About!$A$118/1000)*10^12</f>
        <v>0</v>
      </c>
      <c r="R3161" s="102">
        <f>M3161/About!$B$130</f>
        <v>13.621072108568427</v>
      </c>
    </row>
    <row r="3162" spans="1:18" x14ac:dyDescent="0.35">
      <c r="A3162" s="55">
        <v>2020</v>
      </c>
      <c r="B3162" s="127" t="s">
        <v>27</v>
      </c>
      <c r="C3162" s="127" t="s">
        <v>732</v>
      </c>
      <c r="D3162" s="127" t="s">
        <v>895</v>
      </c>
      <c r="E3162" s="127" t="s">
        <v>927</v>
      </c>
      <c r="F3162" s="127" t="s">
        <v>915</v>
      </c>
      <c r="G3162" s="127" t="s">
        <v>916</v>
      </c>
      <c r="H3162" s="127" t="s">
        <v>938</v>
      </c>
      <c r="I3162" s="127">
        <v>0</v>
      </c>
      <c r="J3162" s="127">
        <v>0</v>
      </c>
      <c r="K3162" s="127">
        <v>0</v>
      </c>
      <c r="L3162" s="67" t="b">
        <f t="shared" si="196"/>
        <v>1</v>
      </c>
      <c r="M3162" s="100">
        <f>IF(L3162=TRUE,(K3162+'NPV Calcs'!$D$14)*About!$B$121,K3162*About!$B$121)</f>
        <v>7.2396401247340254</v>
      </c>
      <c r="N3162" s="100" t="str">
        <f t="shared" si="197"/>
        <v>ngps - production</v>
      </c>
      <c r="O3162" s="100" t="str">
        <f t="shared" si="198"/>
        <v>methane capture</v>
      </c>
      <c r="P3162" s="57" t="str">
        <f t="shared" si="199"/>
        <v>ngps - production methane capture</v>
      </c>
      <c r="Q3162" s="101">
        <f>(J3162*About!$A$118/1000)*10^12</f>
        <v>0</v>
      </c>
      <c r="R3162" s="102">
        <f>M3162/About!$B$130</f>
        <v>13.621072108568427</v>
      </c>
    </row>
    <row r="3163" spans="1:18" x14ac:dyDescent="0.35">
      <c r="A3163" s="55">
        <v>2020</v>
      </c>
      <c r="B3163" s="127" t="s">
        <v>27</v>
      </c>
      <c r="C3163" s="127" t="s">
        <v>732</v>
      </c>
      <c r="D3163" s="127" t="s">
        <v>895</v>
      </c>
      <c r="E3163" s="127" t="s">
        <v>927</v>
      </c>
      <c r="F3163" s="127" t="s">
        <v>915</v>
      </c>
      <c r="G3163" s="127" t="s">
        <v>916</v>
      </c>
      <c r="H3163" s="127" t="s">
        <v>1187</v>
      </c>
      <c r="I3163" s="127">
        <v>6.7300000190000002</v>
      </c>
      <c r="J3163" s="127">
        <v>0</v>
      </c>
      <c r="K3163" s="127">
        <v>0</v>
      </c>
      <c r="L3163" s="67" t="b">
        <f t="shared" si="196"/>
        <v>1</v>
      </c>
      <c r="M3163" s="100">
        <f>IF(L3163=TRUE,(K3163+'NPV Calcs'!$D$14)*About!$B$121,K3163*About!$B$121)</f>
        <v>7.2396401247340254</v>
      </c>
      <c r="N3163" s="100" t="str">
        <f t="shared" si="197"/>
        <v>ngps - production</v>
      </c>
      <c r="O3163" s="100" t="str">
        <f t="shared" si="198"/>
        <v>methane capture</v>
      </c>
      <c r="P3163" s="57" t="str">
        <f t="shared" si="199"/>
        <v>ngps - production methane capture</v>
      </c>
      <c r="Q3163" s="101">
        <f>(J3163*About!$A$118/1000)*10^12</f>
        <v>0</v>
      </c>
      <c r="R3163" s="102">
        <f>M3163/About!$B$130</f>
        <v>13.621072108568427</v>
      </c>
    </row>
    <row r="3164" spans="1:18" x14ac:dyDescent="0.35">
      <c r="A3164" s="55">
        <v>2020</v>
      </c>
      <c r="B3164" s="127" t="s">
        <v>27</v>
      </c>
      <c r="C3164" s="127" t="s">
        <v>732</v>
      </c>
      <c r="D3164" s="127" t="s">
        <v>895</v>
      </c>
      <c r="E3164" s="127" t="s">
        <v>927</v>
      </c>
      <c r="F3164" s="127" t="s">
        <v>915</v>
      </c>
      <c r="G3164" s="127" t="s">
        <v>916</v>
      </c>
      <c r="H3164" s="127" t="s">
        <v>929</v>
      </c>
      <c r="I3164" s="127">
        <v>0</v>
      </c>
      <c r="J3164" s="127">
        <v>0</v>
      </c>
      <c r="K3164" s="127">
        <v>0</v>
      </c>
      <c r="L3164" s="67" t="b">
        <f t="shared" si="196"/>
        <v>0</v>
      </c>
      <c r="M3164" s="100">
        <f>IF(L3164=TRUE,(K3164+'NPV Calcs'!$D$14)*About!$B$121,K3164*About!$B$121)</f>
        <v>0</v>
      </c>
      <c r="N3164" s="100" t="str">
        <f t="shared" si="197"/>
        <v>ngps - production</v>
      </c>
      <c r="O3164" s="100" t="str">
        <f t="shared" si="198"/>
        <v>methane capture</v>
      </c>
      <c r="P3164" s="57" t="str">
        <f t="shared" si="199"/>
        <v>ngps - production methane capture</v>
      </c>
      <c r="Q3164" s="101">
        <f>(J3164*About!$A$118/1000)*10^12</f>
        <v>0</v>
      </c>
      <c r="R3164" s="102">
        <f>M3164/About!$B$130</f>
        <v>0</v>
      </c>
    </row>
    <row r="3165" spans="1:18" x14ac:dyDescent="0.35">
      <c r="A3165" s="55">
        <v>2020</v>
      </c>
      <c r="B3165" s="127" t="s">
        <v>27</v>
      </c>
      <c r="C3165" s="127" t="s">
        <v>732</v>
      </c>
      <c r="D3165" s="127" t="s">
        <v>895</v>
      </c>
      <c r="E3165" s="127" t="s">
        <v>927</v>
      </c>
      <c r="F3165" s="127" t="s">
        <v>915</v>
      </c>
      <c r="G3165" s="127" t="s">
        <v>930</v>
      </c>
      <c r="H3165" s="127" t="s">
        <v>931</v>
      </c>
      <c r="I3165" s="127">
        <v>0</v>
      </c>
      <c r="J3165" s="127">
        <v>0</v>
      </c>
      <c r="K3165" s="127">
        <v>0</v>
      </c>
      <c r="L3165" s="67" t="b">
        <f t="shared" si="196"/>
        <v>1</v>
      </c>
      <c r="M3165" s="100">
        <f>IF(L3165=TRUE,(K3165+'NPV Calcs'!$D$14)*About!$B$121,K3165*About!$B$121)</f>
        <v>7.2396401247340254</v>
      </c>
      <c r="N3165" s="100" t="str">
        <f t="shared" si="197"/>
        <v>ngps - production</v>
      </c>
      <c r="O3165" s="100" t="str">
        <f t="shared" si="198"/>
        <v>methane destruction</v>
      </c>
      <c r="P3165" s="57" t="str">
        <f t="shared" si="199"/>
        <v>ngps - production methane destruction</v>
      </c>
      <c r="Q3165" s="101">
        <f>(J3165*About!$A$118/1000)*10^12</f>
        <v>0</v>
      </c>
      <c r="R3165" s="102">
        <f>M3165/About!$B$130</f>
        <v>13.621072108568427</v>
      </c>
    </row>
    <row r="3166" spans="1:18" x14ac:dyDescent="0.35">
      <c r="A3166" s="55">
        <v>2020</v>
      </c>
      <c r="B3166" s="127" t="s">
        <v>27</v>
      </c>
      <c r="C3166" s="127" t="s">
        <v>732</v>
      </c>
      <c r="D3166" s="127" t="s">
        <v>895</v>
      </c>
      <c r="E3166" s="127" t="s">
        <v>927</v>
      </c>
      <c r="F3166" s="127" t="s">
        <v>915</v>
      </c>
      <c r="G3166" s="127" t="s">
        <v>916</v>
      </c>
      <c r="H3166" s="127" t="s">
        <v>917</v>
      </c>
      <c r="I3166" s="127">
        <v>0</v>
      </c>
      <c r="J3166" s="127">
        <v>0</v>
      </c>
      <c r="K3166" s="127">
        <v>0</v>
      </c>
      <c r="L3166" s="67" t="b">
        <f t="shared" si="196"/>
        <v>1</v>
      </c>
      <c r="M3166" s="100">
        <f>IF(L3166=TRUE,(K3166+'NPV Calcs'!$D$14)*About!$B$121,K3166*About!$B$121)</f>
        <v>7.2396401247340254</v>
      </c>
      <c r="N3166" s="100" t="str">
        <f t="shared" si="197"/>
        <v>ngps - production</v>
      </c>
      <c r="O3166" s="100" t="str">
        <f t="shared" si="198"/>
        <v>methane capture</v>
      </c>
      <c r="P3166" s="57" t="str">
        <f t="shared" si="199"/>
        <v>ngps - production methane capture</v>
      </c>
      <c r="Q3166" s="101">
        <f>(J3166*About!$A$118/1000)*10^12</f>
        <v>0</v>
      </c>
      <c r="R3166" s="102">
        <f>M3166/About!$B$130</f>
        <v>13.621072108568427</v>
      </c>
    </row>
    <row r="3167" spans="1:18" x14ac:dyDescent="0.35">
      <c r="A3167" s="55">
        <v>2020</v>
      </c>
      <c r="B3167" s="127" t="s">
        <v>27</v>
      </c>
      <c r="C3167" s="127" t="s">
        <v>732</v>
      </c>
      <c r="D3167" s="127" t="s">
        <v>895</v>
      </c>
      <c r="E3167" s="127" t="s">
        <v>927</v>
      </c>
      <c r="F3167" s="127" t="s">
        <v>915</v>
      </c>
      <c r="G3167" s="127" t="s">
        <v>916</v>
      </c>
      <c r="H3167" s="127" t="s">
        <v>937</v>
      </c>
      <c r="I3167" s="127">
        <v>0</v>
      </c>
      <c r="J3167" s="127">
        <v>0</v>
      </c>
      <c r="K3167" s="127">
        <v>0</v>
      </c>
      <c r="L3167" s="67" t="b">
        <f t="shared" si="196"/>
        <v>1</v>
      </c>
      <c r="M3167" s="100">
        <f>IF(L3167=TRUE,(K3167+'NPV Calcs'!$D$14)*About!$B$121,K3167*About!$B$121)</f>
        <v>7.2396401247340254</v>
      </c>
      <c r="N3167" s="100" t="str">
        <f t="shared" si="197"/>
        <v>ngps - production</v>
      </c>
      <c r="O3167" s="100" t="str">
        <f t="shared" si="198"/>
        <v>methane capture</v>
      </c>
      <c r="P3167" s="57" t="str">
        <f t="shared" si="199"/>
        <v>ngps - production methane capture</v>
      </c>
      <c r="Q3167" s="101">
        <f>(J3167*About!$A$118/1000)*10^12</f>
        <v>0</v>
      </c>
      <c r="R3167" s="102">
        <f>M3167/About!$B$130</f>
        <v>13.621072108568427</v>
      </c>
    </row>
    <row r="3168" spans="1:18" x14ac:dyDescent="0.35">
      <c r="A3168" s="55">
        <v>2020</v>
      </c>
      <c r="B3168" s="127" t="s">
        <v>27</v>
      </c>
      <c r="C3168" s="127" t="s">
        <v>732</v>
      </c>
      <c r="D3168" s="127" t="s">
        <v>895</v>
      </c>
      <c r="E3168" s="127" t="s">
        <v>924</v>
      </c>
      <c r="F3168" s="127" t="s">
        <v>925</v>
      </c>
      <c r="G3168" s="127" t="s">
        <v>916</v>
      </c>
      <c r="H3168" s="127" t="s">
        <v>1187</v>
      </c>
      <c r="I3168" s="127">
        <v>29.309999470000001</v>
      </c>
      <c r="J3168" s="127">
        <v>0</v>
      </c>
      <c r="K3168" s="127">
        <v>0</v>
      </c>
      <c r="L3168" s="67" t="b">
        <f t="shared" si="196"/>
        <v>1</v>
      </c>
      <c r="M3168" s="100">
        <f>IF(L3168=TRUE,(K3168+'NPV Calcs'!$D$14)*About!$B$121,K3168*About!$B$121)</f>
        <v>7.2396401247340254</v>
      </c>
      <c r="N3168" s="100" t="str">
        <f t="shared" si="197"/>
        <v>ngps - T&amp;D</v>
      </c>
      <c r="O3168" s="100" t="str">
        <f t="shared" si="198"/>
        <v>methane capture</v>
      </c>
      <c r="P3168" s="57" t="str">
        <f t="shared" si="199"/>
        <v>ngps - T&amp;D methane capture</v>
      </c>
      <c r="Q3168" s="101">
        <f>(J3168*About!$A$118/1000)*10^12</f>
        <v>0</v>
      </c>
      <c r="R3168" s="102">
        <f>M3168/About!$B$130</f>
        <v>13.621072108568427</v>
      </c>
    </row>
    <row r="3169" spans="1:18" x14ac:dyDescent="0.35">
      <c r="A3169" s="55">
        <v>2020</v>
      </c>
      <c r="B3169" s="127" t="s">
        <v>243</v>
      </c>
      <c r="C3169" s="127" t="s">
        <v>712</v>
      </c>
      <c r="D3169" s="127" t="s">
        <v>913</v>
      </c>
      <c r="E3169" s="127" t="s">
        <v>914</v>
      </c>
      <c r="F3169" s="127" t="s">
        <v>915</v>
      </c>
      <c r="G3169" s="127" t="s">
        <v>916</v>
      </c>
      <c r="H3169" s="127" t="s">
        <v>937</v>
      </c>
      <c r="I3169" s="127">
        <v>0</v>
      </c>
      <c r="J3169" s="127">
        <v>0</v>
      </c>
      <c r="K3169" s="127">
        <v>0</v>
      </c>
      <c r="L3169" s="67" t="b">
        <f t="shared" si="196"/>
        <v>1</v>
      </c>
      <c r="M3169" s="100">
        <f>IF(L3169=TRUE,(K3169+'NPV Calcs'!$D$14)*About!$B$121,K3169*About!$B$121)</f>
        <v>7.2396401247340254</v>
      </c>
      <c r="N3169" s="100" t="str">
        <f t="shared" si="197"/>
        <v>ngps - production</v>
      </c>
      <c r="O3169" s="100" t="str">
        <f t="shared" si="198"/>
        <v>methane capture</v>
      </c>
      <c r="P3169" s="57" t="str">
        <f t="shared" si="199"/>
        <v>ngps - production methane capture</v>
      </c>
      <c r="Q3169" s="101">
        <f>(J3169*About!$A$118/1000)*10^12</f>
        <v>0</v>
      </c>
      <c r="R3169" s="102">
        <f>M3169/About!$B$130</f>
        <v>13.621072108568427</v>
      </c>
    </row>
    <row r="3170" spans="1:18" x14ac:dyDescent="0.35">
      <c r="A3170" s="55">
        <v>2020</v>
      </c>
      <c r="B3170" s="127" t="s">
        <v>243</v>
      </c>
      <c r="C3170" s="127" t="s">
        <v>712</v>
      </c>
      <c r="D3170" s="127" t="s">
        <v>913</v>
      </c>
      <c r="E3170" s="127" t="s">
        <v>914</v>
      </c>
      <c r="F3170" s="127" t="s">
        <v>915</v>
      </c>
      <c r="G3170" s="127" t="s">
        <v>916</v>
      </c>
      <c r="H3170" s="127" t="s">
        <v>933</v>
      </c>
      <c r="I3170" s="127">
        <v>0</v>
      </c>
      <c r="J3170" s="127">
        <v>0</v>
      </c>
      <c r="K3170" s="127">
        <v>0</v>
      </c>
      <c r="L3170" s="67" t="b">
        <f t="shared" si="196"/>
        <v>1</v>
      </c>
      <c r="M3170" s="100">
        <f>IF(L3170=TRUE,(K3170+'NPV Calcs'!$D$14)*About!$B$121,K3170*About!$B$121)</f>
        <v>7.2396401247340254</v>
      </c>
      <c r="N3170" s="100" t="str">
        <f t="shared" si="197"/>
        <v>ngps - production</v>
      </c>
      <c r="O3170" s="100" t="str">
        <f t="shared" si="198"/>
        <v>methane capture</v>
      </c>
      <c r="P3170" s="57" t="str">
        <f t="shared" si="199"/>
        <v>ngps - production methane capture</v>
      </c>
      <c r="Q3170" s="101">
        <f>(J3170*About!$A$118/1000)*10^12</f>
        <v>0</v>
      </c>
      <c r="R3170" s="102">
        <f>M3170/About!$B$130</f>
        <v>13.621072108568427</v>
      </c>
    </row>
    <row r="3171" spans="1:18" x14ac:dyDescent="0.35">
      <c r="A3171" s="55">
        <v>2020</v>
      </c>
      <c r="B3171" s="127" t="s">
        <v>243</v>
      </c>
      <c r="C3171" s="127" t="s">
        <v>712</v>
      </c>
      <c r="D3171" s="127" t="s">
        <v>913</v>
      </c>
      <c r="E3171" s="127" t="s">
        <v>914</v>
      </c>
      <c r="F3171" s="127" t="s">
        <v>915</v>
      </c>
      <c r="G3171" s="127" t="s">
        <v>916</v>
      </c>
      <c r="H3171" s="127" t="s">
        <v>938</v>
      </c>
      <c r="I3171" s="127">
        <v>0</v>
      </c>
      <c r="J3171" s="127">
        <v>0</v>
      </c>
      <c r="K3171" s="127">
        <v>0</v>
      </c>
      <c r="L3171" s="67" t="b">
        <f t="shared" si="196"/>
        <v>1</v>
      </c>
      <c r="M3171" s="100">
        <f>IF(L3171=TRUE,(K3171+'NPV Calcs'!$D$14)*About!$B$121,K3171*About!$B$121)</f>
        <v>7.2396401247340254</v>
      </c>
      <c r="N3171" s="100" t="str">
        <f t="shared" si="197"/>
        <v>ngps - production</v>
      </c>
      <c r="O3171" s="100" t="str">
        <f t="shared" si="198"/>
        <v>methane capture</v>
      </c>
      <c r="P3171" s="57" t="str">
        <f t="shared" si="199"/>
        <v>ngps - production methane capture</v>
      </c>
      <c r="Q3171" s="101">
        <f>(J3171*About!$A$118/1000)*10^12</f>
        <v>0</v>
      </c>
      <c r="R3171" s="102">
        <f>M3171/About!$B$130</f>
        <v>13.621072108568427</v>
      </c>
    </row>
    <row r="3172" spans="1:18" x14ac:dyDescent="0.35">
      <c r="A3172" s="55">
        <v>2020</v>
      </c>
      <c r="B3172" s="127" t="s">
        <v>243</v>
      </c>
      <c r="C3172" s="127" t="s">
        <v>712</v>
      </c>
      <c r="D3172" s="127" t="s">
        <v>913</v>
      </c>
      <c r="E3172" s="127" t="s">
        <v>914</v>
      </c>
      <c r="F3172" s="127" t="s">
        <v>915</v>
      </c>
      <c r="G3172" s="127" t="s">
        <v>916</v>
      </c>
      <c r="H3172" s="127" t="s">
        <v>923</v>
      </c>
      <c r="I3172" s="127">
        <v>0</v>
      </c>
      <c r="J3172" s="127">
        <v>0</v>
      </c>
      <c r="K3172" s="127">
        <v>0</v>
      </c>
      <c r="L3172" s="67" t="b">
        <f t="shared" si="196"/>
        <v>1</v>
      </c>
      <c r="M3172" s="100">
        <f>IF(L3172=TRUE,(K3172+'NPV Calcs'!$D$14)*About!$B$121,K3172*About!$B$121)</f>
        <v>7.2396401247340254</v>
      </c>
      <c r="N3172" s="100" t="str">
        <f t="shared" si="197"/>
        <v>ngps - production</v>
      </c>
      <c r="O3172" s="100" t="str">
        <f t="shared" si="198"/>
        <v>methane capture</v>
      </c>
      <c r="P3172" s="57" t="str">
        <f t="shared" si="199"/>
        <v>ngps - production methane capture</v>
      </c>
      <c r="Q3172" s="101">
        <f>(J3172*About!$A$118/1000)*10^12</f>
        <v>0</v>
      </c>
      <c r="R3172" s="102">
        <f>M3172/About!$B$130</f>
        <v>13.621072108568427</v>
      </c>
    </row>
    <row r="3173" spans="1:18" x14ac:dyDescent="0.35">
      <c r="A3173" s="55">
        <v>2020</v>
      </c>
      <c r="B3173" s="127" t="s">
        <v>243</v>
      </c>
      <c r="C3173" s="127" t="s">
        <v>712</v>
      </c>
      <c r="D3173" s="127" t="s">
        <v>913</v>
      </c>
      <c r="E3173" s="127" t="s">
        <v>914</v>
      </c>
      <c r="F3173" s="127" t="s">
        <v>915</v>
      </c>
      <c r="G3173" s="127" t="s">
        <v>916</v>
      </c>
      <c r="H3173" s="127" t="s">
        <v>920</v>
      </c>
      <c r="I3173" s="127">
        <v>0</v>
      </c>
      <c r="J3173" s="127">
        <v>0</v>
      </c>
      <c r="K3173" s="127">
        <v>0</v>
      </c>
      <c r="L3173" s="67" t="b">
        <f t="shared" si="196"/>
        <v>1</v>
      </c>
      <c r="M3173" s="100">
        <f>IF(L3173=TRUE,(K3173+'NPV Calcs'!$D$14)*About!$B$121,K3173*About!$B$121)</f>
        <v>7.2396401247340254</v>
      </c>
      <c r="N3173" s="100" t="str">
        <f t="shared" si="197"/>
        <v>ngps - production</v>
      </c>
      <c r="O3173" s="100" t="str">
        <f t="shared" si="198"/>
        <v>methane capture</v>
      </c>
      <c r="P3173" s="57" t="str">
        <f t="shared" si="199"/>
        <v>ngps - production methane capture</v>
      </c>
      <c r="Q3173" s="101">
        <f>(J3173*About!$A$118/1000)*10^12</f>
        <v>0</v>
      </c>
      <c r="R3173" s="102">
        <f>M3173/About!$B$130</f>
        <v>13.621072108568427</v>
      </c>
    </row>
    <row r="3174" spans="1:18" x14ac:dyDescent="0.35">
      <c r="A3174" s="55">
        <v>2020</v>
      </c>
      <c r="B3174" s="127" t="s">
        <v>243</v>
      </c>
      <c r="C3174" s="127" t="s">
        <v>712</v>
      </c>
      <c r="D3174" s="127" t="s">
        <v>913</v>
      </c>
      <c r="E3174" s="127" t="s">
        <v>914</v>
      </c>
      <c r="F3174" s="127" t="s">
        <v>915</v>
      </c>
      <c r="G3174" s="127" t="s">
        <v>916</v>
      </c>
      <c r="H3174" s="127" t="s">
        <v>926</v>
      </c>
      <c r="I3174" s="127">
        <v>0</v>
      </c>
      <c r="J3174" s="127">
        <v>0</v>
      </c>
      <c r="K3174" s="127">
        <v>0</v>
      </c>
      <c r="L3174" s="67" t="b">
        <f t="shared" si="196"/>
        <v>1</v>
      </c>
      <c r="M3174" s="100">
        <f>IF(L3174=TRUE,(K3174+'NPV Calcs'!$D$14)*About!$B$121,K3174*About!$B$121)</f>
        <v>7.2396401247340254</v>
      </c>
      <c r="N3174" s="100" t="str">
        <f t="shared" si="197"/>
        <v>ngps - production</v>
      </c>
      <c r="O3174" s="100" t="str">
        <f t="shared" si="198"/>
        <v>methane capture</v>
      </c>
      <c r="P3174" s="57" t="str">
        <f t="shared" si="199"/>
        <v>ngps - production methane capture</v>
      </c>
      <c r="Q3174" s="101">
        <f>(J3174*About!$A$118/1000)*10^12</f>
        <v>0</v>
      </c>
      <c r="R3174" s="102">
        <f>M3174/About!$B$130</f>
        <v>13.621072108568427</v>
      </c>
    </row>
    <row r="3175" spans="1:18" x14ac:dyDescent="0.35">
      <c r="A3175" s="55">
        <v>2020</v>
      </c>
      <c r="B3175" s="127" t="s">
        <v>243</v>
      </c>
      <c r="C3175" s="127" t="s">
        <v>712</v>
      </c>
      <c r="D3175" s="127" t="s">
        <v>913</v>
      </c>
      <c r="E3175" s="127" t="s">
        <v>914</v>
      </c>
      <c r="F3175" s="127" t="s">
        <v>915</v>
      </c>
      <c r="G3175" s="127" t="s">
        <v>916</v>
      </c>
      <c r="H3175" s="127" t="s">
        <v>1187</v>
      </c>
      <c r="I3175" s="127">
        <v>5.9999998999999998E-2</v>
      </c>
      <c r="J3175" s="127">
        <v>0</v>
      </c>
      <c r="K3175" s="127">
        <v>0</v>
      </c>
      <c r="L3175" s="67" t="b">
        <f t="shared" si="196"/>
        <v>1</v>
      </c>
      <c r="M3175" s="100">
        <f>IF(L3175=TRUE,(K3175+'NPV Calcs'!$D$14)*About!$B$121,K3175*About!$B$121)</f>
        <v>7.2396401247340254</v>
      </c>
      <c r="N3175" s="100" t="str">
        <f t="shared" si="197"/>
        <v>ngps - production</v>
      </c>
      <c r="O3175" s="100" t="str">
        <f t="shared" si="198"/>
        <v>methane capture</v>
      </c>
      <c r="P3175" s="57" t="str">
        <f t="shared" si="199"/>
        <v>ngps - production methane capture</v>
      </c>
      <c r="Q3175" s="101">
        <f>(J3175*About!$A$118/1000)*10^12</f>
        <v>0</v>
      </c>
      <c r="R3175" s="102">
        <f>M3175/About!$B$130</f>
        <v>13.621072108568427</v>
      </c>
    </row>
    <row r="3176" spans="1:18" x14ac:dyDescent="0.35">
      <c r="A3176" s="55">
        <v>2020</v>
      </c>
      <c r="B3176" s="127" t="s">
        <v>243</v>
      </c>
      <c r="C3176" s="127" t="s">
        <v>712</v>
      </c>
      <c r="D3176" s="127" t="s">
        <v>913</v>
      </c>
      <c r="E3176" s="127" t="s">
        <v>914</v>
      </c>
      <c r="F3176" s="127" t="s">
        <v>915</v>
      </c>
      <c r="G3176" s="127" t="s">
        <v>916</v>
      </c>
      <c r="H3176" s="127" t="s">
        <v>929</v>
      </c>
      <c r="I3176" s="127">
        <v>0</v>
      </c>
      <c r="J3176" s="127">
        <v>0</v>
      </c>
      <c r="K3176" s="127">
        <v>0</v>
      </c>
      <c r="L3176" s="67" t="b">
        <f t="shared" si="196"/>
        <v>1</v>
      </c>
      <c r="M3176" s="100">
        <f>IF(L3176=TRUE,(K3176+'NPV Calcs'!$D$14)*About!$B$121,K3176*About!$B$121)</f>
        <v>7.2396401247340254</v>
      </c>
      <c r="N3176" s="100" t="str">
        <f t="shared" si="197"/>
        <v>ngps - production</v>
      </c>
      <c r="O3176" s="100" t="str">
        <f t="shared" si="198"/>
        <v>methane capture</v>
      </c>
      <c r="P3176" s="57" t="str">
        <f t="shared" si="199"/>
        <v>ngps - production methane capture</v>
      </c>
      <c r="Q3176" s="101">
        <f>(J3176*About!$A$118/1000)*10^12</f>
        <v>0</v>
      </c>
      <c r="R3176" s="102">
        <f>M3176/About!$B$130</f>
        <v>13.621072108568427</v>
      </c>
    </row>
    <row r="3177" spans="1:18" x14ac:dyDescent="0.35">
      <c r="A3177" s="55">
        <v>2020</v>
      </c>
      <c r="B3177" s="127" t="s">
        <v>114</v>
      </c>
      <c r="C3177" s="127" t="s">
        <v>710</v>
      </c>
      <c r="D3177" s="127" t="s">
        <v>895</v>
      </c>
      <c r="E3177" s="127" t="s">
        <v>921</v>
      </c>
      <c r="F3177" s="127" t="s">
        <v>915</v>
      </c>
      <c r="G3177" s="127" t="s">
        <v>916</v>
      </c>
      <c r="H3177" s="127" t="s">
        <v>926</v>
      </c>
      <c r="I3177" s="127">
        <v>0</v>
      </c>
      <c r="J3177" s="127">
        <v>0</v>
      </c>
      <c r="K3177" s="127">
        <v>0</v>
      </c>
      <c r="L3177" s="67" t="b">
        <f t="shared" si="196"/>
        <v>1</v>
      </c>
      <c r="M3177" s="100">
        <f>IF(L3177=TRUE,(K3177+'NPV Calcs'!$D$14)*About!$B$121,K3177*About!$B$121)</f>
        <v>7.2396401247340254</v>
      </c>
      <c r="N3177" s="100" t="str">
        <f t="shared" si="197"/>
        <v>ngps - production</v>
      </c>
      <c r="O3177" s="100" t="str">
        <f t="shared" si="198"/>
        <v>methane capture</v>
      </c>
      <c r="P3177" s="57" t="str">
        <f t="shared" si="199"/>
        <v>ngps - production methane capture</v>
      </c>
      <c r="Q3177" s="101">
        <f>(J3177*About!$A$118/1000)*10^12</f>
        <v>0</v>
      </c>
      <c r="R3177" s="102">
        <f>M3177/About!$B$130</f>
        <v>13.621072108568427</v>
      </c>
    </row>
    <row r="3178" spans="1:18" x14ac:dyDescent="0.35">
      <c r="A3178" s="55">
        <v>2020</v>
      </c>
      <c r="B3178" s="127" t="s">
        <v>114</v>
      </c>
      <c r="C3178" s="127" t="s">
        <v>710</v>
      </c>
      <c r="D3178" s="127" t="s">
        <v>895</v>
      </c>
      <c r="E3178" s="127" t="s">
        <v>921</v>
      </c>
      <c r="F3178" s="127" t="s">
        <v>915</v>
      </c>
      <c r="G3178" s="127" t="s">
        <v>916</v>
      </c>
      <c r="H3178" s="127" t="s">
        <v>1187</v>
      </c>
      <c r="I3178" s="127">
        <v>0</v>
      </c>
      <c r="J3178" s="127">
        <v>0</v>
      </c>
      <c r="K3178" s="127">
        <v>0</v>
      </c>
      <c r="L3178" s="67" t="b">
        <f t="shared" si="196"/>
        <v>1</v>
      </c>
      <c r="M3178" s="100">
        <f>IF(L3178=TRUE,(K3178+'NPV Calcs'!$D$14)*About!$B$121,K3178*About!$B$121)</f>
        <v>7.2396401247340254</v>
      </c>
      <c r="N3178" s="100" t="str">
        <f t="shared" si="197"/>
        <v>ngps - production</v>
      </c>
      <c r="O3178" s="100" t="str">
        <f t="shared" si="198"/>
        <v>methane capture</v>
      </c>
      <c r="P3178" s="57" t="str">
        <f t="shared" si="199"/>
        <v>ngps - production methane capture</v>
      </c>
      <c r="Q3178" s="101">
        <f>(J3178*About!$A$118/1000)*10^12</f>
        <v>0</v>
      </c>
      <c r="R3178" s="102">
        <f>M3178/About!$B$130</f>
        <v>13.621072108568427</v>
      </c>
    </row>
    <row r="3179" spans="1:18" x14ac:dyDescent="0.35">
      <c r="A3179" s="55">
        <v>2020</v>
      </c>
      <c r="B3179" s="127" t="s">
        <v>114</v>
      </c>
      <c r="C3179" s="127" t="s">
        <v>710</v>
      </c>
      <c r="D3179" s="127" t="s">
        <v>895</v>
      </c>
      <c r="E3179" s="127" t="s">
        <v>921</v>
      </c>
      <c r="F3179" s="127" t="s">
        <v>915</v>
      </c>
      <c r="G3179" s="127" t="s">
        <v>916</v>
      </c>
      <c r="H3179" s="127" t="s">
        <v>929</v>
      </c>
      <c r="I3179" s="127">
        <v>0</v>
      </c>
      <c r="J3179" s="127">
        <v>0</v>
      </c>
      <c r="K3179" s="127">
        <v>0</v>
      </c>
      <c r="L3179" s="67" t="b">
        <f t="shared" si="196"/>
        <v>1</v>
      </c>
      <c r="M3179" s="100">
        <f>IF(L3179=TRUE,(K3179+'NPV Calcs'!$D$14)*About!$B$121,K3179*About!$B$121)</f>
        <v>7.2396401247340254</v>
      </c>
      <c r="N3179" s="100" t="str">
        <f t="shared" si="197"/>
        <v>ngps - production</v>
      </c>
      <c r="O3179" s="100" t="str">
        <f t="shared" si="198"/>
        <v>methane capture</v>
      </c>
      <c r="P3179" s="57" t="str">
        <f t="shared" si="199"/>
        <v>ngps - production methane capture</v>
      </c>
      <c r="Q3179" s="101">
        <f>(J3179*About!$A$118/1000)*10^12</f>
        <v>0</v>
      </c>
      <c r="R3179" s="102">
        <f>M3179/About!$B$130</f>
        <v>13.621072108568427</v>
      </c>
    </row>
    <row r="3180" spans="1:18" x14ac:dyDescent="0.35">
      <c r="A3180" s="55">
        <v>2020</v>
      </c>
      <c r="B3180" s="127" t="s">
        <v>114</v>
      </c>
      <c r="C3180" s="127" t="s">
        <v>710</v>
      </c>
      <c r="D3180" s="127" t="s">
        <v>895</v>
      </c>
      <c r="E3180" s="127" t="s">
        <v>921</v>
      </c>
      <c r="F3180" s="127" t="s">
        <v>915</v>
      </c>
      <c r="G3180" s="127" t="s">
        <v>916</v>
      </c>
      <c r="H3180" s="127" t="s">
        <v>931</v>
      </c>
      <c r="I3180" s="127">
        <v>0</v>
      </c>
      <c r="J3180" s="127">
        <v>0</v>
      </c>
      <c r="K3180" s="127">
        <v>0</v>
      </c>
      <c r="L3180" s="67" t="b">
        <f t="shared" si="196"/>
        <v>1</v>
      </c>
      <c r="M3180" s="100">
        <f>IF(L3180=TRUE,(K3180+'NPV Calcs'!$D$14)*About!$B$121,K3180*About!$B$121)</f>
        <v>7.2396401247340254</v>
      </c>
      <c r="N3180" s="100" t="str">
        <f t="shared" si="197"/>
        <v>ngps - production</v>
      </c>
      <c r="O3180" s="100" t="str">
        <f t="shared" si="198"/>
        <v>methane capture</v>
      </c>
      <c r="P3180" s="57" t="str">
        <f t="shared" si="199"/>
        <v>ngps - production methane capture</v>
      </c>
      <c r="Q3180" s="101">
        <f>(J3180*About!$A$118/1000)*10^12</f>
        <v>0</v>
      </c>
      <c r="R3180" s="102">
        <f>M3180/About!$B$130</f>
        <v>13.621072108568427</v>
      </c>
    </row>
    <row r="3181" spans="1:18" x14ac:dyDescent="0.35">
      <c r="A3181" s="55">
        <v>2020</v>
      </c>
      <c r="B3181" s="127" t="s">
        <v>114</v>
      </c>
      <c r="C3181" s="127" t="s">
        <v>710</v>
      </c>
      <c r="D3181" s="127" t="s">
        <v>913</v>
      </c>
      <c r="E3181" s="127" t="s">
        <v>935</v>
      </c>
      <c r="F3181" s="127" t="s">
        <v>925</v>
      </c>
      <c r="G3181" s="127" t="s">
        <v>928</v>
      </c>
      <c r="H3181" s="127" t="s">
        <v>936</v>
      </c>
      <c r="I3181" s="127">
        <v>0</v>
      </c>
      <c r="J3181" s="127">
        <v>0</v>
      </c>
      <c r="K3181" s="127">
        <v>0</v>
      </c>
      <c r="L3181" s="67" t="b">
        <f t="shared" si="196"/>
        <v>1</v>
      </c>
      <c r="M3181" s="100">
        <f>IF(L3181=TRUE,(K3181+'NPV Calcs'!$D$14)*About!$B$121,K3181*About!$B$121)</f>
        <v>7.2396401247340254</v>
      </c>
      <c r="N3181" s="100" t="str">
        <f t="shared" si="197"/>
        <v>ngps - T&amp;D</v>
      </c>
      <c r="O3181" s="100" t="str">
        <f t="shared" si="198"/>
        <v>methane capture</v>
      </c>
      <c r="P3181" s="57" t="str">
        <f t="shared" si="199"/>
        <v>ngps - T&amp;D methane capture</v>
      </c>
      <c r="Q3181" s="101">
        <f>(J3181*About!$A$118/1000)*10^12</f>
        <v>0</v>
      </c>
      <c r="R3181" s="102">
        <f>M3181/About!$B$130</f>
        <v>13.621072108568427</v>
      </c>
    </row>
    <row r="3182" spans="1:18" x14ac:dyDescent="0.35">
      <c r="A3182" s="55">
        <v>2020</v>
      </c>
      <c r="B3182" s="127" t="s">
        <v>114</v>
      </c>
      <c r="C3182" s="127" t="s">
        <v>710</v>
      </c>
      <c r="D3182" s="127" t="s">
        <v>913</v>
      </c>
      <c r="E3182" s="127" t="s">
        <v>935</v>
      </c>
      <c r="F3182" s="127" t="s">
        <v>925</v>
      </c>
      <c r="G3182" s="127" t="s">
        <v>916</v>
      </c>
      <c r="H3182" s="127" t="s">
        <v>917</v>
      </c>
      <c r="I3182" s="127">
        <v>0</v>
      </c>
      <c r="J3182" s="127">
        <v>0</v>
      </c>
      <c r="K3182" s="127">
        <v>0</v>
      </c>
      <c r="L3182" s="67" t="b">
        <f t="shared" si="196"/>
        <v>1</v>
      </c>
      <c r="M3182" s="100">
        <f>IF(L3182=TRUE,(K3182+'NPV Calcs'!$D$14)*About!$B$121,K3182*About!$B$121)</f>
        <v>7.2396401247340254</v>
      </c>
      <c r="N3182" s="100" t="str">
        <f t="shared" si="197"/>
        <v>ngps - T&amp;D</v>
      </c>
      <c r="O3182" s="100" t="str">
        <f t="shared" si="198"/>
        <v>methane capture</v>
      </c>
      <c r="P3182" s="57" t="str">
        <f t="shared" si="199"/>
        <v>ngps - T&amp;D methane capture</v>
      </c>
      <c r="Q3182" s="101">
        <f>(J3182*About!$A$118/1000)*10^12</f>
        <v>0</v>
      </c>
      <c r="R3182" s="102">
        <f>M3182/About!$B$130</f>
        <v>13.621072108568427</v>
      </c>
    </row>
    <row r="3183" spans="1:18" x14ac:dyDescent="0.35">
      <c r="A3183" s="55">
        <v>2020</v>
      </c>
      <c r="B3183" s="127" t="s">
        <v>114</v>
      </c>
      <c r="C3183" s="127" t="s">
        <v>710</v>
      </c>
      <c r="D3183" s="127" t="s">
        <v>913</v>
      </c>
      <c r="E3183" s="127" t="s">
        <v>935</v>
      </c>
      <c r="F3183" s="127" t="s">
        <v>925</v>
      </c>
      <c r="G3183" s="127" t="s">
        <v>916</v>
      </c>
      <c r="H3183" s="127" t="s">
        <v>936</v>
      </c>
      <c r="I3183" s="127">
        <v>0</v>
      </c>
      <c r="J3183" s="127">
        <v>0</v>
      </c>
      <c r="K3183" s="127">
        <v>0</v>
      </c>
      <c r="L3183" s="67" t="b">
        <f t="shared" si="196"/>
        <v>1</v>
      </c>
      <c r="M3183" s="100">
        <f>IF(L3183=TRUE,(K3183+'NPV Calcs'!$D$14)*About!$B$121,K3183*About!$B$121)</f>
        <v>7.2396401247340254</v>
      </c>
      <c r="N3183" s="100" t="str">
        <f t="shared" si="197"/>
        <v>ngps - T&amp;D</v>
      </c>
      <c r="O3183" s="100" t="str">
        <f t="shared" si="198"/>
        <v>methane capture</v>
      </c>
      <c r="P3183" s="57" t="str">
        <f t="shared" si="199"/>
        <v>ngps - T&amp;D methane capture</v>
      </c>
      <c r="Q3183" s="101">
        <f>(J3183*About!$A$118/1000)*10^12</f>
        <v>0</v>
      </c>
      <c r="R3183" s="102">
        <f>M3183/About!$B$130</f>
        <v>13.621072108568427</v>
      </c>
    </row>
    <row r="3184" spans="1:18" x14ac:dyDescent="0.35">
      <c r="A3184" s="55">
        <v>2020</v>
      </c>
      <c r="B3184" s="127" t="s">
        <v>243</v>
      </c>
      <c r="C3184" s="127" t="s">
        <v>712</v>
      </c>
      <c r="D3184" s="127" t="s">
        <v>913</v>
      </c>
      <c r="E3184" s="127" t="s">
        <v>922</v>
      </c>
      <c r="F3184" s="127" t="s">
        <v>915</v>
      </c>
      <c r="G3184" s="127" t="s">
        <v>916</v>
      </c>
      <c r="H3184" s="127" t="s">
        <v>920</v>
      </c>
      <c r="I3184" s="127">
        <v>0</v>
      </c>
      <c r="J3184" s="127">
        <v>0</v>
      </c>
      <c r="K3184" s="127">
        <v>0</v>
      </c>
      <c r="L3184" s="67" t="b">
        <f t="shared" si="196"/>
        <v>1</v>
      </c>
      <c r="M3184" s="100">
        <f>IF(L3184=TRUE,(K3184+'NPV Calcs'!$D$14)*About!$B$121,K3184*About!$B$121)</f>
        <v>7.2396401247340254</v>
      </c>
      <c r="N3184" s="100" t="str">
        <f t="shared" si="197"/>
        <v>ngps - production</v>
      </c>
      <c r="O3184" s="100" t="str">
        <f t="shared" si="198"/>
        <v>methane capture</v>
      </c>
      <c r="P3184" s="57" t="str">
        <f t="shared" si="199"/>
        <v>ngps - production methane capture</v>
      </c>
      <c r="Q3184" s="101">
        <f>(J3184*About!$A$118/1000)*10^12</f>
        <v>0</v>
      </c>
      <c r="R3184" s="102">
        <f>M3184/About!$B$130</f>
        <v>13.621072108568427</v>
      </c>
    </row>
    <row r="3185" spans="1:18" x14ac:dyDescent="0.35">
      <c r="A3185" s="55">
        <v>2020</v>
      </c>
      <c r="B3185" s="127" t="s">
        <v>243</v>
      </c>
      <c r="C3185" s="127" t="s">
        <v>712</v>
      </c>
      <c r="D3185" s="127" t="s">
        <v>913</v>
      </c>
      <c r="E3185" s="127" t="s">
        <v>922</v>
      </c>
      <c r="F3185" s="127" t="s">
        <v>915</v>
      </c>
      <c r="G3185" s="127" t="s">
        <v>916</v>
      </c>
      <c r="H3185" s="127" t="s">
        <v>934</v>
      </c>
      <c r="I3185" s="127">
        <v>0</v>
      </c>
      <c r="J3185" s="127">
        <v>0</v>
      </c>
      <c r="K3185" s="127">
        <v>0</v>
      </c>
      <c r="L3185" s="67" t="b">
        <f t="shared" si="196"/>
        <v>1</v>
      </c>
      <c r="M3185" s="100">
        <f>IF(L3185=TRUE,(K3185+'NPV Calcs'!$D$14)*About!$B$121,K3185*About!$B$121)</f>
        <v>7.2396401247340254</v>
      </c>
      <c r="N3185" s="100" t="str">
        <f t="shared" si="197"/>
        <v>ngps - production</v>
      </c>
      <c r="O3185" s="100" t="str">
        <f t="shared" si="198"/>
        <v>methane capture</v>
      </c>
      <c r="P3185" s="57" t="str">
        <f t="shared" si="199"/>
        <v>ngps - production methane capture</v>
      </c>
      <c r="Q3185" s="101">
        <f>(J3185*About!$A$118/1000)*10^12</f>
        <v>0</v>
      </c>
      <c r="R3185" s="102">
        <f>M3185/About!$B$130</f>
        <v>13.621072108568427</v>
      </c>
    </row>
    <row r="3186" spans="1:18" x14ac:dyDescent="0.35">
      <c r="A3186" s="55">
        <v>2020</v>
      </c>
      <c r="B3186" s="127" t="s">
        <v>243</v>
      </c>
      <c r="C3186" s="127" t="s">
        <v>712</v>
      </c>
      <c r="D3186" s="127" t="s">
        <v>913</v>
      </c>
      <c r="E3186" s="127" t="s">
        <v>922</v>
      </c>
      <c r="F3186" s="127" t="s">
        <v>915</v>
      </c>
      <c r="G3186" s="127" t="s">
        <v>916</v>
      </c>
      <c r="H3186" s="127" t="s">
        <v>926</v>
      </c>
      <c r="I3186" s="127">
        <v>0</v>
      </c>
      <c r="J3186" s="127">
        <v>0</v>
      </c>
      <c r="K3186" s="127">
        <v>0</v>
      </c>
      <c r="L3186" s="67" t="b">
        <f t="shared" si="196"/>
        <v>1</v>
      </c>
      <c r="M3186" s="100">
        <f>IF(L3186=TRUE,(K3186+'NPV Calcs'!$D$14)*About!$B$121,K3186*About!$B$121)</f>
        <v>7.2396401247340254</v>
      </c>
      <c r="N3186" s="100" t="str">
        <f t="shared" si="197"/>
        <v>ngps - production</v>
      </c>
      <c r="O3186" s="100" t="str">
        <f t="shared" si="198"/>
        <v>methane capture</v>
      </c>
      <c r="P3186" s="57" t="str">
        <f t="shared" si="199"/>
        <v>ngps - production methane capture</v>
      </c>
      <c r="Q3186" s="101">
        <f>(J3186*About!$A$118/1000)*10^12</f>
        <v>0</v>
      </c>
      <c r="R3186" s="102">
        <f>M3186/About!$B$130</f>
        <v>13.621072108568427</v>
      </c>
    </row>
    <row r="3187" spans="1:18" x14ac:dyDescent="0.35">
      <c r="A3187" s="55">
        <v>2020</v>
      </c>
      <c r="B3187" s="127" t="s">
        <v>243</v>
      </c>
      <c r="C3187" s="127" t="s">
        <v>712</v>
      </c>
      <c r="D3187" s="127" t="s">
        <v>913</v>
      </c>
      <c r="E3187" s="127" t="s">
        <v>922</v>
      </c>
      <c r="F3187" s="127" t="s">
        <v>915</v>
      </c>
      <c r="G3187" s="127" t="s">
        <v>916</v>
      </c>
      <c r="H3187" s="127" t="s">
        <v>1187</v>
      </c>
      <c r="I3187" s="127">
        <v>4.3099999430000002</v>
      </c>
      <c r="J3187" s="127">
        <v>0</v>
      </c>
      <c r="K3187" s="127">
        <v>0</v>
      </c>
      <c r="L3187" s="67" t="b">
        <f t="shared" si="196"/>
        <v>1</v>
      </c>
      <c r="M3187" s="100">
        <f>IF(L3187=TRUE,(K3187+'NPV Calcs'!$D$14)*About!$B$121,K3187*About!$B$121)</f>
        <v>7.2396401247340254</v>
      </c>
      <c r="N3187" s="100" t="str">
        <f t="shared" si="197"/>
        <v>ngps - production</v>
      </c>
      <c r="O3187" s="100" t="str">
        <f t="shared" si="198"/>
        <v>methane capture</v>
      </c>
      <c r="P3187" s="57" t="str">
        <f t="shared" si="199"/>
        <v>ngps - production methane capture</v>
      </c>
      <c r="Q3187" s="101">
        <f>(J3187*About!$A$118/1000)*10^12</f>
        <v>0</v>
      </c>
      <c r="R3187" s="102">
        <f>M3187/About!$B$130</f>
        <v>13.621072108568427</v>
      </c>
    </row>
    <row r="3188" spans="1:18" x14ac:dyDescent="0.35">
      <c r="A3188" s="55">
        <v>2020</v>
      </c>
      <c r="B3188" s="127" t="s">
        <v>243</v>
      </c>
      <c r="C3188" s="127" t="s">
        <v>712</v>
      </c>
      <c r="D3188" s="127" t="s">
        <v>913</v>
      </c>
      <c r="E3188" s="127" t="s">
        <v>922</v>
      </c>
      <c r="F3188" s="127" t="s">
        <v>915</v>
      </c>
      <c r="G3188" s="127" t="s">
        <v>916</v>
      </c>
      <c r="H3188" s="127" t="s">
        <v>929</v>
      </c>
      <c r="I3188" s="127">
        <v>0</v>
      </c>
      <c r="J3188" s="127">
        <v>0</v>
      </c>
      <c r="K3188" s="127">
        <v>0</v>
      </c>
      <c r="L3188" s="67" t="b">
        <f t="shared" si="196"/>
        <v>1</v>
      </c>
      <c r="M3188" s="100">
        <f>IF(L3188=TRUE,(K3188+'NPV Calcs'!$D$14)*About!$B$121,K3188*About!$B$121)</f>
        <v>7.2396401247340254</v>
      </c>
      <c r="N3188" s="100" t="str">
        <f t="shared" si="197"/>
        <v>ngps - production</v>
      </c>
      <c r="O3188" s="100" t="str">
        <f t="shared" si="198"/>
        <v>methane capture</v>
      </c>
      <c r="P3188" s="57" t="str">
        <f t="shared" si="199"/>
        <v>ngps - production methane capture</v>
      </c>
      <c r="Q3188" s="101">
        <f>(J3188*About!$A$118/1000)*10^12</f>
        <v>0</v>
      </c>
      <c r="R3188" s="102">
        <f>M3188/About!$B$130</f>
        <v>13.621072108568427</v>
      </c>
    </row>
    <row r="3189" spans="1:18" x14ac:dyDescent="0.35">
      <c r="A3189" s="55">
        <v>2020</v>
      </c>
      <c r="B3189" s="127" t="s">
        <v>243</v>
      </c>
      <c r="C3189" s="127" t="s">
        <v>712</v>
      </c>
      <c r="D3189" s="127" t="s">
        <v>913</v>
      </c>
      <c r="E3189" s="127" t="s">
        <v>922</v>
      </c>
      <c r="F3189" s="127" t="s">
        <v>915</v>
      </c>
      <c r="G3189" s="127" t="s">
        <v>916</v>
      </c>
      <c r="H3189" s="127" t="s">
        <v>917</v>
      </c>
      <c r="I3189" s="127">
        <v>0</v>
      </c>
      <c r="J3189" s="127">
        <v>0</v>
      </c>
      <c r="K3189" s="127">
        <v>0</v>
      </c>
      <c r="L3189" s="67" t="b">
        <f t="shared" si="196"/>
        <v>1</v>
      </c>
      <c r="M3189" s="100">
        <f>IF(L3189=TRUE,(K3189+'NPV Calcs'!$D$14)*About!$B$121,K3189*About!$B$121)</f>
        <v>7.2396401247340254</v>
      </c>
      <c r="N3189" s="100" t="str">
        <f t="shared" si="197"/>
        <v>ngps - production</v>
      </c>
      <c r="O3189" s="100" t="str">
        <f t="shared" si="198"/>
        <v>methane capture</v>
      </c>
      <c r="P3189" s="57" t="str">
        <f t="shared" si="199"/>
        <v>ngps - production methane capture</v>
      </c>
      <c r="Q3189" s="101">
        <f>(J3189*About!$A$118/1000)*10^12</f>
        <v>0</v>
      </c>
      <c r="R3189" s="102">
        <f>M3189/About!$B$130</f>
        <v>13.621072108568427</v>
      </c>
    </row>
    <row r="3190" spans="1:18" x14ac:dyDescent="0.35">
      <c r="A3190" s="55">
        <v>2020</v>
      </c>
      <c r="B3190" s="127" t="s">
        <v>243</v>
      </c>
      <c r="C3190" s="127" t="s">
        <v>712</v>
      </c>
      <c r="D3190" s="127" t="s">
        <v>913</v>
      </c>
      <c r="E3190" s="127" t="s">
        <v>922</v>
      </c>
      <c r="F3190" s="127" t="s">
        <v>915</v>
      </c>
      <c r="G3190" s="127" t="s">
        <v>916</v>
      </c>
      <c r="H3190" s="127" t="s">
        <v>937</v>
      </c>
      <c r="I3190" s="127">
        <v>0</v>
      </c>
      <c r="J3190" s="127">
        <v>0</v>
      </c>
      <c r="K3190" s="127">
        <v>0</v>
      </c>
      <c r="L3190" s="67" t="b">
        <f t="shared" si="196"/>
        <v>1</v>
      </c>
      <c r="M3190" s="100">
        <f>IF(L3190=TRUE,(K3190+'NPV Calcs'!$D$14)*About!$B$121,K3190*About!$B$121)</f>
        <v>7.2396401247340254</v>
      </c>
      <c r="N3190" s="100" t="str">
        <f t="shared" si="197"/>
        <v>ngps - production</v>
      </c>
      <c r="O3190" s="100" t="str">
        <f t="shared" si="198"/>
        <v>methane capture</v>
      </c>
      <c r="P3190" s="57" t="str">
        <f t="shared" si="199"/>
        <v>ngps - production methane capture</v>
      </c>
      <c r="Q3190" s="101">
        <f>(J3190*About!$A$118/1000)*10^12</f>
        <v>0</v>
      </c>
      <c r="R3190" s="102">
        <f>M3190/About!$B$130</f>
        <v>13.621072108568427</v>
      </c>
    </row>
    <row r="3191" spans="1:18" x14ac:dyDescent="0.35">
      <c r="A3191" s="55">
        <v>2020</v>
      </c>
      <c r="B3191" s="127" t="s">
        <v>243</v>
      </c>
      <c r="C3191" s="127" t="s">
        <v>712</v>
      </c>
      <c r="D3191" s="127" t="s">
        <v>913</v>
      </c>
      <c r="E3191" s="127" t="s">
        <v>922</v>
      </c>
      <c r="F3191" s="127" t="s">
        <v>915</v>
      </c>
      <c r="G3191" s="127" t="s">
        <v>916</v>
      </c>
      <c r="H3191" s="127" t="s">
        <v>933</v>
      </c>
      <c r="I3191" s="127">
        <v>0</v>
      </c>
      <c r="J3191" s="127">
        <v>0</v>
      </c>
      <c r="K3191" s="127">
        <v>0</v>
      </c>
      <c r="L3191" s="67" t="b">
        <f t="shared" si="196"/>
        <v>1</v>
      </c>
      <c r="M3191" s="100">
        <f>IF(L3191=TRUE,(K3191+'NPV Calcs'!$D$14)*About!$B$121,K3191*About!$B$121)</f>
        <v>7.2396401247340254</v>
      </c>
      <c r="N3191" s="100" t="str">
        <f t="shared" si="197"/>
        <v>ngps - production</v>
      </c>
      <c r="O3191" s="100" t="str">
        <f t="shared" si="198"/>
        <v>methane capture</v>
      </c>
      <c r="P3191" s="57" t="str">
        <f t="shared" si="199"/>
        <v>ngps - production methane capture</v>
      </c>
      <c r="Q3191" s="101">
        <f>(J3191*About!$A$118/1000)*10^12</f>
        <v>0</v>
      </c>
      <c r="R3191" s="102">
        <f>M3191/About!$B$130</f>
        <v>13.621072108568427</v>
      </c>
    </row>
    <row r="3192" spans="1:18" x14ac:dyDescent="0.35">
      <c r="A3192" s="55">
        <v>2020</v>
      </c>
      <c r="B3192" s="127" t="s">
        <v>243</v>
      </c>
      <c r="C3192" s="127" t="s">
        <v>712</v>
      </c>
      <c r="D3192" s="127" t="s">
        <v>913</v>
      </c>
      <c r="E3192" s="127" t="s">
        <v>922</v>
      </c>
      <c r="F3192" s="127" t="s">
        <v>915</v>
      </c>
      <c r="G3192" s="127" t="s">
        <v>916</v>
      </c>
      <c r="H3192" s="127" t="s">
        <v>938</v>
      </c>
      <c r="I3192" s="127">
        <v>0</v>
      </c>
      <c r="J3192" s="127">
        <v>0</v>
      </c>
      <c r="K3192" s="127">
        <v>0</v>
      </c>
      <c r="L3192" s="67" t="b">
        <f t="shared" si="196"/>
        <v>1</v>
      </c>
      <c r="M3192" s="100">
        <f>IF(L3192=TRUE,(K3192+'NPV Calcs'!$D$14)*About!$B$121,K3192*About!$B$121)</f>
        <v>7.2396401247340254</v>
      </c>
      <c r="N3192" s="100" t="str">
        <f t="shared" si="197"/>
        <v>ngps - production</v>
      </c>
      <c r="O3192" s="100" t="str">
        <f t="shared" si="198"/>
        <v>methane capture</v>
      </c>
      <c r="P3192" s="57" t="str">
        <f t="shared" si="199"/>
        <v>ngps - production methane capture</v>
      </c>
      <c r="Q3192" s="101">
        <f>(J3192*About!$A$118/1000)*10^12</f>
        <v>0</v>
      </c>
      <c r="R3192" s="102">
        <f>M3192/About!$B$130</f>
        <v>13.621072108568427</v>
      </c>
    </row>
    <row r="3193" spans="1:18" x14ac:dyDescent="0.35">
      <c r="A3193" s="55">
        <v>2020</v>
      </c>
      <c r="B3193" s="127" t="s">
        <v>243</v>
      </c>
      <c r="C3193" s="127" t="s">
        <v>712</v>
      </c>
      <c r="D3193" s="127" t="s">
        <v>913</v>
      </c>
      <c r="E3193" s="127" t="s">
        <v>935</v>
      </c>
      <c r="F3193" s="127" t="s">
        <v>925</v>
      </c>
      <c r="G3193" s="127" t="s">
        <v>916</v>
      </c>
      <c r="H3193" s="127" t="s">
        <v>933</v>
      </c>
      <c r="I3193" s="127">
        <v>0</v>
      </c>
      <c r="J3193" s="127">
        <v>0</v>
      </c>
      <c r="K3193" s="127">
        <v>0</v>
      </c>
      <c r="L3193" s="67" t="b">
        <f t="shared" si="196"/>
        <v>1</v>
      </c>
      <c r="M3193" s="100">
        <f>IF(L3193=TRUE,(K3193+'NPV Calcs'!$D$14)*About!$B$121,K3193*About!$B$121)</f>
        <v>7.2396401247340254</v>
      </c>
      <c r="N3193" s="100" t="str">
        <f t="shared" si="197"/>
        <v>ngps - T&amp;D</v>
      </c>
      <c r="O3193" s="100" t="str">
        <f t="shared" si="198"/>
        <v>methane capture</v>
      </c>
      <c r="P3193" s="57" t="str">
        <f t="shared" si="199"/>
        <v>ngps - T&amp;D methane capture</v>
      </c>
      <c r="Q3193" s="101">
        <f>(J3193*About!$A$118/1000)*10^12</f>
        <v>0</v>
      </c>
      <c r="R3193" s="102">
        <f>M3193/About!$B$130</f>
        <v>13.621072108568427</v>
      </c>
    </row>
    <row r="3194" spans="1:18" x14ac:dyDescent="0.35">
      <c r="A3194" s="55">
        <v>2020</v>
      </c>
      <c r="B3194" s="127" t="s">
        <v>243</v>
      </c>
      <c r="C3194" s="127" t="s">
        <v>712</v>
      </c>
      <c r="D3194" s="127" t="s">
        <v>913</v>
      </c>
      <c r="E3194" s="127" t="s">
        <v>935</v>
      </c>
      <c r="F3194" s="127" t="s">
        <v>925</v>
      </c>
      <c r="G3194" s="127" t="s">
        <v>916</v>
      </c>
      <c r="H3194" s="127" t="s">
        <v>938</v>
      </c>
      <c r="I3194" s="127">
        <v>0</v>
      </c>
      <c r="J3194" s="127">
        <v>0</v>
      </c>
      <c r="K3194" s="127">
        <v>0</v>
      </c>
      <c r="L3194" s="67" t="b">
        <f t="shared" si="196"/>
        <v>1</v>
      </c>
      <c r="M3194" s="100">
        <f>IF(L3194=TRUE,(K3194+'NPV Calcs'!$D$14)*About!$B$121,K3194*About!$B$121)</f>
        <v>7.2396401247340254</v>
      </c>
      <c r="N3194" s="100" t="str">
        <f t="shared" si="197"/>
        <v>ngps - T&amp;D</v>
      </c>
      <c r="O3194" s="100" t="str">
        <f t="shared" si="198"/>
        <v>methane capture</v>
      </c>
      <c r="P3194" s="57" t="str">
        <f t="shared" si="199"/>
        <v>ngps - T&amp;D methane capture</v>
      </c>
      <c r="Q3194" s="101">
        <f>(J3194*About!$A$118/1000)*10^12</f>
        <v>0</v>
      </c>
      <c r="R3194" s="102">
        <f>M3194/About!$B$130</f>
        <v>13.621072108568427</v>
      </c>
    </row>
    <row r="3195" spans="1:18" x14ac:dyDescent="0.35">
      <c r="A3195" s="55">
        <v>2020</v>
      </c>
      <c r="B3195" s="127" t="s">
        <v>243</v>
      </c>
      <c r="C3195" s="127" t="s">
        <v>712</v>
      </c>
      <c r="D3195" s="127" t="s">
        <v>913</v>
      </c>
      <c r="E3195" s="127" t="s">
        <v>935</v>
      </c>
      <c r="F3195" s="127" t="s">
        <v>925</v>
      </c>
      <c r="G3195" s="127" t="s">
        <v>916</v>
      </c>
      <c r="H3195" s="127" t="s">
        <v>923</v>
      </c>
      <c r="I3195" s="127">
        <v>0</v>
      </c>
      <c r="J3195" s="127">
        <v>0</v>
      </c>
      <c r="K3195" s="127">
        <v>0</v>
      </c>
      <c r="L3195" s="67" t="b">
        <f t="shared" si="196"/>
        <v>1</v>
      </c>
      <c r="M3195" s="100">
        <f>IF(L3195=TRUE,(K3195+'NPV Calcs'!$D$14)*About!$B$121,K3195*About!$B$121)</f>
        <v>7.2396401247340254</v>
      </c>
      <c r="N3195" s="100" t="str">
        <f t="shared" si="197"/>
        <v>ngps - T&amp;D</v>
      </c>
      <c r="O3195" s="100" t="str">
        <f t="shared" si="198"/>
        <v>methane capture</v>
      </c>
      <c r="P3195" s="57" t="str">
        <f t="shared" si="199"/>
        <v>ngps - T&amp;D methane capture</v>
      </c>
      <c r="Q3195" s="101">
        <f>(J3195*About!$A$118/1000)*10^12</f>
        <v>0</v>
      </c>
      <c r="R3195" s="102">
        <f>M3195/About!$B$130</f>
        <v>13.621072108568427</v>
      </c>
    </row>
    <row r="3196" spans="1:18" x14ac:dyDescent="0.35">
      <c r="A3196" s="55">
        <v>2020</v>
      </c>
      <c r="B3196" s="127" t="s">
        <v>243</v>
      </c>
      <c r="C3196" s="127" t="s">
        <v>712</v>
      </c>
      <c r="D3196" s="127" t="s">
        <v>913</v>
      </c>
      <c r="E3196" s="127" t="s">
        <v>935</v>
      </c>
      <c r="F3196" s="127" t="s">
        <v>925</v>
      </c>
      <c r="G3196" s="127" t="s">
        <v>916</v>
      </c>
      <c r="H3196" s="127" t="s">
        <v>920</v>
      </c>
      <c r="I3196" s="127">
        <v>0</v>
      </c>
      <c r="J3196" s="127">
        <v>0</v>
      </c>
      <c r="K3196" s="127">
        <v>0</v>
      </c>
      <c r="L3196" s="67" t="b">
        <f t="shared" si="196"/>
        <v>1</v>
      </c>
      <c r="M3196" s="100">
        <f>IF(L3196=TRUE,(K3196+'NPV Calcs'!$D$14)*About!$B$121,K3196*About!$B$121)</f>
        <v>7.2396401247340254</v>
      </c>
      <c r="N3196" s="100" t="str">
        <f t="shared" si="197"/>
        <v>ngps - T&amp;D</v>
      </c>
      <c r="O3196" s="100" t="str">
        <f t="shared" si="198"/>
        <v>methane capture</v>
      </c>
      <c r="P3196" s="57" t="str">
        <f t="shared" si="199"/>
        <v>ngps - T&amp;D methane capture</v>
      </c>
      <c r="Q3196" s="101">
        <f>(J3196*About!$A$118/1000)*10^12</f>
        <v>0</v>
      </c>
      <c r="R3196" s="102">
        <f>M3196/About!$B$130</f>
        <v>13.621072108568427</v>
      </c>
    </row>
    <row r="3197" spans="1:18" x14ac:dyDescent="0.35">
      <c r="A3197" s="55">
        <v>2020</v>
      </c>
      <c r="B3197" s="127" t="s">
        <v>243</v>
      </c>
      <c r="C3197" s="127" t="s">
        <v>712</v>
      </c>
      <c r="D3197" s="127" t="s">
        <v>913</v>
      </c>
      <c r="E3197" s="127" t="s">
        <v>935</v>
      </c>
      <c r="F3197" s="127" t="s">
        <v>925</v>
      </c>
      <c r="G3197" s="127" t="s">
        <v>916</v>
      </c>
      <c r="H3197" s="127" t="s">
        <v>934</v>
      </c>
      <c r="I3197" s="127">
        <v>0</v>
      </c>
      <c r="J3197" s="127">
        <v>0</v>
      </c>
      <c r="K3197" s="127">
        <v>0</v>
      </c>
      <c r="L3197" s="67" t="b">
        <f t="shared" si="196"/>
        <v>1</v>
      </c>
      <c r="M3197" s="100">
        <f>IF(L3197=TRUE,(K3197+'NPV Calcs'!$D$14)*About!$B$121,K3197*About!$B$121)</f>
        <v>7.2396401247340254</v>
      </c>
      <c r="N3197" s="100" t="str">
        <f t="shared" si="197"/>
        <v>ngps - T&amp;D</v>
      </c>
      <c r="O3197" s="100" t="str">
        <f t="shared" si="198"/>
        <v>methane capture</v>
      </c>
      <c r="P3197" s="57" t="str">
        <f t="shared" si="199"/>
        <v>ngps - T&amp;D methane capture</v>
      </c>
      <c r="Q3197" s="101">
        <f>(J3197*About!$A$118/1000)*10^12</f>
        <v>0</v>
      </c>
      <c r="R3197" s="102">
        <f>M3197/About!$B$130</f>
        <v>13.621072108568427</v>
      </c>
    </row>
    <row r="3198" spans="1:18" x14ac:dyDescent="0.35">
      <c r="A3198" s="55">
        <v>2020</v>
      </c>
      <c r="B3198" s="127" t="s">
        <v>243</v>
      </c>
      <c r="C3198" s="127" t="s">
        <v>712</v>
      </c>
      <c r="D3198" s="127" t="s">
        <v>913</v>
      </c>
      <c r="E3198" s="127" t="s">
        <v>935</v>
      </c>
      <c r="F3198" s="127" t="s">
        <v>925</v>
      </c>
      <c r="G3198" s="127" t="s">
        <v>916</v>
      </c>
      <c r="H3198" s="127" t="s">
        <v>926</v>
      </c>
      <c r="I3198" s="127">
        <v>0</v>
      </c>
      <c r="J3198" s="127">
        <v>0</v>
      </c>
      <c r="K3198" s="127">
        <v>0</v>
      </c>
      <c r="L3198" s="67" t="b">
        <f t="shared" si="196"/>
        <v>1</v>
      </c>
      <c r="M3198" s="100">
        <f>IF(L3198=TRUE,(K3198+'NPV Calcs'!$D$14)*About!$B$121,K3198*About!$B$121)</f>
        <v>7.2396401247340254</v>
      </c>
      <c r="N3198" s="100" t="str">
        <f t="shared" si="197"/>
        <v>ngps - T&amp;D</v>
      </c>
      <c r="O3198" s="100" t="str">
        <f t="shared" si="198"/>
        <v>methane capture</v>
      </c>
      <c r="P3198" s="57" t="str">
        <f t="shared" si="199"/>
        <v>ngps - T&amp;D methane capture</v>
      </c>
      <c r="Q3198" s="101">
        <f>(J3198*About!$A$118/1000)*10^12</f>
        <v>0</v>
      </c>
      <c r="R3198" s="102">
        <f>M3198/About!$B$130</f>
        <v>13.621072108568427</v>
      </c>
    </row>
    <row r="3199" spans="1:18" x14ac:dyDescent="0.35">
      <c r="A3199" s="55">
        <v>2020</v>
      </c>
      <c r="B3199" s="127" t="s">
        <v>243</v>
      </c>
      <c r="C3199" s="127" t="s">
        <v>712</v>
      </c>
      <c r="D3199" s="127" t="s">
        <v>913</v>
      </c>
      <c r="E3199" s="127" t="s">
        <v>935</v>
      </c>
      <c r="F3199" s="127" t="s">
        <v>925</v>
      </c>
      <c r="G3199" s="127" t="s">
        <v>916</v>
      </c>
      <c r="H3199" s="127" t="s">
        <v>1187</v>
      </c>
      <c r="I3199" s="127">
        <v>7.0000000000000007E-2</v>
      </c>
      <c r="J3199" s="127">
        <v>0</v>
      </c>
      <c r="K3199" s="127">
        <v>0</v>
      </c>
      <c r="L3199" s="67" t="b">
        <f t="shared" si="196"/>
        <v>1</v>
      </c>
      <c r="M3199" s="100">
        <f>IF(L3199=TRUE,(K3199+'NPV Calcs'!$D$14)*About!$B$121,K3199*About!$B$121)</f>
        <v>7.2396401247340254</v>
      </c>
      <c r="N3199" s="100" t="str">
        <f t="shared" si="197"/>
        <v>ngps - T&amp;D</v>
      </c>
      <c r="O3199" s="100" t="str">
        <f t="shared" si="198"/>
        <v>methane capture</v>
      </c>
      <c r="P3199" s="57" t="str">
        <f t="shared" si="199"/>
        <v>ngps - T&amp;D methane capture</v>
      </c>
      <c r="Q3199" s="101">
        <f>(J3199*About!$A$118/1000)*10^12</f>
        <v>0</v>
      </c>
      <c r="R3199" s="102">
        <f>M3199/About!$B$130</f>
        <v>13.621072108568427</v>
      </c>
    </row>
    <row r="3200" spans="1:18" x14ac:dyDescent="0.35">
      <c r="A3200" s="55">
        <v>2020</v>
      </c>
      <c r="B3200" s="127" t="s">
        <v>243</v>
      </c>
      <c r="C3200" s="127" t="s">
        <v>712</v>
      </c>
      <c r="D3200" s="127" t="s">
        <v>913</v>
      </c>
      <c r="E3200" s="127" t="s">
        <v>935</v>
      </c>
      <c r="F3200" s="127" t="s">
        <v>925</v>
      </c>
      <c r="G3200" s="127" t="s">
        <v>916</v>
      </c>
      <c r="H3200" s="127" t="s">
        <v>917</v>
      </c>
      <c r="I3200" s="127">
        <v>0</v>
      </c>
      <c r="J3200" s="127">
        <v>0</v>
      </c>
      <c r="K3200" s="127">
        <v>0</v>
      </c>
      <c r="L3200" s="67" t="b">
        <f t="shared" si="196"/>
        <v>1</v>
      </c>
      <c r="M3200" s="100">
        <f>IF(L3200=TRUE,(K3200+'NPV Calcs'!$D$14)*About!$B$121,K3200*About!$B$121)</f>
        <v>7.2396401247340254</v>
      </c>
      <c r="N3200" s="100" t="str">
        <f t="shared" si="197"/>
        <v>ngps - T&amp;D</v>
      </c>
      <c r="O3200" s="100" t="str">
        <f t="shared" si="198"/>
        <v>methane capture</v>
      </c>
      <c r="P3200" s="57" t="str">
        <f t="shared" si="199"/>
        <v>ngps - T&amp;D methane capture</v>
      </c>
      <c r="Q3200" s="101">
        <f>(J3200*About!$A$118/1000)*10^12</f>
        <v>0</v>
      </c>
      <c r="R3200" s="102">
        <f>M3200/About!$B$130</f>
        <v>13.621072108568427</v>
      </c>
    </row>
    <row r="3201" spans="1:18" x14ac:dyDescent="0.35">
      <c r="A3201" s="55">
        <v>2020</v>
      </c>
      <c r="B3201" s="127" t="s">
        <v>243</v>
      </c>
      <c r="C3201" s="127" t="s">
        <v>712</v>
      </c>
      <c r="D3201" s="127" t="s">
        <v>913</v>
      </c>
      <c r="E3201" s="127" t="s">
        <v>935</v>
      </c>
      <c r="F3201" s="127" t="s">
        <v>925</v>
      </c>
      <c r="G3201" s="127" t="s">
        <v>916</v>
      </c>
      <c r="H3201" s="127" t="s">
        <v>936</v>
      </c>
      <c r="I3201" s="127">
        <v>0</v>
      </c>
      <c r="J3201" s="127">
        <v>0</v>
      </c>
      <c r="K3201" s="127">
        <v>0</v>
      </c>
      <c r="L3201" s="67" t="b">
        <f t="shared" si="196"/>
        <v>1</v>
      </c>
      <c r="M3201" s="100">
        <f>IF(L3201=TRUE,(K3201+'NPV Calcs'!$D$14)*About!$B$121,K3201*About!$B$121)</f>
        <v>7.2396401247340254</v>
      </c>
      <c r="N3201" s="100" t="str">
        <f t="shared" si="197"/>
        <v>ngps - T&amp;D</v>
      </c>
      <c r="O3201" s="100" t="str">
        <f t="shared" si="198"/>
        <v>methane capture</v>
      </c>
      <c r="P3201" s="57" t="str">
        <f t="shared" si="199"/>
        <v>ngps - T&amp;D methane capture</v>
      </c>
      <c r="Q3201" s="101">
        <f>(J3201*About!$A$118/1000)*10^12</f>
        <v>0</v>
      </c>
      <c r="R3201" s="102">
        <f>M3201/About!$B$130</f>
        <v>13.621072108568427</v>
      </c>
    </row>
    <row r="3202" spans="1:18" x14ac:dyDescent="0.35">
      <c r="A3202" s="55">
        <v>2020</v>
      </c>
      <c r="B3202" s="127" t="s">
        <v>243</v>
      </c>
      <c r="C3202" s="127" t="s">
        <v>712</v>
      </c>
      <c r="D3202" s="127" t="s">
        <v>913</v>
      </c>
      <c r="E3202" s="127" t="s">
        <v>935</v>
      </c>
      <c r="F3202" s="127" t="s">
        <v>925</v>
      </c>
      <c r="G3202" s="127" t="s">
        <v>916</v>
      </c>
      <c r="H3202" s="127" t="s">
        <v>937</v>
      </c>
      <c r="I3202" s="127">
        <v>0</v>
      </c>
      <c r="J3202" s="127">
        <v>0</v>
      </c>
      <c r="K3202" s="127">
        <v>0</v>
      </c>
      <c r="L3202" s="67" t="b">
        <f t="shared" si="196"/>
        <v>1</v>
      </c>
      <c r="M3202" s="100">
        <f>IF(L3202=TRUE,(K3202+'NPV Calcs'!$D$14)*About!$B$121,K3202*About!$B$121)</f>
        <v>7.2396401247340254</v>
      </c>
      <c r="N3202" s="100" t="str">
        <f t="shared" si="197"/>
        <v>ngps - T&amp;D</v>
      </c>
      <c r="O3202" s="100" t="str">
        <f t="shared" si="198"/>
        <v>methane capture</v>
      </c>
      <c r="P3202" s="57" t="str">
        <f t="shared" si="199"/>
        <v>ngps - T&amp;D methane capture</v>
      </c>
      <c r="Q3202" s="101">
        <f>(J3202*About!$A$118/1000)*10^12</f>
        <v>0</v>
      </c>
      <c r="R3202" s="102">
        <f>M3202/About!$B$130</f>
        <v>13.621072108568427</v>
      </c>
    </row>
    <row r="3203" spans="1:18" x14ac:dyDescent="0.35">
      <c r="A3203" s="55">
        <v>2020</v>
      </c>
      <c r="B3203" s="127" t="s">
        <v>243</v>
      </c>
      <c r="C3203" s="127" t="s">
        <v>712</v>
      </c>
      <c r="D3203" s="127" t="s">
        <v>895</v>
      </c>
      <c r="E3203" s="127" t="s">
        <v>927</v>
      </c>
      <c r="F3203" s="127" t="s">
        <v>915</v>
      </c>
      <c r="G3203" s="127" t="s">
        <v>916</v>
      </c>
      <c r="H3203" s="127" t="s">
        <v>920</v>
      </c>
      <c r="I3203" s="127">
        <v>0</v>
      </c>
      <c r="J3203" s="127">
        <v>0</v>
      </c>
      <c r="K3203" s="127">
        <v>0</v>
      </c>
      <c r="L3203" s="67" t="b">
        <f t="shared" ref="L3203:L3266" si="200">IF(O3204="methane capture",TRUE,FALSE)</f>
        <v>1</v>
      </c>
      <c r="M3203" s="100">
        <f>IF(L3203=TRUE,(K3203+'NPV Calcs'!$D$14)*About!$B$121,K3203*About!$B$121)</f>
        <v>7.2396401247340254</v>
      </c>
      <c r="N3203" s="100" t="str">
        <f t="shared" ref="N3203:N3266" si="201">IF(F3203="Upstream","ngps - production","ngps - T&amp;D")</f>
        <v>ngps - production</v>
      </c>
      <c r="O3203" s="100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1">
        <f>(J3203*About!$A$118/1000)*10^12</f>
        <v>0</v>
      </c>
      <c r="R3203" s="102">
        <f>M3203/About!$B$130</f>
        <v>13.621072108568427</v>
      </c>
    </row>
    <row r="3204" spans="1:18" x14ac:dyDescent="0.35">
      <c r="A3204" s="55">
        <v>2020</v>
      </c>
      <c r="B3204" s="127" t="s">
        <v>243</v>
      </c>
      <c r="C3204" s="127" t="s">
        <v>712</v>
      </c>
      <c r="D3204" s="127" t="s">
        <v>895</v>
      </c>
      <c r="E3204" s="127" t="s">
        <v>927</v>
      </c>
      <c r="F3204" s="127" t="s">
        <v>915</v>
      </c>
      <c r="G3204" s="127" t="s">
        <v>916</v>
      </c>
      <c r="H3204" s="127" t="s">
        <v>934</v>
      </c>
      <c r="I3204" s="127">
        <v>0</v>
      </c>
      <c r="J3204" s="127">
        <v>0</v>
      </c>
      <c r="K3204" s="127">
        <v>0</v>
      </c>
      <c r="L3204" s="67" t="b">
        <f t="shared" si="200"/>
        <v>1</v>
      </c>
      <c r="M3204" s="100">
        <f>IF(L3204=TRUE,(K3204+'NPV Calcs'!$D$14)*About!$B$121,K3204*About!$B$121)</f>
        <v>7.2396401247340254</v>
      </c>
      <c r="N3204" s="100" t="str">
        <f t="shared" si="201"/>
        <v>ngps - production</v>
      </c>
      <c r="O3204" s="100" t="str">
        <f t="shared" si="202"/>
        <v>methane capture</v>
      </c>
      <c r="P3204" s="57" t="str">
        <f t="shared" si="203"/>
        <v>ngps - production methane capture</v>
      </c>
      <c r="Q3204" s="101">
        <f>(J3204*About!$A$118/1000)*10^12</f>
        <v>0</v>
      </c>
      <c r="R3204" s="102">
        <f>M3204/About!$B$130</f>
        <v>13.621072108568427</v>
      </c>
    </row>
    <row r="3205" spans="1:18" x14ac:dyDescent="0.35">
      <c r="A3205" s="55">
        <v>2020</v>
      </c>
      <c r="B3205" s="127" t="s">
        <v>243</v>
      </c>
      <c r="C3205" s="127" t="s">
        <v>712</v>
      </c>
      <c r="D3205" s="127" t="s">
        <v>895</v>
      </c>
      <c r="E3205" s="127" t="s">
        <v>927</v>
      </c>
      <c r="F3205" s="127" t="s">
        <v>915</v>
      </c>
      <c r="G3205" s="127" t="s">
        <v>916</v>
      </c>
      <c r="H3205" s="127" t="s">
        <v>926</v>
      </c>
      <c r="I3205" s="127">
        <v>0</v>
      </c>
      <c r="J3205" s="127">
        <v>0</v>
      </c>
      <c r="K3205" s="127">
        <v>0</v>
      </c>
      <c r="L3205" s="67" t="b">
        <f t="shared" si="200"/>
        <v>1</v>
      </c>
      <c r="M3205" s="100">
        <f>IF(L3205=TRUE,(K3205+'NPV Calcs'!$D$14)*About!$B$121,K3205*About!$B$121)</f>
        <v>7.2396401247340254</v>
      </c>
      <c r="N3205" s="100" t="str">
        <f t="shared" si="201"/>
        <v>ngps - production</v>
      </c>
      <c r="O3205" s="100" t="str">
        <f t="shared" si="202"/>
        <v>methane capture</v>
      </c>
      <c r="P3205" s="57" t="str">
        <f t="shared" si="203"/>
        <v>ngps - production methane capture</v>
      </c>
      <c r="Q3205" s="101">
        <f>(J3205*About!$A$118/1000)*10^12</f>
        <v>0</v>
      </c>
      <c r="R3205" s="102">
        <f>M3205/About!$B$130</f>
        <v>13.621072108568427</v>
      </c>
    </row>
    <row r="3206" spans="1:18" x14ac:dyDescent="0.35">
      <c r="A3206" s="55">
        <v>2020</v>
      </c>
      <c r="B3206" s="127" t="s">
        <v>243</v>
      </c>
      <c r="C3206" s="127" t="s">
        <v>712</v>
      </c>
      <c r="D3206" s="127" t="s">
        <v>895</v>
      </c>
      <c r="E3206" s="127" t="s">
        <v>927</v>
      </c>
      <c r="F3206" s="127" t="s">
        <v>915</v>
      </c>
      <c r="G3206" s="127" t="s">
        <v>916</v>
      </c>
      <c r="H3206" s="127" t="s">
        <v>1187</v>
      </c>
      <c r="I3206" s="127">
        <v>1.7599999900000001</v>
      </c>
      <c r="J3206" s="127">
        <v>0</v>
      </c>
      <c r="K3206" s="127">
        <v>0</v>
      </c>
      <c r="L3206" s="67" t="b">
        <f t="shared" si="200"/>
        <v>1</v>
      </c>
      <c r="M3206" s="100">
        <f>IF(L3206=TRUE,(K3206+'NPV Calcs'!$D$14)*About!$B$121,K3206*About!$B$121)</f>
        <v>7.2396401247340254</v>
      </c>
      <c r="N3206" s="100" t="str">
        <f t="shared" si="201"/>
        <v>ngps - production</v>
      </c>
      <c r="O3206" s="100" t="str">
        <f t="shared" si="202"/>
        <v>methane capture</v>
      </c>
      <c r="P3206" s="57" t="str">
        <f t="shared" si="203"/>
        <v>ngps - production methane capture</v>
      </c>
      <c r="Q3206" s="101">
        <f>(J3206*About!$A$118/1000)*10^12</f>
        <v>0</v>
      </c>
      <c r="R3206" s="102">
        <f>M3206/About!$B$130</f>
        <v>13.621072108568427</v>
      </c>
    </row>
    <row r="3207" spans="1:18" x14ac:dyDescent="0.35">
      <c r="A3207" s="55">
        <v>2020</v>
      </c>
      <c r="B3207" s="127" t="s">
        <v>243</v>
      </c>
      <c r="C3207" s="127" t="s">
        <v>712</v>
      </c>
      <c r="D3207" s="127" t="s">
        <v>895</v>
      </c>
      <c r="E3207" s="127" t="s">
        <v>927</v>
      </c>
      <c r="F3207" s="127" t="s">
        <v>915</v>
      </c>
      <c r="G3207" s="127" t="s">
        <v>916</v>
      </c>
      <c r="H3207" s="127" t="s">
        <v>929</v>
      </c>
      <c r="I3207" s="127">
        <v>0</v>
      </c>
      <c r="J3207" s="127">
        <v>0</v>
      </c>
      <c r="K3207" s="127">
        <v>0</v>
      </c>
      <c r="L3207" s="67" t="b">
        <f t="shared" si="200"/>
        <v>0</v>
      </c>
      <c r="M3207" s="100">
        <f>IF(L3207=TRUE,(K3207+'NPV Calcs'!$D$14)*About!$B$121,K3207*About!$B$121)</f>
        <v>0</v>
      </c>
      <c r="N3207" s="100" t="str">
        <f t="shared" si="201"/>
        <v>ngps - production</v>
      </c>
      <c r="O3207" s="100" t="str">
        <f t="shared" si="202"/>
        <v>methane capture</v>
      </c>
      <c r="P3207" s="57" t="str">
        <f t="shared" si="203"/>
        <v>ngps - production methane capture</v>
      </c>
      <c r="Q3207" s="101">
        <f>(J3207*About!$A$118/1000)*10^12</f>
        <v>0</v>
      </c>
      <c r="R3207" s="102">
        <f>M3207/About!$B$130</f>
        <v>0</v>
      </c>
    </row>
    <row r="3208" spans="1:18" x14ac:dyDescent="0.35">
      <c r="A3208" s="55">
        <v>2020</v>
      </c>
      <c r="B3208" s="127" t="s">
        <v>243</v>
      </c>
      <c r="C3208" s="127" t="s">
        <v>712</v>
      </c>
      <c r="D3208" s="127" t="s">
        <v>895</v>
      </c>
      <c r="E3208" s="127" t="s">
        <v>927</v>
      </c>
      <c r="F3208" s="127" t="s">
        <v>915</v>
      </c>
      <c r="G3208" s="127" t="s">
        <v>930</v>
      </c>
      <c r="H3208" s="127" t="s">
        <v>931</v>
      </c>
      <c r="I3208" s="127">
        <v>0</v>
      </c>
      <c r="J3208" s="127">
        <v>0</v>
      </c>
      <c r="K3208" s="127">
        <v>0</v>
      </c>
      <c r="L3208" s="67" t="b">
        <f t="shared" si="200"/>
        <v>1</v>
      </c>
      <c r="M3208" s="100">
        <f>IF(L3208=TRUE,(K3208+'NPV Calcs'!$D$14)*About!$B$121,K3208*About!$B$121)</f>
        <v>7.2396401247340254</v>
      </c>
      <c r="N3208" s="100" t="str">
        <f t="shared" si="201"/>
        <v>ngps - production</v>
      </c>
      <c r="O3208" s="100" t="str">
        <f t="shared" si="202"/>
        <v>methane destruction</v>
      </c>
      <c r="P3208" s="57" t="str">
        <f t="shared" si="203"/>
        <v>ngps - production methane destruction</v>
      </c>
      <c r="Q3208" s="101">
        <f>(J3208*About!$A$118/1000)*10^12</f>
        <v>0</v>
      </c>
      <c r="R3208" s="102">
        <f>M3208/About!$B$130</f>
        <v>13.621072108568427</v>
      </c>
    </row>
    <row r="3209" spans="1:18" x14ac:dyDescent="0.35">
      <c r="A3209" s="55">
        <v>2020</v>
      </c>
      <c r="B3209" s="127" t="s">
        <v>243</v>
      </c>
      <c r="C3209" s="127" t="s">
        <v>712</v>
      </c>
      <c r="D3209" s="127" t="s">
        <v>895</v>
      </c>
      <c r="E3209" s="127" t="s">
        <v>927</v>
      </c>
      <c r="F3209" s="127" t="s">
        <v>915</v>
      </c>
      <c r="G3209" s="127" t="s">
        <v>916</v>
      </c>
      <c r="H3209" s="127" t="s">
        <v>917</v>
      </c>
      <c r="I3209" s="127">
        <v>0</v>
      </c>
      <c r="J3209" s="127">
        <v>0</v>
      </c>
      <c r="K3209" s="127">
        <v>0</v>
      </c>
      <c r="L3209" s="67" t="b">
        <f t="shared" si="200"/>
        <v>1</v>
      </c>
      <c r="M3209" s="100">
        <f>IF(L3209=TRUE,(K3209+'NPV Calcs'!$D$14)*About!$B$121,K3209*About!$B$121)</f>
        <v>7.2396401247340254</v>
      </c>
      <c r="N3209" s="100" t="str">
        <f t="shared" si="201"/>
        <v>ngps - production</v>
      </c>
      <c r="O3209" s="100" t="str">
        <f t="shared" si="202"/>
        <v>methane capture</v>
      </c>
      <c r="P3209" s="57" t="str">
        <f t="shared" si="203"/>
        <v>ngps - production methane capture</v>
      </c>
      <c r="Q3209" s="101">
        <f>(J3209*About!$A$118/1000)*10^12</f>
        <v>0</v>
      </c>
      <c r="R3209" s="102">
        <f>M3209/About!$B$130</f>
        <v>13.621072108568427</v>
      </c>
    </row>
    <row r="3210" spans="1:18" x14ac:dyDescent="0.35">
      <c r="A3210" s="55">
        <v>2020</v>
      </c>
      <c r="B3210" s="127" t="s">
        <v>243</v>
      </c>
      <c r="C3210" s="127" t="s">
        <v>712</v>
      </c>
      <c r="D3210" s="127" t="s">
        <v>895</v>
      </c>
      <c r="E3210" s="127" t="s">
        <v>927</v>
      </c>
      <c r="F3210" s="127" t="s">
        <v>915</v>
      </c>
      <c r="G3210" s="127" t="s">
        <v>916</v>
      </c>
      <c r="H3210" s="127" t="s">
        <v>937</v>
      </c>
      <c r="I3210" s="127">
        <v>0</v>
      </c>
      <c r="J3210" s="127">
        <v>0</v>
      </c>
      <c r="K3210" s="127">
        <v>0</v>
      </c>
      <c r="L3210" s="67" t="b">
        <f t="shared" si="200"/>
        <v>1</v>
      </c>
      <c r="M3210" s="100">
        <f>IF(L3210=TRUE,(K3210+'NPV Calcs'!$D$14)*About!$B$121,K3210*About!$B$121)</f>
        <v>7.2396401247340254</v>
      </c>
      <c r="N3210" s="100" t="str">
        <f t="shared" si="201"/>
        <v>ngps - production</v>
      </c>
      <c r="O3210" s="100" t="str">
        <f t="shared" si="202"/>
        <v>methane capture</v>
      </c>
      <c r="P3210" s="57" t="str">
        <f t="shared" si="203"/>
        <v>ngps - production methane capture</v>
      </c>
      <c r="Q3210" s="101">
        <f>(J3210*About!$A$118/1000)*10^12</f>
        <v>0</v>
      </c>
      <c r="R3210" s="102">
        <f>M3210/About!$B$130</f>
        <v>13.621072108568427</v>
      </c>
    </row>
    <row r="3211" spans="1:18" x14ac:dyDescent="0.35">
      <c r="A3211" s="55">
        <v>2020</v>
      </c>
      <c r="B3211" s="127" t="s">
        <v>243</v>
      </c>
      <c r="C3211" s="127" t="s">
        <v>712</v>
      </c>
      <c r="D3211" s="127" t="s">
        <v>895</v>
      </c>
      <c r="E3211" s="127" t="s">
        <v>927</v>
      </c>
      <c r="F3211" s="127" t="s">
        <v>915</v>
      </c>
      <c r="G3211" s="127" t="s">
        <v>916</v>
      </c>
      <c r="H3211" s="127" t="s">
        <v>933</v>
      </c>
      <c r="I3211" s="127">
        <v>0</v>
      </c>
      <c r="J3211" s="127">
        <v>0</v>
      </c>
      <c r="K3211" s="127">
        <v>0</v>
      </c>
      <c r="L3211" s="67" t="b">
        <f t="shared" si="200"/>
        <v>1</v>
      </c>
      <c r="M3211" s="100">
        <f>IF(L3211=TRUE,(K3211+'NPV Calcs'!$D$14)*About!$B$121,K3211*About!$B$121)</f>
        <v>7.2396401247340254</v>
      </c>
      <c r="N3211" s="100" t="str">
        <f t="shared" si="201"/>
        <v>ngps - production</v>
      </c>
      <c r="O3211" s="100" t="str">
        <f t="shared" si="202"/>
        <v>methane capture</v>
      </c>
      <c r="P3211" s="57" t="str">
        <f t="shared" si="203"/>
        <v>ngps - production methane capture</v>
      </c>
      <c r="Q3211" s="101">
        <f>(J3211*About!$A$118/1000)*10^12</f>
        <v>0</v>
      </c>
      <c r="R3211" s="102">
        <f>M3211/About!$B$130</f>
        <v>13.621072108568427</v>
      </c>
    </row>
    <row r="3212" spans="1:18" x14ac:dyDescent="0.35">
      <c r="A3212" s="55">
        <v>2020</v>
      </c>
      <c r="B3212" s="127" t="s">
        <v>243</v>
      </c>
      <c r="C3212" s="127" t="s">
        <v>712</v>
      </c>
      <c r="D3212" s="127" t="s">
        <v>895</v>
      </c>
      <c r="E3212" s="127" t="s">
        <v>927</v>
      </c>
      <c r="F3212" s="127" t="s">
        <v>915</v>
      </c>
      <c r="G3212" s="127" t="s">
        <v>916</v>
      </c>
      <c r="H3212" s="127" t="s">
        <v>938</v>
      </c>
      <c r="I3212" s="127">
        <v>0</v>
      </c>
      <c r="J3212" s="127">
        <v>0</v>
      </c>
      <c r="K3212" s="127">
        <v>0</v>
      </c>
      <c r="L3212" s="67" t="b">
        <f t="shared" si="200"/>
        <v>1</v>
      </c>
      <c r="M3212" s="100">
        <f>IF(L3212=TRUE,(K3212+'NPV Calcs'!$D$14)*About!$B$121,K3212*About!$B$121)</f>
        <v>7.2396401247340254</v>
      </c>
      <c r="N3212" s="100" t="str">
        <f t="shared" si="201"/>
        <v>ngps - production</v>
      </c>
      <c r="O3212" s="100" t="str">
        <f t="shared" si="202"/>
        <v>methane capture</v>
      </c>
      <c r="P3212" s="57" t="str">
        <f t="shared" si="203"/>
        <v>ngps - production methane capture</v>
      </c>
      <c r="Q3212" s="101">
        <f>(J3212*About!$A$118/1000)*10^12</f>
        <v>0</v>
      </c>
      <c r="R3212" s="102">
        <f>M3212/About!$B$130</f>
        <v>13.621072108568427</v>
      </c>
    </row>
    <row r="3213" spans="1:18" x14ac:dyDescent="0.35">
      <c r="A3213" s="55">
        <v>2020</v>
      </c>
      <c r="B3213" s="127" t="s">
        <v>243</v>
      </c>
      <c r="C3213" s="127" t="s">
        <v>712</v>
      </c>
      <c r="D3213" s="127" t="s">
        <v>895</v>
      </c>
      <c r="E3213" s="127" t="s">
        <v>919</v>
      </c>
      <c r="F3213" s="127" t="s">
        <v>915</v>
      </c>
      <c r="G3213" s="127" t="s">
        <v>928</v>
      </c>
      <c r="H3213" s="127" t="s">
        <v>929</v>
      </c>
      <c r="I3213" s="127">
        <v>0</v>
      </c>
      <c r="J3213" s="127">
        <v>0</v>
      </c>
      <c r="K3213" s="127">
        <v>0</v>
      </c>
      <c r="L3213" s="67" t="b">
        <f t="shared" si="200"/>
        <v>0</v>
      </c>
      <c r="M3213" s="100">
        <f>IF(L3213=TRUE,(K3213+'NPV Calcs'!$D$14)*About!$B$121,K3213*About!$B$121)</f>
        <v>0</v>
      </c>
      <c r="N3213" s="100" t="str">
        <f t="shared" si="201"/>
        <v>ngps - production</v>
      </c>
      <c r="O3213" s="100" t="str">
        <f t="shared" si="202"/>
        <v>methane capture</v>
      </c>
      <c r="P3213" s="57" t="str">
        <f t="shared" si="203"/>
        <v>ngps - production methane capture</v>
      </c>
      <c r="Q3213" s="101">
        <f>(J3213*About!$A$118/1000)*10^12</f>
        <v>0</v>
      </c>
      <c r="R3213" s="102">
        <f>M3213/About!$B$130</f>
        <v>0</v>
      </c>
    </row>
    <row r="3214" spans="1:18" x14ac:dyDescent="0.35">
      <c r="A3214" s="55">
        <v>2020</v>
      </c>
      <c r="B3214" s="127" t="s">
        <v>243</v>
      </c>
      <c r="C3214" s="127" t="s">
        <v>712</v>
      </c>
      <c r="D3214" s="127" t="s">
        <v>895</v>
      </c>
      <c r="E3214" s="127" t="s">
        <v>919</v>
      </c>
      <c r="F3214" s="127" t="s">
        <v>915</v>
      </c>
      <c r="G3214" s="127" t="s">
        <v>930</v>
      </c>
      <c r="H3214" s="127" t="s">
        <v>931</v>
      </c>
      <c r="I3214" s="127">
        <v>0</v>
      </c>
      <c r="J3214" s="127">
        <v>0</v>
      </c>
      <c r="K3214" s="127">
        <v>0</v>
      </c>
      <c r="L3214" s="67" t="b">
        <f t="shared" si="200"/>
        <v>1</v>
      </c>
      <c r="M3214" s="100">
        <f>IF(L3214=TRUE,(K3214+'NPV Calcs'!$D$14)*About!$B$121,K3214*About!$B$121)</f>
        <v>7.2396401247340254</v>
      </c>
      <c r="N3214" s="100" t="str">
        <f t="shared" si="201"/>
        <v>ngps - production</v>
      </c>
      <c r="O3214" s="100" t="str">
        <f t="shared" si="202"/>
        <v>methane destruction</v>
      </c>
      <c r="P3214" s="57" t="str">
        <f t="shared" si="203"/>
        <v>ngps - production methane destruction</v>
      </c>
      <c r="Q3214" s="101">
        <f>(J3214*About!$A$118/1000)*10^12</f>
        <v>0</v>
      </c>
      <c r="R3214" s="102">
        <f>M3214/About!$B$130</f>
        <v>13.621072108568427</v>
      </c>
    </row>
    <row r="3215" spans="1:18" x14ac:dyDescent="0.35">
      <c r="A3215" s="55">
        <v>2020</v>
      </c>
      <c r="B3215" s="127" t="s">
        <v>243</v>
      </c>
      <c r="C3215" s="127" t="s">
        <v>712</v>
      </c>
      <c r="D3215" s="127" t="s">
        <v>895</v>
      </c>
      <c r="E3215" s="127" t="s">
        <v>919</v>
      </c>
      <c r="F3215" s="127" t="s">
        <v>915</v>
      </c>
      <c r="G3215" s="127" t="s">
        <v>916</v>
      </c>
      <c r="H3215" s="127" t="s">
        <v>917</v>
      </c>
      <c r="I3215" s="127">
        <v>0</v>
      </c>
      <c r="J3215" s="127">
        <v>0</v>
      </c>
      <c r="K3215" s="127">
        <v>0</v>
      </c>
      <c r="L3215" s="67" t="b">
        <f t="shared" si="200"/>
        <v>1</v>
      </c>
      <c r="M3215" s="100">
        <f>IF(L3215=TRUE,(K3215+'NPV Calcs'!$D$14)*About!$B$121,K3215*About!$B$121)</f>
        <v>7.2396401247340254</v>
      </c>
      <c r="N3215" s="100" t="str">
        <f t="shared" si="201"/>
        <v>ngps - production</v>
      </c>
      <c r="O3215" s="100" t="str">
        <f t="shared" si="202"/>
        <v>methane capture</v>
      </c>
      <c r="P3215" s="57" t="str">
        <f t="shared" si="203"/>
        <v>ngps - production methane capture</v>
      </c>
      <c r="Q3215" s="101">
        <f>(J3215*About!$A$118/1000)*10^12</f>
        <v>0</v>
      </c>
      <c r="R3215" s="102">
        <f>M3215/About!$B$130</f>
        <v>13.621072108568427</v>
      </c>
    </row>
    <row r="3216" spans="1:18" x14ac:dyDescent="0.35">
      <c r="A3216" s="55">
        <v>2020</v>
      </c>
      <c r="B3216" s="127" t="s">
        <v>243</v>
      </c>
      <c r="C3216" s="127" t="s">
        <v>712</v>
      </c>
      <c r="D3216" s="127" t="s">
        <v>895</v>
      </c>
      <c r="E3216" s="127" t="s">
        <v>919</v>
      </c>
      <c r="F3216" s="127" t="s">
        <v>915</v>
      </c>
      <c r="G3216" s="127" t="s">
        <v>916</v>
      </c>
      <c r="H3216" s="127" t="s">
        <v>937</v>
      </c>
      <c r="I3216" s="127">
        <v>0</v>
      </c>
      <c r="J3216" s="127">
        <v>0</v>
      </c>
      <c r="K3216" s="127">
        <v>0</v>
      </c>
      <c r="L3216" s="67" t="b">
        <f t="shared" si="200"/>
        <v>0</v>
      </c>
      <c r="M3216" s="100">
        <f>IF(L3216=TRUE,(K3216+'NPV Calcs'!$D$14)*About!$B$121,K3216*About!$B$121)</f>
        <v>0</v>
      </c>
      <c r="N3216" s="100" t="str">
        <f t="shared" si="201"/>
        <v>ngps - production</v>
      </c>
      <c r="O3216" s="100" t="str">
        <f t="shared" si="202"/>
        <v>methane capture</v>
      </c>
      <c r="P3216" s="57" t="str">
        <f t="shared" si="203"/>
        <v>ngps - production methane capture</v>
      </c>
      <c r="Q3216" s="101">
        <f>(J3216*About!$A$118/1000)*10^12</f>
        <v>0</v>
      </c>
      <c r="R3216" s="102">
        <f>M3216/About!$B$130</f>
        <v>0</v>
      </c>
    </row>
    <row r="3217" spans="1:18" x14ac:dyDescent="0.35">
      <c r="A3217" s="55">
        <v>2020</v>
      </c>
      <c r="B3217" s="127" t="s">
        <v>243</v>
      </c>
      <c r="C3217" s="127" t="s">
        <v>712</v>
      </c>
      <c r="D3217" s="127" t="s">
        <v>895</v>
      </c>
      <c r="E3217" s="127" t="s">
        <v>919</v>
      </c>
      <c r="F3217" s="127" t="s">
        <v>915</v>
      </c>
      <c r="G3217" s="127" t="s">
        <v>916</v>
      </c>
      <c r="H3217" s="127" t="s">
        <v>932</v>
      </c>
      <c r="I3217" s="127">
        <v>0</v>
      </c>
      <c r="J3217" s="127">
        <v>0</v>
      </c>
      <c r="K3217" s="127">
        <v>0</v>
      </c>
      <c r="L3217" s="67" t="b">
        <f t="shared" si="200"/>
        <v>1</v>
      </c>
      <c r="M3217" s="100">
        <f>IF(L3217=TRUE,(K3217+'NPV Calcs'!$D$14)*About!$B$121,K3217*About!$B$121)</f>
        <v>7.2396401247340254</v>
      </c>
      <c r="N3217" s="100" t="str">
        <f t="shared" si="201"/>
        <v>ngps - production</v>
      </c>
      <c r="O3217" s="100" t="str">
        <f t="shared" si="202"/>
        <v>methane destruction</v>
      </c>
      <c r="P3217" s="57" t="str">
        <f t="shared" si="203"/>
        <v>ngps - production methane destruction</v>
      </c>
      <c r="Q3217" s="101">
        <f>(J3217*About!$A$118/1000)*10^12</f>
        <v>0</v>
      </c>
      <c r="R3217" s="102">
        <f>M3217/About!$B$130</f>
        <v>13.621072108568427</v>
      </c>
    </row>
    <row r="3218" spans="1:18" x14ac:dyDescent="0.35">
      <c r="A3218" s="55">
        <v>2020</v>
      </c>
      <c r="B3218" s="127" t="s">
        <v>243</v>
      </c>
      <c r="C3218" s="127" t="s">
        <v>712</v>
      </c>
      <c r="D3218" s="127" t="s">
        <v>895</v>
      </c>
      <c r="E3218" s="127" t="s">
        <v>919</v>
      </c>
      <c r="F3218" s="127" t="s">
        <v>915</v>
      </c>
      <c r="G3218" s="127" t="s">
        <v>916</v>
      </c>
      <c r="H3218" s="127" t="s">
        <v>933</v>
      </c>
      <c r="I3218" s="127">
        <v>0</v>
      </c>
      <c r="J3218" s="127">
        <v>0</v>
      </c>
      <c r="K3218" s="127">
        <v>0</v>
      </c>
      <c r="L3218" s="67" t="b">
        <f t="shared" si="200"/>
        <v>1</v>
      </c>
      <c r="M3218" s="100">
        <f>IF(L3218=TRUE,(K3218+'NPV Calcs'!$D$14)*About!$B$121,K3218*About!$B$121)</f>
        <v>7.2396401247340254</v>
      </c>
      <c r="N3218" s="100" t="str">
        <f t="shared" si="201"/>
        <v>ngps - production</v>
      </c>
      <c r="O3218" s="100" t="str">
        <f t="shared" si="202"/>
        <v>methane capture</v>
      </c>
      <c r="P3218" s="57" t="str">
        <f t="shared" si="203"/>
        <v>ngps - production methane capture</v>
      </c>
      <c r="Q3218" s="101">
        <f>(J3218*About!$A$118/1000)*10^12</f>
        <v>0</v>
      </c>
      <c r="R3218" s="102">
        <f>M3218/About!$B$130</f>
        <v>13.621072108568427</v>
      </c>
    </row>
    <row r="3219" spans="1:18" x14ac:dyDescent="0.35">
      <c r="A3219" s="55">
        <v>2020</v>
      </c>
      <c r="B3219" s="127" t="s">
        <v>243</v>
      </c>
      <c r="C3219" s="127" t="s">
        <v>712</v>
      </c>
      <c r="D3219" s="127" t="s">
        <v>895</v>
      </c>
      <c r="E3219" s="127" t="s">
        <v>919</v>
      </c>
      <c r="F3219" s="127" t="s">
        <v>915</v>
      </c>
      <c r="G3219" s="127" t="s">
        <v>916</v>
      </c>
      <c r="H3219" s="127" t="s">
        <v>938</v>
      </c>
      <c r="I3219" s="127">
        <v>0</v>
      </c>
      <c r="J3219" s="127">
        <v>0</v>
      </c>
      <c r="K3219" s="127">
        <v>0</v>
      </c>
      <c r="L3219" s="67" t="b">
        <f t="shared" si="200"/>
        <v>1</v>
      </c>
      <c r="M3219" s="100">
        <f>IF(L3219=TRUE,(K3219+'NPV Calcs'!$D$14)*About!$B$121,K3219*About!$B$121)</f>
        <v>7.2396401247340254</v>
      </c>
      <c r="N3219" s="100" t="str">
        <f t="shared" si="201"/>
        <v>ngps - production</v>
      </c>
      <c r="O3219" s="100" t="str">
        <f t="shared" si="202"/>
        <v>methane capture</v>
      </c>
      <c r="P3219" s="57" t="str">
        <f t="shared" si="203"/>
        <v>ngps - production methane capture</v>
      </c>
      <c r="Q3219" s="101">
        <f>(J3219*About!$A$118/1000)*10^12</f>
        <v>0</v>
      </c>
      <c r="R3219" s="102">
        <f>M3219/About!$B$130</f>
        <v>13.621072108568427</v>
      </c>
    </row>
    <row r="3220" spans="1:18" x14ac:dyDescent="0.35">
      <c r="A3220" s="55">
        <v>2020</v>
      </c>
      <c r="B3220" s="127" t="s">
        <v>243</v>
      </c>
      <c r="C3220" s="127" t="s">
        <v>712</v>
      </c>
      <c r="D3220" s="127" t="s">
        <v>895</v>
      </c>
      <c r="E3220" s="127" t="s">
        <v>919</v>
      </c>
      <c r="F3220" s="127" t="s">
        <v>915</v>
      </c>
      <c r="G3220" s="127" t="s">
        <v>916</v>
      </c>
      <c r="H3220" s="127" t="s">
        <v>923</v>
      </c>
      <c r="I3220" s="127">
        <v>0</v>
      </c>
      <c r="J3220" s="127">
        <v>0</v>
      </c>
      <c r="K3220" s="127">
        <v>0</v>
      </c>
      <c r="L3220" s="67" t="b">
        <f t="shared" si="200"/>
        <v>1</v>
      </c>
      <c r="M3220" s="100">
        <f>IF(L3220=TRUE,(K3220+'NPV Calcs'!$D$14)*About!$B$121,K3220*About!$B$121)</f>
        <v>7.2396401247340254</v>
      </c>
      <c r="N3220" s="100" t="str">
        <f t="shared" si="201"/>
        <v>ngps - production</v>
      </c>
      <c r="O3220" s="100" t="str">
        <f t="shared" si="202"/>
        <v>methane capture</v>
      </c>
      <c r="P3220" s="57" t="str">
        <f t="shared" si="203"/>
        <v>ngps - production methane capture</v>
      </c>
      <c r="Q3220" s="101">
        <f>(J3220*About!$A$118/1000)*10^12</f>
        <v>0</v>
      </c>
      <c r="R3220" s="102">
        <f>M3220/About!$B$130</f>
        <v>13.621072108568427</v>
      </c>
    </row>
    <row r="3221" spans="1:18" x14ac:dyDescent="0.35">
      <c r="A3221" s="55">
        <v>2020</v>
      </c>
      <c r="B3221" s="127" t="s">
        <v>243</v>
      </c>
      <c r="C3221" s="127" t="s">
        <v>712</v>
      </c>
      <c r="D3221" s="127" t="s">
        <v>895</v>
      </c>
      <c r="E3221" s="127" t="s">
        <v>919</v>
      </c>
      <c r="F3221" s="127" t="s">
        <v>915</v>
      </c>
      <c r="G3221" s="127" t="s">
        <v>916</v>
      </c>
      <c r="H3221" s="127" t="s">
        <v>920</v>
      </c>
      <c r="I3221" s="127">
        <v>0</v>
      </c>
      <c r="J3221" s="127">
        <v>0</v>
      </c>
      <c r="K3221" s="127">
        <v>0</v>
      </c>
      <c r="L3221" s="67" t="b">
        <f t="shared" si="200"/>
        <v>1</v>
      </c>
      <c r="M3221" s="100">
        <f>IF(L3221=TRUE,(K3221+'NPV Calcs'!$D$14)*About!$B$121,K3221*About!$B$121)</f>
        <v>7.2396401247340254</v>
      </c>
      <c r="N3221" s="100" t="str">
        <f t="shared" si="201"/>
        <v>ngps - production</v>
      </c>
      <c r="O3221" s="100" t="str">
        <f t="shared" si="202"/>
        <v>methane capture</v>
      </c>
      <c r="P3221" s="57" t="str">
        <f t="shared" si="203"/>
        <v>ngps - production methane capture</v>
      </c>
      <c r="Q3221" s="101">
        <f>(J3221*About!$A$118/1000)*10^12</f>
        <v>0</v>
      </c>
      <c r="R3221" s="102">
        <f>M3221/About!$B$130</f>
        <v>13.621072108568427</v>
      </c>
    </row>
    <row r="3222" spans="1:18" x14ac:dyDescent="0.35">
      <c r="A3222" s="55">
        <v>2020</v>
      </c>
      <c r="B3222" s="127" t="s">
        <v>243</v>
      </c>
      <c r="C3222" s="127" t="s">
        <v>712</v>
      </c>
      <c r="D3222" s="127" t="s">
        <v>895</v>
      </c>
      <c r="E3222" s="127" t="s">
        <v>919</v>
      </c>
      <c r="F3222" s="127" t="s">
        <v>915</v>
      </c>
      <c r="G3222" s="127" t="s">
        <v>916</v>
      </c>
      <c r="H3222" s="127" t="s">
        <v>934</v>
      </c>
      <c r="I3222" s="127">
        <v>0</v>
      </c>
      <c r="J3222" s="127">
        <v>0</v>
      </c>
      <c r="K3222" s="127">
        <v>0</v>
      </c>
      <c r="L3222" s="67" t="b">
        <f t="shared" si="200"/>
        <v>1</v>
      </c>
      <c r="M3222" s="100">
        <f>IF(L3222=TRUE,(K3222+'NPV Calcs'!$D$14)*About!$B$121,K3222*About!$B$121)</f>
        <v>7.2396401247340254</v>
      </c>
      <c r="N3222" s="100" t="str">
        <f t="shared" si="201"/>
        <v>ngps - production</v>
      </c>
      <c r="O3222" s="100" t="str">
        <f t="shared" si="202"/>
        <v>methane capture</v>
      </c>
      <c r="P3222" s="57" t="str">
        <f t="shared" si="203"/>
        <v>ngps - production methane capture</v>
      </c>
      <c r="Q3222" s="101">
        <f>(J3222*About!$A$118/1000)*10^12</f>
        <v>0</v>
      </c>
      <c r="R3222" s="102">
        <f>M3222/About!$B$130</f>
        <v>13.621072108568427</v>
      </c>
    </row>
    <row r="3223" spans="1:18" x14ac:dyDescent="0.35">
      <c r="A3223" s="55">
        <v>2020</v>
      </c>
      <c r="B3223" s="127" t="s">
        <v>243</v>
      </c>
      <c r="C3223" s="127" t="s">
        <v>712</v>
      </c>
      <c r="D3223" s="127" t="s">
        <v>895</v>
      </c>
      <c r="E3223" s="127" t="s">
        <v>919</v>
      </c>
      <c r="F3223" s="127" t="s">
        <v>915</v>
      </c>
      <c r="G3223" s="127" t="s">
        <v>916</v>
      </c>
      <c r="H3223" s="127" t="s">
        <v>926</v>
      </c>
      <c r="I3223" s="127">
        <v>0</v>
      </c>
      <c r="J3223" s="127">
        <v>0</v>
      </c>
      <c r="K3223" s="127">
        <v>0</v>
      </c>
      <c r="L3223" s="67" t="b">
        <f t="shared" si="200"/>
        <v>1</v>
      </c>
      <c r="M3223" s="100">
        <f>IF(L3223=TRUE,(K3223+'NPV Calcs'!$D$14)*About!$B$121,K3223*About!$B$121)</f>
        <v>7.2396401247340254</v>
      </c>
      <c r="N3223" s="100" t="str">
        <f t="shared" si="201"/>
        <v>ngps - production</v>
      </c>
      <c r="O3223" s="100" t="str">
        <f t="shared" si="202"/>
        <v>methane capture</v>
      </c>
      <c r="P3223" s="57" t="str">
        <f t="shared" si="203"/>
        <v>ngps - production methane capture</v>
      </c>
      <c r="Q3223" s="101">
        <f>(J3223*About!$A$118/1000)*10^12</f>
        <v>0</v>
      </c>
      <c r="R3223" s="102">
        <f>M3223/About!$B$130</f>
        <v>13.621072108568427</v>
      </c>
    </row>
    <row r="3224" spans="1:18" x14ac:dyDescent="0.35">
      <c r="A3224" s="55">
        <v>2020</v>
      </c>
      <c r="B3224" s="127" t="s">
        <v>243</v>
      </c>
      <c r="C3224" s="127" t="s">
        <v>712</v>
      </c>
      <c r="D3224" s="127" t="s">
        <v>895</v>
      </c>
      <c r="E3224" s="127" t="s">
        <v>919</v>
      </c>
      <c r="F3224" s="127" t="s">
        <v>915</v>
      </c>
      <c r="G3224" s="127" t="s">
        <v>916</v>
      </c>
      <c r="H3224" s="127" t="s">
        <v>1187</v>
      </c>
      <c r="I3224" s="127">
        <v>0</v>
      </c>
      <c r="J3224" s="127">
        <v>0</v>
      </c>
      <c r="K3224" s="127">
        <v>0</v>
      </c>
      <c r="L3224" s="67" t="b">
        <f t="shared" si="200"/>
        <v>1</v>
      </c>
      <c r="M3224" s="100">
        <f>IF(L3224=TRUE,(K3224+'NPV Calcs'!$D$14)*About!$B$121,K3224*About!$B$121)</f>
        <v>7.2396401247340254</v>
      </c>
      <c r="N3224" s="100" t="str">
        <f t="shared" si="201"/>
        <v>ngps - production</v>
      </c>
      <c r="O3224" s="100" t="str">
        <f t="shared" si="202"/>
        <v>methane capture</v>
      </c>
      <c r="P3224" s="57" t="str">
        <f t="shared" si="203"/>
        <v>ngps - production methane capture</v>
      </c>
      <c r="Q3224" s="101">
        <f>(J3224*About!$A$118/1000)*10^12</f>
        <v>0</v>
      </c>
      <c r="R3224" s="102">
        <f>M3224/About!$B$130</f>
        <v>13.621072108568427</v>
      </c>
    </row>
    <row r="3225" spans="1:18" x14ac:dyDescent="0.35">
      <c r="A3225" s="55">
        <v>2020</v>
      </c>
      <c r="B3225" s="127" t="s">
        <v>243</v>
      </c>
      <c r="C3225" s="127" t="s">
        <v>712</v>
      </c>
      <c r="D3225" s="127" t="s">
        <v>895</v>
      </c>
      <c r="E3225" s="127" t="s">
        <v>919</v>
      </c>
      <c r="F3225" s="127" t="s">
        <v>915</v>
      </c>
      <c r="G3225" s="127" t="s">
        <v>916</v>
      </c>
      <c r="H3225" s="127" t="s">
        <v>929</v>
      </c>
      <c r="I3225" s="127">
        <v>0</v>
      </c>
      <c r="J3225" s="127">
        <v>0</v>
      </c>
      <c r="K3225" s="127">
        <v>0</v>
      </c>
      <c r="L3225" s="67" t="b">
        <f t="shared" si="200"/>
        <v>1</v>
      </c>
      <c r="M3225" s="100">
        <f>IF(L3225=TRUE,(K3225+'NPV Calcs'!$D$14)*About!$B$121,K3225*About!$B$121)</f>
        <v>7.2396401247340254</v>
      </c>
      <c r="N3225" s="100" t="str">
        <f t="shared" si="201"/>
        <v>ngps - production</v>
      </c>
      <c r="O3225" s="100" t="str">
        <f t="shared" si="202"/>
        <v>methane capture</v>
      </c>
      <c r="P3225" s="57" t="str">
        <f t="shared" si="203"/>
        <v>ngps - production methane capture</v>
      </c>
      <c r="Q3225" s="101">
        <f>(J3225*About!$A$118/1000)*10^12</f>
        <v>0</v>
      </c>
      <c r="R3225" s="102">
        <f>M3225/About!$B$130</f>
        <v>13.621072108568427</v>
      </c>
    </row>
    <row r="3226" spans="1:18" x14ac:dyDescent="0.35">
      <c r="A3226" s="55">
        <v>2020</v>
      </c>
      <c r="B3226" s="127" t="s">
        <v>243</v>
      </c>
      <c r="C3226" s="127" t="s">
        <v>712</v>
      </c>
      <c r="D3226" s="127" t="s">
        <v>895</v>
      </c>
      <c r="E3226" s="127" t="s">
        <v>919</v>
      </c>
      <c r="F3226" s="127" t="s">
        <v>915</v>
      </c>
      <c r="G3226" s="127" t="s">
        <v>916</v>
      </c>
      <c r="H3226" s="127" t="s">
        <v>931</v>
      </c>
      <c r="I3226" s="127">
        <v>0</v>
      </c>
      <c r="J3226" s="127">
        <v>0</v>
      </c>
      <c r="K3226" s="127">
        <v>0</v>
      </c>
      <c r="L3226" s="67" t="b">
        <f t="shared" si="200"/>
        <v>1</v>
      </c>
      <c r="M3226" s="100">
        <f>IF(L3226=TRUE,(K3226+'NPV Calcs'!$D$14)*About!$B$121,K3226*About!$B$121)</f>
        <v>7.2396401247340254</v>
      </c>
      <c r="N3226" s="100" t="str">
        <f t="shared" si="201"/>
        <v>ngps - production</v>
      </c>
      <c r="O3226" s="100" t="str">
        <f t="shared" si="202"/>
        <v>methane capture</v>
      </c>
      <c r="P3226" s="57" t="str">
        <f t="shared" si="203"/>
        <v>ngps - production methane capture</v>
      </c>
      <c r="Q3226" s="101">
        <f>(J3226*About!$A$118/1000)*10^12</f>
        <v>0</v>
      </c>
      <c r="R3226" s="102">
        <f>M3226/About!$B$130</f>
        <v>13.621072108568427</v>
      </c>
    </row>
    <row r="3227" spans="1:18" x14ac:dyDescent="0.35">
      <c r="A3227" s="55">
        <v>2020</v>
      </c>
      <c r="B3227" s="127" t="s">
        <v>243</v>
      </c>
      <c r="C3227" s="127" t="s">
        <v>712</v>
      </c>
      <c r="D3227" s="127" t="s">
        <v>895</v>
      </c>
      <c r="E3227" s="127" t="s">
        <v>921</v>
      </c>
      <c r="F3227" s="127" t="s">
        <v>915</v>
      </c>
      <c r="G3227" s="127" t="s">
        <v>928</v>
      </c>
      <c r="H3227" s="127" t="s">
        <v>929</v>
      </c>
      <c r="I3227" s="127">
        <v>0</v>
      </c>
      <c r="J3227" s="127">
        <v>0</v>
      </c>
      <c r="K3227" s="127">
        <v>0</v>
      </c>
      <c r="L3227" s="67" t="b">
        <f t="shared" si="200"/>
        <v>0</v>
      </c>
      <c r="M3227" s="100">
        <f>IF(L3227=TRUE,(K3227+'NPV Calcs'!$D$14)*About!$B$121,K3227*About!$B$121)</f>
        <v>0</v>
      </c>
      <c r="N3227" s="100" t="str">
        <f t="shared" si="201"/>
        <v>ngps - production</v>
      </c>
      <c r="O3227" s="100" t="str">
        <f t="shared" si="202"/>
        <v>methane capture</v>
      </c>
      <c r="P3227" s="57" t="str">
        <f t="shared" si="203"/>
        <v>ngps - production methane capture</v>
      </c>
      <c r="Q3227" s="101">
        <f>(J3227*About!$A$118/1000)*10^12</f>
        <v>0</v>
      </c>
      <c r="R3227" s="102">
        <f>M3227/About!$B$130</f>
        <v>0</v>
      </c>
    </row>
    <row r="3228" spans="1:18" x14ac:dyDescent="0.35">
      <c r="A3228" s="55">
        <v>2020</v>
      </c>
      <c r="B3228" s="127" t="s">
        <v>243</v>
      </c>
      <c r="C3228" s="127" t="s">
        <v>712</v>
      </c>
      <c r="D3228" s="127" t="s">
        <v>895</v>
      </c>
      <c r="E3228" s="127" t="s">
        <v>921</v>
      </c>
      <c r="F3228" s="127" t="s">
        <v>915</v>
      </c>
      <c r="G3228" s="127" t="s">
        <v>930</v>
      </c>
      <c r="H3228" s="127" t="s">
        <v>931</v>
      </c>
      <c r="I3228" s="127">
        <v>0</v>
      </c>
      <c r="J3228" s="127">
        <v>0</v>
      </c>
      <c r="K3228" s="127">
        <v>0</v>
      </c>
      <c r="L3228" s="67" t="b">
        <f t="shared" si="200"/>
        <v>1</v>
      </c>
      <c r="M3228" s="100">
        <f>IF(L3228=TRUE,(K3228+'NPV Calcs'!$D$14)*About!$B$121,K3228*About!$B$121)</f>
        <v>7.2396401247340254</v>
      </c>
      <c r="N3228" s="100" t="str">
        <f t="shared" si="201"/>
        <v>ngps - production</v>
      </c>
      <c r="O3228" s="100" t="str">
        <f t="shared" si="202"/>
        <v>methane destruction</v>
      </c>
      <c r="P3228" s="57" t="str">
        <f t="shared" si="203"/>
        <v>ngps - production methane destruction</v>
      </c>
      <c r="Q3228" s="101">
        <f>(J3228*About!$A$118/1000)*10^12</f>
        <v>0</v>
      </c>
      <c r="R3228" s="102">
        <f>M3228/About!$B$130</f>
        <v>13.621072108568427</v>
      </c>
    </row>
    <row r="3229" spans="1:18" x14ac:dyDescent="0.35">
      <c r="A3229" s="55">
        <v>2020</v>
      </c>
      <c r="B3229" s="127" t="s">
        <v>243</v>
      </c>
      <c r="C3229" s="127" t="s">
        <v>712</v>
      </c>
      <c r="D3229" s="127" t="s">
        <v>895</v>
      </c>
      <c r="E3229" s="127" t="s">
        <v>921</v>
      </c>
      <c r="F3229" s="127" t="s">
        <v>915</v>
      </c>
      <c r="G3229" s="127" t="s">
        <v>916</v>
      </c>
      <c r="H3229" s="127" t="s">
        <v>917</v>
      </c>
      <c r="I3229" s="127">
        <v>0</v>
      </c>
      <c r="J3229" s="127">
        <v>0</v>
      </c>
      <c r="K3229" s="127">
        <v>0</v>
      </c>
      <c r="L3229" s="67" t="b">
        <f t="shared" si="200"/>
        <v>1</v>
      </c>
      <c r="M3229" s="100">
        <f>IF(L3229=TRUE,(K3229+'NPV Calcs'!$D$14)*About!$B$121,K3229*About!$B$121)</f>
        <v>7.2396401247340254</v>
      </c>
      <c r="N3229" s="100" t="str">
        <f t="shared" si="201"/>
        <v>ngps - production</v>
      </c>
      <c r="O3229" s="100" t="str">
        <f t="shared" si="202"/>
        <v>methane capture</v>
      </c>
      <c r="P3229" s="57" t="str">
        <f t="shared" si="203"/>
        <v>ngps - production methane capture</v>
      </c>
      <c r="Q3229" s="101">
        <f>(J3229*About!$A$118/1000)*10^12</f>
        <v>0</v>
      </c>
      <c r="R3229" s="102">
        <f>M3229/About!$B$130</f>
        <v>13.621072108568427</v>
      </c>
    </row>
    <row r="3230" spans="1:18" x14ac:dyDescent="0.35">
      <c r="A3230" s="55">
        <v>2020</v>
      </c>
      <c r="B3230" s="127" t="s">
        <v>243</v>
      </c>
      <c r="C3230" s="127" t="s">
        <v>712</v>
      </c>
      <c r="D3230" s="127" t="s">
        <v>895</v>
      </c>
      <c r="E3230" s="127" t="s">
        <v>921</v>
      </c>
      <c r="F3230" s="127" t="s">
        <v>915</v>
      </c>
      <c r="G3230" s="127" t="s">
        <v>916</v>
      </c>
      <c r="H3230" s="127" t="s">
        <v>937</v>
      </c>
      <c r="I3230" s="127">
        <v>0</v>
      </c>
      <c r="J3230" s="127">
        <v>0</v>
      </c>
      <c r="K3230" s="127">
        <v>0</v>
      </c>
      <c r="L3230" s="67" t="b">
        <f t="shared" si="200"/>
        <v>0</v>
      </c>
      <c r="M3230" s="100">
        <f>IF(L3230=TRUE,(K3230+'NPV Calcs'!$D$14)*About!$B$121,K3230*About!$B$121)</f>
        <v>0</v>
      </c>
      <c r="N3230" s="100" t="str">
        <f t="shared" si="201"/>
        <v>ngps - production</v>
      </c>
      <c r="O3230" s="100" t="str">
        <f t="shared" si="202"/>
        <v>methane capture</v>
      </c>
      <c r="P3230" s="57" t="str">
        <f t="shared" si="203"/>
        <v>ngps - production methane capture</v>
      </c>
      <c r="Q3230" s="101">
        <f>(J3230*About!$A$118/1000)*10^12</f>
        <v>0</v>
      </c>
      <c r="R3230" s="102">
        <f>M3230/About!$B$130</f>
        <v>0</v>
      </c>
    </row>
    <row r="3231" spans="1:18" x14ac:dyDescent="0.35">
      <c r="A3231" s="55">
        <v>2020</v>
      </c>
      <c r="B3231" s="127" t="s">
        <v>243</v>
      </c>
      <c r="C3231" s="127" t="s">
        <v>712</v>
      </c>
      <c r="D3231" s="127" t="s">
        <v>895</v>
      </c>
      <c r="E3231" s="127" t="s">
        <v>921</v>
      </c>
      <c r="F3231" s="127" t="s">
        <v>915</v>
      </c>
      <c r="G3231" s="127" t="s">
        <v>916</v>
      </c>
      <c r="H3231" s="127" t="s">
        <v>932</v>
      </c>
      <c r="I3231" s="127">
        <v>0</v>
      </c>
      <c r="J3231" s="127">
        <v>0</v>
      </c>
      <c r="K3231" s="127">
        <v>0</v>
      </c>
      <c r="L3231" s="67" t="b">
        <f t="shared" si="200"/>
        <v>1</v>
      </c>
      <c r="M3231" s="100">
        <f>IF(L3231=TRUE,(K3231+'NPV Calcs'!$D$14)*About!$B$121,K3231*About!$B$121)</f>
        <v>7.2396401247340254</v>
      </c>
      <c r="N3231" s="100" t="str">
        <f t="shared" si="201"/>
        <v>ngps - production</v>
      </c>
      <c r="O3231" s="100" t="str">
        <f t="shared" si="202"/>
        <v>methane destruction</v>
      </c>
      <c r="P3231" s="57" t="str">
        <f t="shared" si="203"/>
        <v>ngps - production methane destruction</v>
      </c>
      <c r="Q3231" s="101">
        <f>(J3231*About!$A$118/1000)*10^12</f>
        <v>0</v>
      </c>
      <c r="R3231" s="102">
        <f>M3231/About!$B$130</f>
        <v>13.621072108568427</v>
      </c>
    </row>
    <row r="3232" spans="1:18" x14ac:dyDescent="0.35">
      <c r="A3232" s="55">
        <v>2020</v>
      </c>
      <c r="B3232" s="127" t="s">
        <v>243</v>
      </c>
      <c r="C3232" s="127" t="s">
        <v>712</v>
      </c>
      <c r="D3232" s="127" t="s">
        <v>895</v>
      </c>
      <c r="E3232" s="127" t="s">
        <v>921</v>
      </c>
      <c r="F3232" s="127" t="s">
        <v>915</v>
      </c>
      <c r="G3232" s="127" t="s">
        <v>916</v>
      </c>
      <c r="H3232" s="127" t="s">
        <v>933</v>
      </c>
      <c r="I3232" s="127">
        <v>0</v>
      </c>
      <c r="J3232" s="127">
        <v>0</v>
      </c>
      <c r="K3232" s="127">
        <v>0</v>
      </c>
      <c r="L3232" s="67" t="b">
        <f t="shared" si="200"/>
        <v>1</v>
      </c>
      <c r="M3232" s="100">
        <f>IF(L3232=TRUE,(K3232+'NPV Calcs'!$D$14)*About!$B$121,K3232*About!$B$121)</f>
        <v>7.2396401247340254</v>
      </c>
      <c r="N3232" s="100" t="str">
        <f t="shared" si="201"/>
        <v>ngps - production</v>
      </c>
      <c r="O3232" s="100" t="str">
        <f t="shared" si="202"/>
        <v>methane capture</v>
      </c>
      <c r="P3232" s="57" t="str">
        <f t="shared" si="203"/>
        <v>ngps - production methane capture</v>
      </c>
      <c r="Q3232" s="101">
        <f>(J3232*About!$A$118/1000)*10^12</f>
        <v>0</v>
      </c>
      <c r="R3232" s="102">
        <f>M3232/About!$B$130</f>
        <v>13.621072108568427</v>
      </c>
    </row>
    <row r="3233" spans="1:18" x14ac:dyDescent="0.35">
      <c r="A3233" s="55">
        <v>2020</v>
      </c>
      <c r="B3233" s="127" t="s">
        <v>243</v>
      </c>
      <c r="C3233" s="127" t="s">
        <v>712</v>
      </c>
      <c r="D3233" s="127" t="s">
        <v>895</v>
      </c>
      <c r="E3233" s="127" t="s">
        <v>921</v>
      </c>
      <c r="F3233" s="127" t="s">
        <v>915</v>
      </c>
      <c r="G3233" s="127" t="s">
        <v>916</v>
      </c>
      <c r="H3233" s="127" t="s">
        <v>938</v>
      </c>
      <c r="I3233" s="127">
        <v>0</v>
      </c>
      <c r="J3233" s="127">
        <v>0</v>
      </c>
      <c r="K3233" s="127">
        <v>0</v>
      </c>
      <c r="L3233" s="67" t="b">
        <f t="shared" si="200"/>
        <v>1</v>
      </c>
      <c r="M3233" s="100">
        <f>IF(L3233=TRUE,(K3233+'NPV Calcs'!$D$14)*About!$B$121,K3233*About!$B$121)</f>
        <v>7.2396401247340254</v>
      </c>
      <c r="N3233" s="100" t="str">
        <f t="shared" si="201"/>
        <v>ngps - production</v>
      </c>
      <c r="O3233" s="100" t="str">
        <f t="shared" si="202"/>
        <v>methane capture</v>
      </c>
      <c r="P3233" s="57" t="str">
        <f t="shared" si="203"/>
        <v>ngps - production methane capture</v>
      </c>
      <c r="Q3233" s="101">
        <f>(J3233*About!$A$118/1000)*10^12</f>
        <v>0</v>
      </c>
      <c r="R3233" s="102">
        <f>M3233/About!$B$130</f>
        <v>13.621072108568427</v>
      </c>
    </row>
    <row r="3234" spans="1:18" x14ac:dyDescent="0.35">
      <c r="A3234" s="55">
        <v>2020</v>
      </c>
      <c r="B3234" s="127" t="s">
        <v>243</v>
      </c>
      <c r="C3234" s="127" t="s">
        <v>712</v>
      </c>
      <c r="D3234" s="127" t="s">
        <v>895</v>
      </c>
      <c r="E3234" s="127" t="s">
        <v>921</v>
      </c>
      <c r="F3234" s="127" t="s">
        <v>915</v>
      </c>
      <c r="G3234" s="127" t="s">
        <v>916</v>
      </c>
      <c r="H3234" s="127" t="s">
        <v>923</v>
      </c>
      <c r="I3234" s="127">
        <v>0</v>
      </c>
      <c r="J3234" s="127">
        <v>0</v>
      </c>
      <c r="K3234" s="127">
        <v>0</v>
      </c>
      <c r="L3234" s="67" t="b">
        <f t="shared" si="200"/>
        <v>1</v>
      </c>
      <c r="M3234" s="100">
        <f>IF(L3234=TRUE,(K3234+'NPV Calcs'!$D$14)*About!$B$121,K3234*About!$B$121)</f>
        <v>7.2396401247340254</v>
      </c>
      <c r="N3234" s="100" t="str">
        <f t="shared" si="201"/>
        <v>ngps - production</v>
      </c>
      <c r="O3234" s="100" t="str">
        <f t="shared" si="202"/>
        <v>methane capture</v>
      </c>
      <c r="P3234" s="57" t="str">
        <f t="shared" si="203"/>
        <v>ngps - production methane capture</v>
      </c>
      <c r="Q3234" s="101">
        <f>(J3234*About!$A$118/1000)*10^12</f>
        <v>0</v>
      </c>
      <c r="R3234" s="102">
        <f>M3234/About!$B$130</f>
        <v>13.621072108568427</v>
      </c>
    </row>
    <row r="3235" spans="1:18" x14ac:dyDescent="0.35">
      <c r="A3235" s="55">
        <v>2020</v>
      </c>
      <c r="B3235" s="127" t="s">
        <v>243</v>
      </c>
      <c r="C3235" s="127" t="s">
        <v>712</v>
      </c>
      <c r="D3235" s="127" t="s">
        <v>895</v>
      </c>
      <c r="E3235" s="127" t="s">
        <v>921</v>
      </c>
      <c r="F3235" s="127" t="s">
        <v>915</v>
      </c>
      <c r="G3235" s="127" t="s">
        <v>916</v>
      </c>
      <c r="H3235" s="127" t="s">
        <v>920</v>
      </c>
      <c r="I3235" s="127">
        <v>0</v>
      </c>
      <c r="J3235" s="127">
        <v>0</v>
      </c>
      <c r="K3235" s="127">
        <v>0</v>
      </c>
      <c r="L3235" s="67" t="b">
        <f t="shared" si="200"/>
        <v>1</v>
      </c>
      <c r="M3235" s="100">
        <f>IF(L3235=TRUE,(K3235+'NPV Calcs'!$D$14)*About!$B$121,K3235*About!$B$121)</f>
        <v>7.2396401247340254</v>
      </c>
      <c r="N3235" s="100" t="str">
        <f t="shared" si="201"/>
        <v>ngps - production</v>
      </c>
      <c r="O3235" s="100" t="str">
        <f t="shared" si="202"/>
        <v>methane capture</v>
      </c>
      <c r="P3235" s="57" t="str">
        <f t="shared" si="203"/>
        <v>ngps - production methane capture</v>
      </c>
      <c r="Q3235" s="101">
        <f>(J3235*About!$A$118/1000)*10^12</f>
        <v>0</v>
      </c>
      <c r="R3235" s="102">
        <f>M3235/About!$B$130</f>
        <v>13.621072108568427</v>
      </c>
    </row>
    <row r="3236" spans="1:18" x14ac:dyDescent="0.35">
      <c r="A3236" s="55">
        <v>2020</v>
      </c>
      <c r="B3236" s="127" t="s">
        <v>243</v>
      </c>
      <c r="C3236" s="127" t="s">
        <v>712</v>
      </c>
      <c r="D3236" s="127" t="s">
        <v>895</v>
      </c>
      <c r="E3236" s="127" t="s">
        <v>921</v>
      </c>
      <c r="F3236" s="127" t="s">
        <v>915</v>
      </c>
      <c r="G3236" s="127" t="s">
        <v>916</v>
      </c>
      <c r="H3236" s="127" t="s">
        <v>934</v>
      </c>
      <c r="I3236" s="127">
        <v>0</v>
      </c>
      <c r="J3236" s="127">
        <v>0</v>
      </c>
      <c r="K3236" s="127">
        <v>0</v>
      </c>
      <c r="L3236" s="67" t="b">
        <f t="shared" si="200"/>
        <v>1</v>
      </c>
      <c r="M3236" s="100">
        <f>IF(L3236=TRUE,(K3236+'NPV Calcs'!$D$14)*About!$B$121,K3236*About!$B$121)</f>
        <v>7.2396401247340254</v>
      </c>
      <c r="N3236" s="100" t="str">
        <f t="shared" si="201"/>
        <v>ngps - production</v>
      </c>
      <c r="O3236" s="100" t="str">
        <f t="shared" si="202"/>
        <v>methane capture</v>
      </c>
      <c r="P3236" s="57" t="str">
        <f t="shared" si="203"/>
        <v>ngps - production methane capture</v>
      </c>
      <c r="Q3236" s="101">
        <f>(J3236*About!$A$118/1000)*10^12</f>
        <v>0</v>
      </c>
      <c r="R3236" s="102">
        <f>M3236/About!$B$130</f>
        <v>13.621072108568427</v>
      </c>
    </row>
    <row r="3237" spans="1:18" x14ac:dyDescent="0.35">
      <c r="A3237" s="55">
        <v>2020</v>
      </c>
      <c r="B3237" s="127" t="s">
        <v>243</v>
      </c>
      <c r="C3237" s="127" t="s">
        <v>712</v>
      </c>
      <c r="D3237" s="127" t="s">
        <v>895</v>
      </c>
      <c r="E3237" s="127" t="s">
        <v>921</v>
      </c>
      <c r="F3237" s="127" t="s">
        <v>915</v>
      </c>
      <c r="G3237" s="127" t="s">
        <v>916</v>
      </c>
      <c r="H3237" s="127" t="s">
        <v>926</v>
      </c>
      <c r="I3237" s="127">
        <v>0</v>
      </c>
      <c r="J3237" s="127">
        <v>0</v>
      </c>
      <c r="K3237" s="127">
        <v>0</v>
      </c>
      <c r="L3237" s="67" t="b">
        <f t="shared" si="200"/>
        <v>1</v>
      </c>
      <c r="M3237" s="100">
        <f>IF(L3237=TRUE,(K3237+'NPV Calcs'!$D$14)*About!$B$121,K3237*About!$B$121)</f>
        <v>7.2396401247340254</v>
      </c>
      <c r="N3237" s="100" t="str">
        <f t="shared" si="201"/>
        <v>ngps - production</v>
      </c>
      <c r="O3237" s="100" t="str">
        <f t="shared" si="202"/>
        <v>methane capture</v>
      </c>
      <c r="P3237" s="57" t="str">
        <f t="shared" si="203"/>
        <v>ngps - production methane capture</v>
      </c>
      <c r="Q3237" s="101">
        <f>(J3237*About!$A$118/1000)*10^12</f>
        <v>0</v>
      </c>
      <c r="R3237" s="102">
        <f>M3237/About!$B$130</f>
        <v>13.621072108568427</v>
      </c>
    </row>
    <row r="3238" spans="1:18" x14ac:dyDescent="0.35">
      <c r="A3238" s="55">
        <v>2020</v>
      </c>
      <c r="B3238" s="127" t="s">
        <v>243</v>
      </c>
      <c r="C3238" s="127" t="s">
        <v>712</v>
      </c>
      <c r="D3238" s="127" t="s">
        <v>895</v>
      </c>
      <c r="E3238" s="127" t="s">
        <v>921</v>
      </c>
      <c r="F3238" s="127" t="s">
        <v>915</v>
      </c>
      <c r="G3238" s="127" t="s">
        <v>916</v>
      </c>
      <c r="H3238" s="127" t="s">
        <v>1187</v>
      </c>
      <c r="I3238" s="127">
        <v>0</v>
      </c>
      <c r="J3238" s="127">
        <v>0</v>
      </c>
      <c r="K3238" s="127">
        <v>0</v>
      </c>
      <c r="L3238" s="67" t="b">
        <f t="shared" si="200"/>
        <v>1</v>
      </c>
      <c r="M3238" s="100">
        <f>IF(L3238=TRUE,(K3238+'NPV Calcs'!$D$14)*About!$B$121,K3238*About!$B$121)</f>
        <v>7.2396401247340254</v>
      </c>
      <c r="N3238" s="100" t="str">
        <f t="shared" si="201"/>
        <v>ngps - production</v>
      </c>
      <c r="O3238" s="100" t="str">
        <f t="shared" si="202"/>
        <v>methane capture</v>
      </c>
      <c r="P3238" s="57" t="str">
        <f t="shared" si="203"/>
        <v>ngps - production methane capture</v>
      </c>
      <c r="Q3238" s="101">
        <f>(J3238*About!$A$118/1000)*10^12</f>
        <v>0</v>
      </c>
      <c r="R3238" s="102">
        <f>M3238/About!$B$130</f>
        <v>13.621072108568427</v>
      </c>
    </row>
    <row r="3239" spans="1:18" x14ac:dyDescent="0.35">
      <c r="A3239" s="55">
        <v>2020</v>
      </c>
      <c r="B3239" s="127" t="s">
        <v>243</v>
      </c>
      <c r="C3239" s="127" t="s">
        <v>712</v>
      </c>
      <c r="D3239" s="127" t="s">
        <v>895</v>
      </c>
      <c r="E3239" s="127" t="s">
        <v>921</v>
      </c>
      <c r="F3239" s="127" t="s">
        <v>915</v>
      </c>
      <c r="G3239" s="127" t="s">
        <v>916</v>
      </c>
      <c r="H3239" s="127" t="s">
        <v>929</v>
      </c>
      <c r="I3239" s="127">
        <v>0</v>
      </c>
      <c r="J3239" s="127">
        <v>0</v>
      </c>
      <c r="K3239" s="127">
        <v>0</v>
      </c>
      <c r="L3239" s="67" t="b">
        <f t="shared" si="200"/>
        <v>1</v>
      </c>
      <c r="M3239" s="100">
        <f>IF(L3239=TRUE,(K3239+'NPV Calcs'!$D$14)*About!$B$121,K3239*About!$B$121)</f>
        <v>7.2396401247340254</v>
      </c>
      <c r="N3239" s="100" t="str">
        <f t="shared" si="201"/>
        <v>ngps - production</v>
      </c>
      <c r="O3239" s="100" t="str">
        <f t="shared" si="202"/>
        <v>methane capture</v>
      </c>
      <c r="P3239" s="57" t="str">
        <f t="shared" si="203"/>
        <v>ngps - production methane capture</v>
      </c>
      <c r="Q3239" s="101">
        <f>(J3239*About!$A$118/1000)*10^12</f>
        <v>0</v>
      </c>
      <c r="R3239" s="102">
        <f>M3239/About!$B$130</f>
        <v>13.621072108568427</v>
      </c>
    </row>
    <row r="3240" spans="1:18" x14ac:dyDescent="0.35">
      <c r="A3240" s="55">
        <v>2020</v>
      </c>
      <c r="B3240" s="127" t="s">
        <v>243</v>
      </c>
      <c r="C3240" s="127" t="s">
        <v>712</v>
      </c>
      <c r="D3240" s="127" t="s">
        <v>895</v>
      </c>
      <c r="E3240" s="127" t="s">
        <v>921</v>
      </c>
      <c r="F3240" s="127" t="s">
        <v>915</v>
      </c>
      <c r="G3240" s="127" t="s">
        <v>916</v>
      </c>
      <c r="H3240" s="127" t="s">
        <v>931</v>
      </c>
      <c r="I3240" s="127">
        <v>0</v>
      </c>
      <c r="J3240" s="127">
        <v>0</v>
      </c>
      <c r="K3240" s="127">
        <v>0</v>
      </c>
      <c r="L3240" s="67" t="b">
        <f t="shared" si="200"/>
        <v>1</v>
      </c>
      <c r="M3240" s="100">
        <f>IF(L3240=TRUE,(K3240+'NPV Calcs'!$D$14)*About!$B$121,K3240*About!$B$121)</f>
        <v>7.2396401247340254</v>
      </c>
      <c r="N3240" s="100" t="str">
        <f t="shared" si="201"/>
        <v>ngps - production</v>
      </c>
      <c r="O3240" s="100" t="str">
        <f t="shared" si="202"/>
        <v>methane capture</v>
      </c>
      <c r="P3240" s="57" t="str">
        <f t="shared" si="203"/>
        <v>ngps - production methane capture</v>
      </c>
      <c r="Q3240" s="101">
        <f>(J3240*About!$A$118/1000)*10^12</f>
        <v>0</v>
      </c>
      <c r="R3240" s="102">
        <f>M3240/About!$B$130</f>
        <v>13.621072108568427</v>
      </c>
    </row>
    <row r="3241" spans="1:18" x14ac:dyDescent="0.35">
      <c r="A3241" s="55">
        <v>2020</v>
      </c>
      <c r="B3241" s="127" t="s">
        <v>336</v>
      </c>
      <c r="C3241" s="127" t="s">
        <v>714</v>
      </c>
      <c r="D3241" s="127" t="s">
        <v>895</v>
      </c>
      <c r="E3241" s="127" t="s">
        <v>924</v>
      </c>
      <c r="F3241" s="127" t="s">
        <v>925</v>
      </c>
      <c r="G3241" s="127" t="s">
        <v>916</v>
      </c>
      <c r="H3241" s="127" t="s">
        <v>1187</v>
      </c>
      <c r="I3241" s="127">
        <v>343.48999020000002</v>
      </c>
      <c r="J3241" s="127">
        <v>0</v>
      </c>
      <c r="K3241" s="127">
        <v>0</v>
      </c>
      <c r="L3241" s="67" t="b">
        <f t="shared" si="200"/>
        <v>1</v>
      </c>
      <c r="M3241" s="100">
        <f>IF(L3241=TRUE,(K3241+'NPV Calcs'!$D$14)*About!$B$121,K3241*About!$B$121)</f>
        <v>7.2396401247340254</v>
      </c>
      <c r="N3241" s="100" t="str">
        <f t="shared" si="201"/>
        <v>ngps - T&amp;D</v>
      </c>
      <c r="O3241" s="100" t="str">
        <f t="shared" si="202"/>
        <v>methane capture</v>
      </c>
      <c r="P3241" s="57" t="str">
        <f t="shared" si="203"/>
        <v>ngps - T&amp;D methane capture</v>
      </c>
      <c r="Q3241" s="101">
        <f>(J3241*About!$A$118/1000)*10^12</f>
        <v>0</v>
      </c>
      <c r="R3241" s="102">
        <f>M3241/About!$B$130</f>
        <v>13.621072108568427</v>
      </c>
    </row>
    <row r="3242" spans="1:18" x14ac:dyDescent="0.35">
      <c r="A3242" s="55">
        <v>2020</v>
      </c>
      <c r="B3242" s="127" t="s">
        <v>160</v>
      </c>
      <c r="C3242" s="127" t="s">
        <v>711</v>
      </c>
      <c r="D3242" s="127" t="s">
        <v>913</v>
      </c>
      <c r="E3242" s="127" t="s">
        <v>922</v>
      </c>
      <c r="F3242" s="127" t="s">
        <v>915</v>
      </c>
      <c r="G3242" s="127" t="s">
        <v>916</v>
      </c>
      <c r="H3242" s="127" t="s">
        <v>917</v>
      </c>
      <c r="I3242" s="127">
        <v>0</v>
      </c>
      <c r="J3242" s="127">
        <v>0</v>
      </c>
      <c r="K3242" s="127">
        <v>0</v>
      </c>
      <c r="L3242" s="67" t="b">
        <f t="shared" si="200"/>
        <v>1</v>
      </c>
      <c r="M3242" s="100">
        <f>IF(L3242=TRUE,(K3242+'NPV Calcs'!$D$14)*About!$B$121,K3242*About!$B$121)</f>
        <v>7.2396401247340254</v>
      </c>
      <c r="N3242" s="100" t="str">
        <f t="shared" si="201"/>
        <v>ngps - production</v>
      </c>
      <c r="O3242" s="100" t="str">
        <f t="shared" si="202"/>
        <v>methane capture</v>
      </c>
      <c r="P3242" s="57" t="str">
        <f t="shared" si="203"/>
        <v>ngps - production methane capture</v>
      </c>
      <c r="Q3242" s="101">
        <f>(J3242*About!$A$118/1000)*10^12</f>
        <v>0</v>
      </c>
      <c r="R3242" s="102">
        <f>M3242/About!$B$130</f>
        <v>13.621072108568427</v>
      </c>
    </row>
    <row r="3243" spans="1:18" x14ac:dyDescent="0.35">
      <c r="A3243" s="55">
        <v>2020</v>
      </c>
      <c r="B3243" s="127" t="s">
        <v>336</v>
      </c>
      <c r="C3243" s="127" t="s">
        <v>714</v>
      </c>
      <c r="D3243" s="127" t="s">
        <v>895</v>
      </c>
      <c r="E3243" s="127" t="s">
        <v>924</v>
      </c>
      <c r="F3243" s="127" t="s">
        <v>925</v>
      </c>
      <c r="G3243" s="127" t="s">
        <v>916</v>
      </c>
      <c r="H3243" s="127" t="s">
        <v>920</v>
      </c>
      <c r="I3243" s="127">
        <v>0</v>
      </c>
      <c r="J3243" s="127">
        <v>0</v>
      </c>
      <c r="K3243" s="127">
        <v>0</v>
      </c>
      <c r="L3243" s="67" t="b">
        <f t="shared" si="200"/>
        <v>1</v>
      </c>
      <c r="M3243" s="100">
        <f>IF(L3243=TRUE,(K3243+'NPV Calcs'!$D$14)*About!$B$121,K3243*About!$B$121)</f>
        <v>7.2396401247340254</v>
      </c>
      <c r="N3243" s="100" t="str">
        <f t="shared" si="201"/>
        <v>ngps - T&amp;D</v>
      </c>
      <c r="O3243" s="100" t="str">
        <f t="shared" si="202"/>
        <v>methane capture</v>
      </c>
      <c r="P3243" s="57" t="str">
        <f t="shared" si="203"/>
        <v>ngps - T&amp;D methane capture</v>
      </c>
      <c r="Q3243" s="101">
        <f>(J3243*About!$A$118/1000)*10^12</f>
        <v>0</v>
      </c>
      <c r="R3243" s="102">
        <f>M3243/About!$B$130</f>
        <v>13.621072108568427</v>
      </c>
    </row>
    <row r="3244" spans="1:18" x14ac:dyDescent="0.35">
      <c r="A3244" s="55">
        <v>2020</v>
      </c>
      <c r="B3244" s="127" t="s">
        <v>160</v>
      </c>
      <c r="C3244" s="127" t="s">
        <v>711</v>
      </c>
      <c r="D3244" s="127" t="s">
        <v>895</v>
      </c>
      <c r="E3244" s="127" t="s">
        <v>919</v>
      </c>
      <c r="F3244" s="127" t="s">
        <v>915</v>
      </c>
      <c r="G3244" s="127" t="s">
        <v>916</v>
      </c>
      <c r="H3244" s="127" t="s">
        <v>1187</v>
      </c>
      <c r="I3244" s="127">
        <v>302.5899963</v>
      </c>
      <c r="J3244" s="127">
        <v>0</v>
      </c>
      <c r="K3244" s="127">
        <v>0</v>
      </c>
      <c r="L3244" s="67" t="b">
        <f t="shared" si="200"/>
        <v>1</v>
      </c>
      <c r="M3244" s="100">
        <f>IF(L3244=TRUE,(K3244+'NPV Calcs'!$D$14)*About!$B$121,K3244*About!$B$121)</f>
        <v>7.2396401247340254</v>
      </c>
      <c r="N3244" s="100" t="str">
        <f t="shared" si="201"/>
        <v>ngps - production</v>
      </c>
      <c r="O3244" s="100" t="str">
        <f t="shared" si="202"/>
        <v>methane capture</v>
      </c>
      <c r="P3244" s="57" t="str">
        <f t="shared" si="203"/>
        <v>ngps - production methane capture</v>
      </c>
      <c r="Q3244" s="101">
        <f>(J3244*About!$A$118/1000)*10^12</f>
        <v>0</v>
      </c>
      <c r="R3244" s="102">
        <f>M3244/About!$B$130</f>
        <v>13.621072108568427</v>
      </c>
    </row>
    <row r="3245" spans="1:18" x14ac:dyDescent="0.35">
      <c r="A3245" s="55">
        <v>2020</v>
      </c>
      <c r="B3245" s="127" t="s">
        <v>160</v>
      </c>
      <c r="C3245" s="127" t="s">
        <v>711</v>
      </c>
      <c r="D3245" s="127" t="s">
        <v>895</v>
      </c>
      <c r="E3245" s="127" t="s">
        <v>919</v>
      </c>
      <c r="F3245" s="127" t="s">
        <v>915</v>
      </c>
      <c r="G3245" s="127" t="s">
        <v>916</v>
      </c>
      <c r="H3245" s="127" t="s">
        <v>929</v>
      </c>
      <c r="I3245" s="127">
        <v>0</v>
      </c>
      <c r="J3245" s="127">
        <v>0</v>
      </c>
      <c r="K3245" s="127">
        <v>0</v>
      </c>
      <c r="L3245" s="67" t="b">
        <f t="shared" si="200"/>
        <v>1</v>
      </c>
      <c r="M3245" s="100">
        <f>IF(L3245=TRUE,(K3245+'NPV Calcs'!$D$14)*About!$B$121,K3245*About!$B$121)</f>
        <v>7.2396401247340254</v>
      </c>
      <c r="N3245" s="100" t="str">
        <f t="shared" si="201"/>
        <v>ngps - production</v>
      </c>
      <c r="O3245" s="100" t="str">
        <f t="shared" si="202"/>
        <v>methane capture</v>
      </c>
      <c r="P3245" s="57" t="str">
        <f t="shared" si="203"/>
        <v>ngps - production methane capture</v>
      </c>
      <c r="Q3245" s="101">
        <f>(J3245*About!$A$118/1000)*10^12</f>
        <v>0</v>
      </c>
      <c r="R3245" s="102">
        <f>M3245/About!$B$130</f>
        <v>13.621072108568427</v>
      </c>
    </row>
    <row r="3246" spans="1:18" x14ac:dyDescent="0.35">
      <c r="A3246" s="55">
        <v>2020</v>
      </c>
      <c r="B3246" s="127" t="s">
        <v>160</v>
      </c>
      <c r="C3246" s="127" t="s">
        <v>711</v>
      </c>
      <c r="D3246" s="127" t="s">
        <v>913</v>
      </c>
      <c r="E3246" s="127" t="s">
        <v>935</v>
      </c>
      <c r="F3246" s="127" t="s">
        <v>925</v>
      </c>
      <c r="G3246" s="127" t="s">
        <v>916</v>
      </c>
      <c r="H3246" s="127" t="s">
        <v>917</v>
      </c>
      <c r="I3246" s="127">
        <v>0</v>
      </c>
      <c r="J3246" s="127">
        <v>0</v>
      </c>
      <c r="K3246" s="127">
        <v>0</v>
      </c>
      <c r="L3246" s="67" t="b">
        <f t="shared" si="200"/>
        <v>1</v>
      </c>
      <c r="M3246" s="100">
        <f>IF(L3246=TRUE,(K3246+'NPV Calcs'!$D$14)*About!$B$121,K3246*About!$B$121)</f>
        <v>7.2396401247340254</v>
      </c>
      <c r="N3246" s="100" t="str">
        <f t="shared" si="201"/>
        <v>ngps - T&amp;D</v>
      </c>
      <c r="O3246" s="100" t="str">
        <f t="shared" si="202"/>
        <v>methane capture</v>
      </c>
      <c r="P3246" s="57" t="str">
        <f t="shared" si="203"/>
        <v>ngps - T&amp;D methane capture</v>
      </c>
      <c r="Q3246" s="101">
        <f>(J3246*About!$A$118/1000)*10^12</f>
        <v>0</v>
      </c>
      <c r="R3246" s="102">
        <f>M3246/About!$B$130</f>
        <v>13.621072108568427</v>
      </c>
    </row>
    <row r="3247" spans="1:18" x14ac:dyDescent="0.35">
      <c r="A3247" s="55">
        <v>2020</v>
      </c>
      <c r="B3247" s="127" t="s">
        <v>160</v>
      </c>
      <c r="C3247" s="127" t="s">
        <v>711</v>
      </c>
      <c r="D3247" s="127" t="s">
        <v>913</v>
      </c>
      <c r="E3247" s="127" t="s">
        <v>935</v>
      </c>
      <c r="F3247" s="127" t="s">
        <v>925</v>
      </c>
      <c r="G3247" s="127" t="s">
        <v>916</v>
      </c>
      <c r="H3247" s="127" t="s">
        <v>936</v>
      </c>
      <c r="I3247" s="127">
        <v>0</v>
      </c>
      <c r="J3247" s="127">
        <v>0</v>
      </c>
      <c r="K3247" s="127">
        <v>0</v>
      </c>
      <c r="L3247" s="67" t="b">
        <f t="shared" si="200"/>
        <v>1</v>
      </c>
      <c r="M3247" s="100">
        <f>IF(L3247=TRUE,(K3247+'NPV Calcs'!$D$14)*About!$B$121,K3247*About!$B$121)</f>
        <v>7.2396401247340254</v>
      </c>
      <c r="N3247" s="100" t="str">
        <f t="shared" si="201"/>
        <v>ngps - T&amp;D</v>
      </c>
      <c r="O3247" s="100" t="str">
        <f t="shared" si="202"/>
        <v>methane capture</v>
      </c>
      <c r="P3247" s="57" t="str">
        <f t="shared" si="203"/>
        <v>ngps - T&amp;D methane capture</v>
      </c>
      <c r="Q3247" s="101">
        <f>(J3247*About!$A$118/1000)*10^12</f>
        <v>0</v>
      </c>
      <c r="R3247" s="102">
        <f>M3247/About!$B$130</f>
        <v>13.621072108568427</v>
      </c>
    </row>
    <row r="3248" spans="1:18" x14ac:dyDescent="0.35">
      <c r="A3248" s="55">
        <v>2020</v>
      </c>
      <c r="B3248" s="127" t="s">
        <v>160</v>
      </c>
      <c r="C3248" s="127" t="s">
        <v>711</v>
      </c>
      <c r="D3248" s="127" t="s">
        <v>913</v>
      </c>
      <c r="E3248" s="127" t="s">
        <v>935</v>
      </c>
      <c r="F3248" s="127" t="s">
        <v>925</v>
      </c>
      <c r="G3248" s="127" t="s">
        <v>916</v>
      </c>
      <c r="H3248" s="127" t="s">
        <v>937</v>
      </c>
      <c r="I3248" s="127">
        <v>0</v>
      </c>
      <c r="J3248" s="127">
        <v>0</v>
      </c>
      <c r="K3248" s="127">
        <v>0</v>
      </c>
      <c r="L3248" s="67" t="b">
        <f t="shared" si="200"/>
        <v>1</v>
      </c>
      <c r="M3248" s="100">
        <f>IF(L3248=TRUE,(K3248+'NPV Calcs'!$D$14)*About!$B$121,K3248*About!$B$121)</f>
        <v>7.2396401247340254</v>
      </c>
      <c r="N3248" s="100" t="str">
        <f t="shared" si="201"/>
        <v>ngps - T&amp;D</v>
      </c>
      <c r="O3248" s="100" t="str">
        <f t="shared" si="202"/>
        <v>methane capture</v>
      </c>
      <c r="P3248" s="57" t="str">
        <f t="shared" si="203"/>
        <v>ngps - T&amp;D methane capture</v>
      </c>
      <c r="Q3248" s="101">
        <f>(J3248*About!$A$118/1000)*10^12</f>
        <v>0</v>
      </c>
      <c r="R3248" s="102">
        <f>M3248/About!$B$130</f>
        <v>13.621072108568427</v>
      </c>
    </row>
    <row r="3249" spans="1:18" x14ac:dyDescent="0.35">
      <c r="A3249" s="55">
        <v>2020</v>
      </c>
      <c r="B3249" s="127" t="s">
        <v>160</v>
      </c>
      <c r="C3249" s="127" t="s">
        <v>711</v>
      </c>
      <c r="D3249" s="127" t="s">
        <v>913</v>
      </c>
      <c r="E3249" s="127" t="s">
        <v>935</v>
      </c>
      <c r="F3249" s="127" t="s">
        <v>925</v>
      </c>
      <c r="G3249" s="127" t="s">
        <v>916</v>
      </c>
      <c r="H3249" s="127" t="s">
        <v>933</v>
      </c>
      <c r="I3249" s="127">
        <v>0</v>
      </c>
      <c r="J3249" s="127">
        <v>0</v>
      </c>
      <c r="K3249" s="127">
        <v>0</v>
      </c>
      <c r="L3249" s="67" t="b">
        <f t="shared" si="200"/>
        <v>1</v>
      </c>
      <c r="M3249" s="100">
        <f>IF(L3249=TRUE,(K3249+'NPV Calcs'!$D$14)*About!$B$121,K3249*About!$B$121)</f>
        <v>7.2396401247340254</v>
      </c>
      <c r="N3249" s="100" t="str">
        <f t="shared" si="201"/>
        <v>ngps - T&amp;D</v>
      </c>
      <c r="O3249" s="100" t="str">
        <f t="shared" si="202"/>
        <v>methane capture</v>
      </c>
      <c r="P3249" s="57" t="str">
        <f t="shared" si="203"/>
        <v>ngps - T&amp;D methane capture</v>
      </c>
      <c r="Q3249" s="101">
        <f>(J3249*About!$A$118/1000)*10^12</f>
        <v>0</v>
      </c>
      <c r="R3249" s="102">
        <f>M3249/About!$B$130</f>
        <v>13.621072108568427</v>
      </c>
    </row>
    <row r="3250" spans="1:18" x14ac:dyDescent="0.35">
      <c r="A3250" s="55">
        <v>2020</v>
      </c>
      <c r="B3250" s="127" t="s">
        <v>160</v>
      </c>
      <c r="C3250" s="127" t="s">
        <v>711</v>
      </c>
      <c r="D3250" s="127" t="s">
        <v>913</v>
      </c>
      <c r="E3250" s="127" t="s">
        <v>935</v>
      </c>
      <c r="F3250" s="127" t="s">
        <v>925</v>
      </c>
      <c r="G3250" s="127" t="s">
        <v>916</v>
      </c>
      <c r="H3250" s="127" t="s">
        <v>938</v>
      </c>
      <c r="I3250" s="127">
        <v>0</v>
      </c>
      <c r="J3250" s="127">
        <v>0</v>
      </c>
      <c r="K3250" s="127">
        <v>0</v>
      </c>
      <c r="L3250" s="67" t="b">
        <f t="shared" si="200"/>
        <v>1</v>
      </c>
      <c r="M3250" s="100">
        <f>IF(L3250=TRUE,(K3250+'NPV Calcs'!$D$14)*About!$B$121,K3250*About!$B$121)</f>
        <v>7.2396401247340254</v>
      </c>
      <c r="N3250" s="100" t="str">
        <f t="shared" si="201"/>
        <v>ngps - T&amp;D</v>
      </c>
      <c r="O3250" s="100" t="str">
        <f t="shared" si="202"/>
        <v>methane capture</v>
      </c>
      <c r="P3250" s="57" t="str">
        <f t="shared" si="203"/>
        <v>ngps - T&amp;D methane capture</v>
      </c>
      <c r="Q3250" s="101">
        <f>(J3250*About!$A$118/1000)*10^12</f>
        <v>0</v>
      </c>
      <c r="R3250" s="102">
        <f>M3250/About!$B$130</f>
        <v>13.621072108568427</v>
      </c>
    </row>
    <row r="3251" spans="1:18" x14ac:dyDescent="0.35">
      <c r="A3251" s="55">
        <v>2020</v>
      </c>
      <c r="B3251" s="127" t="s">
        <v>160</v>
      </c>
      <c r="C3251" s="127" t="s">
        <v>711</v>
      </c>
      <c r="D3251" s="127" t="s">
        <v>913</v>
      </c>
      <c r="E3251" s="127" t="s">
        <v>935</v>
      </c>
      <c r="F3251" s="127" t="s">
        <v>925</v>
      </c>
      <c r="G3251" s="127" t="s">
        <v>916</v>
      </c>
      <c r="H3251" s="127" t="s">
        <v>923</v>
      </c>
      <c r="I3251" s="127">
        <v>0</v>
      </c>
      <c r="J3251" s="127">
        <v>0</v>
      </c>
      <c r="K3251" s="127">
        <v>0</v>
      </c>
      <c r="L3251" s="67" t="b">
        <f t="shared" si="200"/>
        <v>1</v>
      </c>
      <c r="M3251" s="100">
        <f>IF(L3251=TRUE,(K3251+'NPV Calcs'!$D$14)*About!$B$121,K3251*About!$B$121)</f>
        <v>7.2396401247340254</v>
      </c>
      <c r="N3251" s="100" t="str">
        <f t="shared" si="201"/>
        <v>ngps - T&amp;D</v>
      </c>
      <c r="O3251" s="100" t="str">
        <f t="shared" si="202"/>
        <v>methane capture</v>
      </c>
      <c r="P3251" s="57" t="str">
        <f t="shared" si="203"/>
        <v>ngps - T&amp;D methane capture</v>
      </c>
      <c r="Q3251" s="101">
        <f>(J3251*About!$A$118/1000)*10^12</f>
        <v>0</v>
      </c>
      <c r="R3251" s="102">
        <f>M3251/About!$B$130</f>
        <v>13.621072108568427</v>
      </c>
    </row>
    <row r="3252" spans="1:18" x14ac:dyDescent="0.35">
      <c r="A3252" s="55">
        <v>2020</v>
      </c>
      <c r="B3252" s="127" t="s">
        <v>160</v>
      </c>
      <c r="C3252" s="127" t="s">
        <v>711</v>
      </c>
      <c r="D3252" s="127" t="s">
        <v>913</v>
      </c>
      <c r="E3252" s="127" t="s">
        <v>935</v>
      </c>
      <c r="F3252" s="127" t="s">
        <v>925</v>
      </c>
      <c r="G3252" s="127" t="s">
        <v>916</v>
      </c>
      <c r="H3252" s="127" t="s">
        <v>920</v>
      </c>
      <c r="I3252" s="127">
        <v>0</v>
      </c>
      <c r="J3252" s="127">
        <v>0</v>
      </c>
      <c r="K3252" s="127">
        <v>0</v>
      </c>
      <c r="L3252" s="67" t="b">
        <f t="shared" si="200"/>
        <v>1</v>
      </c>
      <c r="M3252" s="100">
        <f>IF(L3252=TRUE,(K3252+'NPV Calcs'!$D$14)*About!$B$121,K3252*About!$B$121)</f>
        <v>7.2396401247340254</v>
      </c>
      <c r="N3252" s="100" t="str">
        <f t="shared" si="201"/>
        <v>ngps - T&amp;D</v>
      </c>
      <c r="O3252" s="100" t="str">
        <f t="shared" si="202"/>
        <v>methane capture</v>
      </c>
      <c r="P3252" s="57" t="str">
        <f t="shared" si="203"/>
        <v>ngps - T&amp;D methane capture</v>
      </c>
      <c r="Q3252" s="101">
        <f>(J3252*About!$A$118/1000)*10^12</f>
        <v>0</v>
      </c>
      <c r="R3252" s="102">
        <f>M3252/About!$B$130</f>
        <v>13.621072108568427</v>
      </c>
    </row>
    <row r="3253" spans="1:18" x14ac:dyDescent="0.35">
      <c r="A3253" s="55">
        <v>2020</v>
      </c>
      <c r="B3253" s="127" t="s">
        <v>160</v>
      </c>
      <c r="C3253" s="127" t="s">
        <v>711</v>
      </c>
      <c r="D3253" s="127" t="s">
        <v>913</v>
      </c>
      <c r="E3253" s="127" t="s">
        <v>935</v>
      </c>
      <c r="F3253" s="127" t="s">
        <v>925</v>
      </c>
      <c r="G3253" s="127" t="s">
        <v>916</v>
      </c>
      <c r="H3253" s="127" t="s">
        <v>934</v>
      </c>
      <c r="I3253" s="127">
        <v>0</v>
      </c>
      <c r="J3253" s="127">
        <v>0</v>
      </c>
      <c r="K3253" s="127">
        <v>0</v>
      </c>
      <c r="L3253" s="67" t="b">
        <f t="shared" si="200"/>
        <v>1</v>
      </c>
      <c r="M3253" s="100">
        <f>IF(L3253=TRUE,(K3253+'NPV Calcs'!$D$14)*About!$B$121,K3253*About!$B$121)</f>
        <v>7.2396401247340254</v>
      </c>
      <c r="N3253" s="100" t="str">
        <f t="shared" si="201"/>
        <v>ngps - T&amp;D</v>
      </c>
      <c r="O3253" s="100" t="str">
        <f t="shared" si="202"/>
        <v>methane capture</v>
      </c>
      <c r="P3253" s="57" t="str">
        <f t="shared" si="203"/>
        <v>ngps - T&amp;D methane capture</v>
      </c>
      <c r="Q3253" s="101">
        <f>(J3253*About!$A$118/1000)*10^12</f>
        <v>0</v>
      </c>
      <c r="R3253" s="102">
        <f>M3253/About!$B$130</f>
        <v>13.621072108568427</v>
      </c>
    </row>
    <row r="3254" spans="1:18" x14ac:dyDescent="0.35">
      <c r="A3254" s="55">
        <v>2020</v>
      </c>
      <c r="B3254" s="127" t="s">
        <v>160</v>
      </c>
      <c r="C3254" s="127" t="s">
        <v>711</v>
      </c>
      <c r="D3254" s="127" t="s">
        <v>913</v>
      </c>
      <c r="E3254" s="127" t="s">
        <v>935</v>
      </c>
      <c r="F3254" s="127" t="s">
        <v>925</v>
      </c>
      <c r="G3254" s="127" t="s">
        <v>916</v>
      </c>
      <c r="H3254" s="127" t="s">
        <v>926</v>
      </c>
      <c r="I3254" s="127">
        <v>0</v>
      </c>
      <c r="J3254" s="127">
        <v>0</v>
      </c>
      <c r="K3254" s="127">
        <v>0</v>
      </c>
      <c r="L3254" s="67" t="b">
        <f t="shared" si="200"/>
        <v>1</v>
      </c>
      <c r="M3254" s="100">
        <f>IF(L3254=TRUE,(K3254+'NPV Calcs'!$D$14)*About!$B$121,K3254*About!$B$121)</f>
        <v>7.2396401247340254</v>
      </c>
      <c r="N3254" s="100" t="str">
        <f t="shared" si="201"/>
        <v>ngps - T&amp;D</v>
      </c>
      <c r="O3254" s="100" t="str">
        <f t="shared" si="202"/>
        <v>methane capture</v>
      </c>
      <c r="P3254" s="57" t="str">
        <f t="shared" si="203"/>
        <v>ngps - T&amp;D methane capture</v>
      </c>
      <c r="Q3254" s="101">
        <f>(J3254*About!$A$118/1000)*10^12</f>
        <v>0</v>
      </c>
      <c r="R3254" s="102">
        <f>M3254/About!$B$130</f>
        <v>13.621072108568427</v>
      </c>
    </row>
    <row r="3255" spans="1:18" x14ac:dyDescent="0.35">
      <c r="A3255" s="55">
        <v>2020</v>
      </c>
      <c r="B3255" s="127" t="s">
        <v>160</v>
      </c>
      <c r="C3255" s="127" t="s">
        <v>711</v>
      </c>
      <c r="D3255" s="127" t="s">
        <v>913</v>
      </c>
      <c r="E3255" s="127" t="s">
        <v>935</v>
      </c>
      <c r="F3255" s="127" t="s">
        <v>925</v>
      </c>
      <c r="G3255" s="127" t="s">
        <v>916</v>
      </c>
      <c r="H3255" s="127" t="s">
        <v>1187</v>
      </c>
      <c r="I3255" s="127">
        <v>7.2100000380000004</v>
      </c>
      <c r="J3255" s="127">
        <v>0</v>
      </c>
      <c r="K3255" s="127">
        <v>0</v>
      </c>
      <c r="L3255" s="67" t="b">
        <f t="shared" si="200"/>
        <v>1</v>
      </c>
      <c r="M3255" s="100">
        <f>IF(L3255=TRUE,(K3255+'NPV Calcs'!$D$14)*About!$B$121,K3255*About!$B$121)</f>
        <v>7.2396401247340254</v>
      </c>
      <c r="N3255" s="100" t="str">
        <f t="shared" si="201"/>
        <v>ngps - T&amp;D</v>
      </c>
      <c r="O3255" s="100" t="str">
        <f t="shared" si="202"/>
        <v>methane capture</v>
      </c>
      <c r="P3255" s="57" t="str">
        <f t="shared" si="203"/>
        <v>ngps - T&amp;D methane capture</v>
      </c>
      <c r="Q3255" s="101">
        <f>(J3255*About!$A$118/1000)*10^12</f>
        <v>0</v>
      </c>
      <c r="R3255" s="102">
        <f>M3255/About!$B$130</f>
        <v>13.621072108568427</v>
      </c>
    </row>
    <row r="3256" spans="1:18" x14ac:dyDescent="0.35">
      <c r="A3256" s="55">
        <v>2020</v>
      </c>
      <c r="B3256" s="127" t="s">
        <v>976</v>
      </c>
      <c r="C3256" s="127" t="s">
        <v>710</v>
      </c>
      <c r="D3256" s="127" t="s">
        <v>913</v>
      </c>
      <c r="E3256" s="127" t="s">
        <v>922</v>
      </c>
      <c r="F3256" s="127" t="s">
        <v>915</v>
      </c>
      <c r="G3256" s="127" t="s">
        <v>916</v>
      </c>
      <c r="H3256" s="127" t="s">
        <v>917</v>
      </c>
      <c r="I3256" s="127">
        <v>0</v>
      </c>
      <c r="J3256" s="127">
        <v>0</v>
      </c>
      <c r="K3256" s="127">
        <v>0</v>
      </c>
      <c r="L3256" s="67" t="b">
        <f t="shared" si="200"/>
        <v>1</v>
      </c>
      <c r="M3256" s="100">
        <f>IF(L3256=TRUE,(K3256+'NPV Calcs'!$D$14)*About!$B$121,K3256*About!$B$121)</f>
        <v>7.2396401247340254</v>
      </c>
      <c r="N3256" s="100" t="str">
        <f t="shared" si="201"/>
        <v>ngps - production</v>
      </c>
      <c r="O3256" s="100" t="str">
        <f t="shared" si="202"/>
        <v>methane capture</v>
      </c>
      <c r="P3256" s="57" t="str">
        <f t="shared" si="203"/>
        <v>ngps - production methane capture</v>
      </c>
      <c r="Q3256" s="101">
        <f>(J3256*About!$A$118/1000)*10^12</f>
        <v>0</v>
      </c>
      <c r="R3256" s="102">
        <f>M3256/About!$B$130</f>
        <v>13.621072108568427</v>
      </c>
    </row>
    <row r="3257" spans="1:18" x14ac:dyDescent="0.35">
      <c r="A3257" s="55">
        <v>2020</v>
      </c>
      <c r="B3257" s="127" t="s">
        <v>976</v>
      </c>
      <c r="C3257" s="127" t="s">
        <v>710</v>
      </c>
      <c r="D3257" s="127" t="s">
        <v>913</v>
      </c>
      <c r="E3257" s="127" t="s">
        <v>922</v>
      </c>
      <c r="F3257" s="127" t="s">
        <v>915</v>
      </c>
      <c r="G3257" s="127" t="s">
        <v>916</v>
      </c>
      <c r="H3257" s="127" t="s">
        <v>937</v>
      </c>
      <c r="I3257" s="127">
        <v>0</v>
      </c>
      <c r="J3257" s="127">
        <v>0</v>
      </c>
      <c r="K3257" s="127">
        <v>0</v>
      </c>
      <c r="L3257" s="67" t="b">
        <f t="shared" si="200"/>
        <v>1</v>
      </c>
      <c r="M3257" s="100">
        <f>IF(L3257=TRUE,(K3257+'NPV Calcs'!$D$14)*About!$B$121,K3257*About!$B$121)</f>
        <v>7.2396401247340254</v>
      </c>
      <c r="N3257" s="100" t="str">
        <f t="shared" si="201"/>
        <v>ngps - production</v>
      </c>
      <c r="O3257" s="100" t="str">
        <f t="shared" si="202"/>
        <v>methane capture</v>
      </c>
      <c r="P3257" s="57" t="str">
        <f t="shared" si="203"/>
        <v>ngps - production methane capture</v>
      </c>
      <c r="Q3257" s="101">
        <f>(J3257*About!$A$118/1000)*10^12</f>
        <v>0</v>
      </c>
      <c r="R3257" s="102">
        <f>M3257/About!$B$130</f>
        <v>13.621072108568427</v>
      </c>
    </row>
    <row r="3258" spans="1:18" x14ac:dyDescent="0.35">
      <c r="A3258" s="55">
        <v>2020</v>
      </c>
      <c r="B3258" s="127" t="s">
        <v>976</v>
      </c>
      <c r="C3258" s="127" t="s">
        <v>710</v>
      </c>
      <c r="D3258" s="127" t="s">
        <v>913</v>
      </c>
      <c r="E3258" s="127" t="s">
        <v>922</v>
      </c>
      <c r="F3258" s="127" t="s">
        <v>915</v>
      </c>
      <c r="G3258" s="127" t="s">
        <v>916</v>
      </c>
      <c r="H3258" s="127" t="s">
        <v>920</v>
      </c>
      <c r="I3258" s="127">
        <v>0</v>
      </c>
      <c r="J3258" s="127">
        <v>0</v>
      </c>
      <c r="K3258" s="127">
        <v>0</v>
      </c>
      <c r="L3258" s="67" t="b">
        <f t="shared" si="200"/>
        <v>1</v>
      </c>
      <c r="M3258" s="100">
        <f>IF(L3258=TRUE,(K3258+'NPV Calcs'!$D$14)*About!$B$121,K3258*About!$B$121)</f>
        <v>7.2396401247340254</v>
      </c>
      <c r="N3258" s="100" t="str">
        <f t="shared" si="201"/>
        <v>ngps - production</v>
      </c>
      <c r="O3258" s="100" t="str">
        <f t="shared" si="202"/>
        <v>methane capture</v>
      </c>
      <c r="P3258" s="57" t="str">
        <f t="shared" si="203"/>
        <v>ngps - production methane capture</v>
      </c>
      <c r="Q3258" s="101">
        <f>(J3258*About!$A$118/1000)*10^12</f>
        <v>0</v>
      </c>
      <c r="R3258" s="102">
        <f>M3258/About!$B$130</f>
        <v>13.621072108568427</v>
      </c>
    </row>
    <row r="3259" spans="1:18" x14ac:dyDescent="0.35">
      <c r="A3259" s="55">
        <v>2020</v>
      </c>
      <c r="B3259" s="127" t="s">
        <v>976</v>
      </c>
      <c r="C3259" s="127" t="s">
        <v>710</v>
      </c>
      <c r="D3259" s="127" t="s">
        <v>913</v>
      </c>
      <c r="E3259" s="127" t="s">
        <v>922</v>
      </c>
      <c r="F3259" s="127" t="s">
        <v>915</v>
      </c>
      <c r="G3259" s="127" t="s">
        <v>916</v>
      </c>
      <c r="H3259" s="127" t="s">
        <v>934</v>
      </c>
      <c r="I3259" s="127">
        <v>0</v>
      </c>
      <c r="J3259" s="127">
        <v>0</v>
      </c>
      <c r="K3259" s="127">
        <v>0</v>
      </c>
      <c r="L3259" s="67" t="b">
        <f t="shared" si="200"/>
        <v>1</v>
      </c>
      <c r="M3259" s="100">
        <f>IF(L3259=TRUE,(K3259+'NPV Calcs'!$D$14)*About!$B$121,K3259*About!$B$121)</f>
        <v>7.2396401247340254</v>
      </c>
      <c r="N3259" s="100" t="str">
        <f t="shared" si="201"/>
        <v>ngps - production</v>
      </c>
      <c r="O3259" s="100" t="str">
        <f t="shared" si="202"/>
        <v>methane capture</v>
      </c>
      <c r="P3259" s="57" t="str">
        <f t="shared" si="203"/>
        <v>ngps - production methane capture</v>
      </c>
      <c r="Q3259" s="101">
        <f>(J3259*About!$A$118/1000)*10^12</f>
        <v>0</v>
      </c>
      <c r="R3259" s="102">
        <f>M3259/About!$B$130</f>
        <v>13.621072108568427</v>
      </c>
    </row>
    <row r="3260" spans="1:18" x14ac:dyDescent="0.35">
      <c r="A3260" s="55">
        <v>2020</v>
      </c>
      <c r="B3260" s="127" t="s">
        <v>334</v>
      </c>
      <c r="C3260" s="127" t="s">
        <v>712</v>
      </c>
      <c r="D3260" s="127" t="s">
        <v>913</v>
      </c>
      <c r="E3260" s="127" t="s">
        <v>922</v>
      </c>
      <c r="F3260" s="127" t="s">
        <v>915</v>
      </c>
      <c r="G3260" s="127" t="s">
        <v>916</v>
      </c>
      <c r="H3260" s="127" t="s">
        <v>937</v>
      </c>
      <c r="I3260" s="127">
        <v>0</v>
      </c>
      <c r="J3260" s="127">
        <v>0</v>
      </c>
      <c r="K3260" s="127">
        <v>0</v>
      </c>
      <c r="L3260" s="67" t="b">
        <f t="shared" si="200"/>
        <v>1</v>
      </c>
      <c r="M3260" s="100">
        <f>IF(L3260=TRUE,(K3260+'NPV Calcs'!$D$14)*About!$B$121,K3260*About!$B$121)</f>
        <v>7.2396401247340254</v>
      </c>
      <c r="N3260" s="100" t="str">
        <f t="shared" si="201"/>
        <v>ngps - production</v>
      </c>
      <c r="O3260" s="100" t="str">
        <f t="shared" si="202"/>
        <v>methane capture</v>
      </c>
      <c r="P3260" s="57" t="str">
        <f t="shared" si="203"/>
        <v>ngps - production methane capture</v>
      </c>
      <c r="Q3260" s="101">
        <f>(J3260*About!$A$118/1000)*10^12</f>
        <v>0</v>
      </c>
      <c r="R3260" s="102">
        <f>M3260/About!$B$130</f>
        <v>13.621072108568427</v>
      </c>
    </row>
    <row r="3261" spans="1:18" x14ac:dyDescent="0.35">
      <c r="A3261" s="55">
        <v>2020</v>
      </c>
      <c r="B3261" s="127" t="s">
        <v>160</v>
      </c>
      <c r="C3261" s="127" t="s">
        <v>711</v>
      </c>
      <c r="D3261" s="127" t="s">
        <v>895</v>
      </c>
      <c r="E3261" s="127" t="s">
        <v>927</v>
      </c>
      <c r="F3261" s="127" t="s">
        <v>915</v>
      </c>
      <c r="G3261" s="127" t="s">
        <v>916</v>
      </c>
      <c r="H3261" s="127" t="s">
        <v>1187</v>
      </c>
      <c r="I3261" s="127">
        <v>258.0400085</v>
      </c>
      <c r="J3261" s="127">
        <v>0</v>
      </c>
      <c r="K3261" s="127">
        <v>0</v>
      </c>
      <c r="L3261" s="67" t="b">
        <f t="shared" si="200"/>
        <v>1</v>
      </c>
      <c r="M3261" s="100">
        <f>IF(L3261=TRUE,(K3261+'NPV Calcs'!$D$14)*About!$B$121,K3261*About!$B$121)</f>
        <v>7.2396401247340254</v>
      </c>
      <c r="N3261" s="100" t="str">
        <f t="shared" si="201"/>
        <v>ngps - production</v>
      </c>
      <c r="O3261" s="100" t="str">
        <f t="shared" si="202"/>
        <v>methane capture</v>
      </c>
      <c r="P3261" s="57" t="str">
        <f t="shared" si="203"/>
        <v>ngps - production methane capture</v>
      </c>
      <c r="Q3261" s="101">
        <f>(J3261*About!$A$118/1000)*10^12</f>
        <v>0</v>
      </c>
      <c r="R3261" s="102">
        <f>M3261/About!$B$130</f>
        <v>13.621072108568427</v>
      </c>
    </row>
    <row r="3262" spans="1:18" x14ac:dyDescent="0.35">
      <c r="A3262" s="55">
        <v>2020</v>
      </c>
      <c r="B3262" s="127" t="s">
        <v>160</v>
      </c>
      <c r="C3262" s="127" t="s">
        <v>711</v>
      </c>
      <c r="D3262" s="127" t="s">
        <v>895</v>
      </c>
      <c r="E3262" s="127" t="s">
        <v>927</v>
      </c>
      <c r="F3262" s="127" t="s">
        <v>915</v>
      </c>
      <c r="G3262" s="127" t="s">
        <v>916</v>
      </c>
      <c r="H3262" s="127" t="s">
        <v>929</v>
      </c>
      <c r="I3262" s="127">
        <v>0</v>
      </c>
      <c r="J3262" s="127">
        <v>0</v>
      </c>
      <c r="K3262" s="127">
        <v>0</v>
      </c>
      <c r="L3262" s="67" t="b">
        <f t="shared" si="200"/>
        <v>1</v>
      </c>
      <c r="M3262" s="100">
        <f>IF(L3262=TRUE,(K3262+'NPV Calcs'!$D$14)*About!$B$121,K3262*About!$B$121)</f>
        <v>7.2396401247340254</v>
      </c>
      <c r="N3262" s="100" t="str">
        <f t="shared" si="201"/>
        <v>ngps - production</v>
      </c>
      <c r="O3262" s="100" t="str">
        <f t="shared" si="202"/>
        <v>methane capture</v>
      </c>
      <c r="P3262" s="57" t="str">
        <f t="shared" si="203"/>
        <v>ngps - production methane capture</v>
      </c>
      <c r="Q3262" s="101">
        <f>(J3262*About!$A$118/1000)*10^12</f>
        <v>0</v>
      </c>
      <c r="R3262" s="102">
        <f>M3262/About!$B$130</f>
        <v>13.621072108568427</v>
      </c>
    </row>
    <row r="3263" spans="1:18" x14ac:dyDescent="0.35">
      <c r="A3263" s="55">
        <v>2020</v>
      </c>
      <c r="B3263" s="127" t="s">
        <v>976</v>
      </c>
      <c r="C3263" s="127" t="s">
        <v>710</v>
      </c>
      <c r="D3263" s="127" t="s">
        <v>913</v>
      </c>
      <c r="E3263" s="127" t="s">
        <v>922</v>
      </c>
      <c r="F3263" s="127" t="s">
        <v>915</v>
      </c>
      <c r="G3263" s="127" t="s">
        <v>916</v>
      </c>
      <c r="H3263" s="127" t="s">
        <v>933</v>
      </c>
      <c r="I3263" s="127">
        <v>0</v>
      </c>
      <c r="J3263" s="127">
        <v>0</v>
      </c>
      <c r="K3263" s="127">
        <v>0</v>
      </c>
      <c r="L3263" s="67" t="b">
        <f t="shared" si="200"/>
        <v>1</v>
      </c>
      <c r="M3263" s="100">
        <f>IF(L3263=TRUE,(K3263+'NPV Calcs'!$D$14)*About!$B$121,K3263*About!$B$121)</f>
        <v>7.2396401247340254</v>
      </c>
      <c r="N3263" s="100" t="str">
        <f t="shared" si="201"/>
        <v>ngps - production</v>
      </c>
      <c r="O3263" s="100" t="str">
        <f t="shared" si="202"/>
        <v>methane capture</v>
      </c>
      <c r="P3263" s="57" t="str">
        <f t="shared" si="203"/>
        <v>ngps - production methane capture</v>
      </c>
      <c r="Q3263" s="101">
        <f>(J3263*About!$A$118/1000)*10^12</f>
        <v>0</v>
      </c>
      <c r="R3263" s="102">
        <f>M3263/About!$B$130</f>
        <v>13.621072108568427</v>
      </c>
    </row>
    <row r="3264" spans="1:18" x14ac:dyDescent="0.35">
      <c r="A3264" s="55">
        <v>2020</v>
      </c>
      <c r="B3264" s="127" t="s">
        <v>976</v>
      </c>
      <c r="C3264" s="127" t="s">
        <v>710</v>
      </c>
      <c r="D3264" s="127" t="s">
        <v>913</v>
      </c>
      <c r="E3264" s="127" t="s">
        <v>922</v>
      </c>
      <c r="F3264" s="127" t="s">
        <v>915</v>
      </c>
      <c r="G3264" s="127" t="s">
        <v>916</v>
      </c>
      <c r="H3264" s="127" t="s">
        <v>938</v>
      </c>
      <c r="I3264" s="127">
        <v>0</v>
      </c>
      <c r="J3264" s="127">
        <v>0</v>
      </c>
      <c r="K3264" s="127">
        <v>0</v>
      </c>
      <c r="L3264" s="67" t="b">
        <f t="shared" si="200"/>
        <v>0</v>
      </c>
      <c r="M3264" s="100">
        <f>IF(L3264=TRUE,(K3264+'NPV Calcs'!$D$14)*About!$B$121,K3264*About!$B$121)</f>
        <v>0</v>
      </c>
      <c r="N3264" s="100" t="str">
        <f t="shared" si="201"/>
        <v>ngps - production</v>
      </c>
      <c r="O3264" s="100" t="str">
        <f t="shared" si="202"/>
        <v>methane capture</v>
      </c>
      <c r="P3264" s="57" t="str">
        <f t="shared" si="203"/>
        <v>ngps - production methane capture</v>
      </c>
      <c r="Q3264" s="101">
        <f>(J3264*About!$A$118/1000)*10^12</f>
        <v>0</v>
      </c>
      <c r="R3264" s="102">
        <f>M3264/About!$B$130</f>
        <v>0</v>
      </c>
    </row>
    <row r="3265" spans="1:18" x14ac:dyDescent="0.35">
      <c r="A3265" s="55">
        <v>2020</v>
      </c>
      <c r="B3265" s="127" t="s">
        <v>160</v>
      </c>
      <c r="C3265" s="127" t="s">
        <v>711</v>
      </c>
      <c r="D3265" s="127" t="s">
        <v>895</v>
      </c>
      <c r="E3265" s="127" t="s">
        <v>919</v>
      </c>
      <c r="F3265" s="127" t="s">
        <v>915</v>
      </c>
      <c r="G3265" s="127" t="s">
        <v>930</v>
      </c>
      <c r="H3265" s="127" t="s">
        <v>931</v>
      </c>
      <c r="I3265" s="127">
        <v>0</v>
      </c>
      <c r="J3265" s="127">
        <v>0</v>
      </c>
      <c r="K3265" s="127">
        <v>0</v>
      </c>
      <c r="L3265" s="67" t="b">
        <f t="shared" si="200"/>
        <v>1</v>
      </c>
      <c r="M3265" s="100">
        <f>IF(L3265=TRUE,(K3265+'NPV Calcs'!$D$14)*About!$B$121,K3265*About!$B$121)</f>
        <v>7.2396401247340254</v>
      </c>
      <c r="N3265" s="100" t="str">
        <f t="shared" si="201"/>
        <v>ngps - production</v>
      </c>
      <c r="O3265" s="100" t="str">
        <f t="shared" si="202"/>
        <v>methane destruction</v>
      </c>
      <c r="P3265" s="57" t="str">
        <f t="shared" si="203"/>
        <v>ngps - production methane destruction</v>
      </c>
      <c r="Q3265" s="101">
        <f>(J3265*About!$A$118/1000)*10^12</f>
        <v>0</v>
      </c>
      <c r="R3265" s="102">
        <f>M3265/About!$B$130</f>
        <v>13.621072108568427</v>
      </c>
    </row>
    <row r="3266" spans="1:18" x14ac:dyDescent="0.35">
      <c r="A3266" s="55">
        <v>2020</v>
      </c>
      <c r="B3266" s="127" t="s">
        <v>160</v>
      </c>
      <c r="C3266" s="127" t="s">
        <v>711</v>
      </c>
      <c r="D3266" s="127" t="s">
        <v>895</v>
      </c>
      <c r="E3266" s="127" t="s">
        <v>919</v>
      </c>
      <c r="F3266" s="127" t="s">
        <v>915</v>
      </c>
      <c r="G3266" s="127" t="s">
        <v>916</v>
      </c>
      <c r="H3266" s="127" t="s">
        <v>937</v>
      </c>
      <c r="I3266" s="127">
        <v>0</v>
      </c>
      <c r="J3266" s="127">
        <v>0</v>
      </c>
      <c r="K3266" s="127">
        <v>0</v>
      </c>
      <c r="L3266" s="67" t="b">
        <f t="shared" si="200"/>
        <v>1</v>
      </c>
      <c r="M3266" s="100">
        <f>IF(L3266=TRUE,(K3266+'NPV Calcs'!$D$14)*About!$B$121,K3266*About!$B$121)</f>
        <v>7.2396401247340254</v>
      </c>
      <c r="N3266" s="100" t="str">
        <f t="shared" si="201"/>
        <v>ngps - production</v>
      </c>
      <c r="O3266" s="100" t="str">
        <f t="shared" si="202"/>
        <v>methane capture</v>
      </c>
      <c r="P3266" s="57" t="str">
        <f t="shared" si="203"/>
        <v>ngps - production methane capture</v>
      </c>
      <c r="Q3266" s="101">
        <f>(J3266*About!$A$118/1000)*10^12</f>
        <v>0</v>
      </c>
      <c r="R3266" s="102">
        <f>M3266/About!$B$130</f>
        <v>13.621072108568427</v>
      </c>
    </row>
    <row r="3267" spans="1:18" x14ac:dyDescent="0.35">
      <c r="A3267" s="55">
        <v>2020</v>
      </c>
      <c r="B3267" s="127" t="s">
        <v>160</v>
      </c>
      <c r="C3267" s="127" t="s">
        <v>711</v>
      </c>
      <c r="D3267" s="127" t="s">
        <v>895</v>
      </c>
      <c r="E3267" s="127" t="s">
        <v>919</v>
      </c>
      <c r="F3267" s="127" t="s">
        <v>915</v>
      </c>
      <c r="G3267" s="127" t="s">
        <v>916</v>
      </c>
      <c r="H3267" s="127" t="s">
        <v>938</v>
      </c>
      <c r="I3267" s="127">
        <v>0</v>
      </c>
      <c r="J3267" s="127">
        <v>0</v>
      </c>
      <c r="K3267" s="127">
        <v>0</v>
      </c>
      <c r="L3267" s="67" t="b">
        <f t="shared" ref="L3267:L3330" si="204">IF(O3268="methane capture",TRUE,FALSE)</f>
        <v>1</v>
      </c>
      <c r="M3267" s="100">
        <f>IF(L3267=TRUE,(K3267+'NPV Calcs'!$D$14)*About!$B$121,K3267*About!$B$121)</f>
        <v>7.2396401247340254</v>
      </c>
      <c r="N3267" s="100" t="str">
        <f t="shared" ref="N3267:N3330" si="205">IF(F3267="Upstream","ngps - production","ngps - T&amp;D")</f>
        <v>ngps - production</v>
      </c>
      <c r="O3267" s="100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1">
        <f>(J3267*About!$A$118/1000)*10^12</f>
        <v>0</v>
      </c>
      <c r="R3267" s="102">
        <f>M3267/About!$B$130</f>
        <v>13.621072108568427</v>
      </c>
    </row>
    <row r="3268" spans="1:18" x14ac:dyDescent="0.35">
      <c r="A3268" s="55">
        <v>2020</v>
      </c>
      <c r="B3268" s="127" t="s">
        <v>160</v>
      </c>
      <c r="C3268" s="127" t="s">
        <v>711</v>
      </c>
      <c r="D3268" s="127" t="s">
        <v>895</v>
      </c>
      <c r="E3268" s="127" t="s">
        <v>919</v>
      </c>
      <c r="F3268" s="127" t="s">
        <v>915</v>
      </c>
      <c r="G3268" s="127" t="s">
        <v>916</v>
      </c>
      <c r="H3268" s="127" t="s">
        <v>923</v>
      </c>
      <c r="I3268" s="127">
        <v>0</v>
      </c>
      <c r="J3268" s="127">
        <v>0</v>
      </c>
      <c r="K3268" s="127">
        <v>0</v>
      </c>
      <c r="L3268" s="67" t="b">
        <f t="shared" si="204"/>
        <v>1</v>
      </c>
      <c r="M3268" s="100">
        <f>IF(L3268=TRUE,(K3268+'NPV Calcs'!$D$14)*About!$B$121,K3268*About!$B$121)</f>
        <v>7.2396401247340254</v>
      </c>
      <c r="N3268" s="100" t="str">
        <f t="shared" si="205"/>
        <v>ngps - production</v>
      </c>
      <c r="O3268" s="100" t="str">
        <f t="shared" si="206"/>
        <v>methane capture</v>
      </c>
      <c r="P3268" s="57" t="str">
        <f t="shared" si="207"/>
        <v>ngps - production methane capture</v>
      </c>
      <c r="Q3268" s="101">
        <f>(J3268*About!$A$118/1000)*10^12</f>
        <v>0</v>
      </c>
      <c r="R3268" s="102">
        <f>M3268/About!$B$130</f>
        <v>13.621072108568427</v>
      </c>
    </row>
    <row r="3269" spans="1:18" x14ac:dyDescent="0.35">
      <c r="A3269" s="55">
        <v>2020</v>
      </c>
      <c r="B3269" s="127" t="s">
        <v>160</v>
      </c>
      <c r="C3269" s="127" t="s">
        <v>711</v>
      </c>
      <c r="D3269" s="127" t="s">
        <v>895</v>
      </c>
      <c r="E3269" s="127" t="s">
        <v>921</v>
      </c>
      <c r="F3269" s="127" t="s">
        <v>915</v>
      </c>
      <c r="G3269" s="127" t="s">
        <v>928</v>
      </c>
      <c r="H3269" s="127" t="s">
        <v>929</v>
      </c>
      <c r="I3269" s="127">
        <v>0</v>
      </c>
      <c r="J3269" s="127">
        <v>0</v>
      </c>
      <c r="K3269" s="127">
        <v>0</v>
      </c>
      <c r="L3269" s="67" t="b">
        <f t="shared" si="204"/>
        <v>0</v>
      </c>
      <c r="M3269" s="100">
        <f>IF(L3269=TRUE,(K3269+'NPV Calcs'!$D$14)*About!$B$121,K3269*About!$B$121)</f>
        <v>0</v>
      </c>
      <c r="N3269" s="100" t="str">
        <f t="shared" si="205"/>
        <v>ngps - production</v>
      </c>
      <c r="O3269" s="100" t="str">
        <f t="shared" si="206"/>
        <v>methane capture</v>
      </c>
      <c r="P3269" s="57" t="str">
        <f t="shared" si="207"/>
        <v>ngps - production methane capture</v>
      </c>
      <c r="Q3269" s="101">
        <f>(J3269*About!$A$118/1000)*10^12</f>
        <v>0</v>
      </c>
      <c r="R3269" s="102">
        <f>M3269/About!$B$130</f>
        <v>0</v>
      </c>
    </row>
    <row r="3270" spans="1:18" x14ac:dyDescent="0.35">
      <c r="A3270" s="55">
        <v>2020</v>
      </c>
      <c r="B3270" s="127" t="s">
        <v>160</v>
      </c>
      <c r="C3270" s="127" t="s">
        <v>711</v>
      </c>
      <c r="D3270" s="127" t="s">
        <v>895</v>
      </c>
      <c r="E3270" s="127" t="s">
        <v>921</v>
      </c>
      <c r="F3270" s="127" t="s">
        <v>915</v>
      </c>
      <c r="G3270" s="127" t="s">
        <v>930</v>
      </c>
      <c r="H3270" s="127" t="s">
        <v>931</v>
      </c>
      <c r="I3270" s="127">
        <v>0</v>
      </c>
      <c r="J3270" s="127">
        <v>0</v>
      </c>
      <c r="K3270" s="127">
        <v>0</v>
      </c>
      <c r="L3270" s="67" t="b">
        <f t="shared" si="204"/>
        <v>1</v>
      </c>
      <c r="M3270" s="100">
        <f>IF(L3270=TRUE,(K3270+'NPV Calcs'!$D$14)*About!$B$121,K3270*About!$B$121)</f>
        <v>7.2396401247340254</v>
      </c>
      <c r="N3270" s="100" t="str">
        <f t="shared" si="205"/>
        <v>ngps - production</v>
      </c>
      <c r="O3270" s="100" t="str">
        <f t="shared" si="206"/>
        <v>methane destruction</v>
      </c>
      <c r="P3270" s="57" t="str">
        <f t="shared" si="207"/>
        <v>ngps - production methane destruction</v>
      </c>
      <c r="Q3270" s="101">
        <f>(J3270*About!$A$118/1000)*10^12</f>
        <v>0</v>
      </c>
      <c r="R3270" s="102">
        <f>M3270/About!$B$130</f>
        <v>13.621072108568427</v>
      </c>
    </row>
    <row r="3271" spans="1:18" x14ac:dyDescent="0.35">
      <c r="A3271" s="55">
        <v>2020</v>
      </c>
      <c r="B3271" s="127" t="s">
        <v>160</v>
      </c>
      <c r="C3271" s="127" t="s">
        <v>711</v>
      </c>
      <c r="D3271" s="127" t="s">
        <v>895</v>
      </c>
      <c r="E3271" s="127" t="s">
        <v>921</v>
      </c>
      <c r="F3271" s="127" t="s">
        <v>915</v>
      </c>
      <c r="G3271" s="127" t="s">
        <v>916</v>
      </c>
      <c r="H3271" s="127" t="s">
        <v>917</v>
      </c>
      <c r="I3271" s="127">
        <v>0</v>
      </c>
      <c r="J3271" s="127">
        <v>0</v>
      </c>
      <c r="K3271" s="127">
        <v>0</v>
      </c>
      <c r="L3271" s="67" t="b">
        <f t="shared" si="204"/>
        <v>1</v>
      </c>
      <c r="M3271" s="100">
        <f>IF(L3271=TRUE,(K3271+'NPV Calcs'!$D$14)*About!$B$121,K3271*About!$B$121)</f>
        <v>7.2396401247340254</v>
      </c>
      <c r="N3271" s="100" t="str">
        <f t="shared" si="205"/>
        <v>ngps - production</v>
      </c>
      <c r="O3271" s="100" t="str">
        <f t="shared" si="206"/>
        <v>methane capture</v>
      </c>
      <c r="P3271" s="57" t="str">
        <f t="shared" si="207"/>
        <v>ngps - production methane capture</v>
      </c>
      <c r="Q3271" s="101">
        <f>(J3271*About!$A$118/1000)*10^12</f>
        <v>0</v>
      </c>
      <c r="R3271" s="102">
        <f>M3271/About!$B$130</f>
        <v>13.621072108568427</v>
      </c>
    </row>
    <row r="3272" spans="1:18" x14ac:dyDescent="0.35">
      <c r="A3272" s="55">
        <v>2020</v>
      </c>
      <c r="B3272" s="127" t="s">
        <v>160</v>
      </c>
      <c r="C3272" s="127" t="s">
        <v>711</v>
      </c>
      <c r="D3272" s="127" t="s">
        <v>895</v>
      </c>
      <c r="E3272" s="127" t="s">
        <v>921</v>
      </c>
      <c r="F3272" s="127" t="s">
        <v>915</v>
      </c>
      <c r="G3272" s="127" t="s">
        <v>916</v>
      </c>
      <c r="H3272" s="127" t="s">
        <v>937</v>
      </c>
      <c r="I3272" s="127">
        <v>0</v>
      </c>
      <c r="J3272" s="127">
        <v>0</v>
      </c>
      <c r="K3272" s="127">
        <v>0</v>
      </c>
      <c r="L3272" s="67" t="b">
        <f t="shared" si="204"/>
        <v>0</v>
      </c>
      <c r="M3272" s="100">
        <f>IF(L3272=TRUE,(K3272+'NPV Calcs'!$D$14)*About!$B$121,K3272*About!$B$121)</f>
        <v>0</v>
      </c>
      <c r="N3272" s="100" t="str">
        <f t="shared" si="205"/>
        <v>ngps - production</v>
      </c>
      <c r="O3272" s="100" t="str">
        <f t="shared" si="206"/>
        <v>methane capture</v>
      </c>
      <c r="P3272" s="57" t="str">
        <f t="shared" si="207"/>
        <v>ngps - production methane capture</v>
      </c>
      <c r="Q3272" s="101">
        <f>(J3272*About!$A$118/1000)*10^12</f>
        <v>0</v>
      </c>
      <c r="R3272" s="102">
        <f>M3272/About!$B$130</f>
        <v>0</v>
      </c>
    </row>
    <row r="3273" spans="1:18" x14ac:dyDescent="0.35">
      <c r="A3273" s="55">
        <v>2020</v>
      </c>
      <c r="B3273" s="127" t="s">
        <v>160</v>
      </c>
      <c r="C3273" s="127" t="s">
        <v>711</v>
      </c>
      <c r="D3273" s="127" t="s">
        <v>895</v>
      </c>
      <c r="E3273" s="127" t="s">
        <v>921</v>
      </c>
      <c r="F3273" s="127" t="s">
        <v>915</v>
      </c>
      <c r="G3273" s="127" t="s">
        <v>916</v>
      </c>
      <c r="H3273" s="127" t="s">
        <v>932</v>
      </c>
      <c r="I3273" s="127">
        <v>0</v>
      </c>
      <c r="J3273" s="127">
        <v>0</v>
      </c>
      <c r="K3273" s="127">
        <v>0</v>
      </c>
      <c r="L3273" s="67" t="b">
        <f t="shared" si="204"/>
        <v>1</v>
      </c>
      <c r="M3273" s="100">
        <f>IF(L3273=TRUE,(K3273+'NPV Calcs'!$D$14)*About!$B$121,K3273*About!$B$121)</f>
        <v>7.2396401247340254</v>
      </c>
      <c r="N3273" s="100" t="str">
        <f t="shared" si="205"/>
        <v>ngps - production</v>
      </c>
      <c r="O3273" s="100" t="str">
        <f t="shared" si="206"/>
        <v>methane destruction</v>
      </c>
      <c r="P3273" s="57" t="str">
        <f t="shared" si="207"/>
        <v>ngps - production methane destruction</v>
      </c>
      <c r="Q3273" s="101">
        <f>(J3273*About!$A$118/1000)*10^12</f>
        <v>0</v>
      </c>
      <c r="R3273" s="102">
        <f>M3273/About!$B$130</f>
        <v>13.621072108568427</v>
      </c>
    </row>
    <row r="3274" spans="1:18" x14ac:dyDescent="0.35">
      <c r="A3274" s="55">
        <v>2020</v>
      </c>
      <c r="B3274" s="127" t="s">
        <v>160</v>
      </c>
      <c r="C3274" s="127" t="s">
        <v>711</v>
      </c>
      <c r="D3274" s="127" t="s">
        <v>895</v>
      </c>
      <c r="E3274" s="127" t="s">
        <v>921</v>
      </c>
      <c r="F3274" s="127" t="s">
        <v>915</v>
      </c>
      <c r="G3274" s="127" t="s">
        <v>916</v>
      </c>
      <c r="H3274" s="127" t="s">
        <v>933</v>
      </c>
      <c r="I3274" s="127">
        <v>0</v>
      </c>
      <c r="J3274" s="127">
        <v>0</v>
      </c>
      <c r="K3274" s="127">
        <v>0</v>
      </c>
      <c r="L3274" s="67" t="b">
        <f t="shared" si="204"/>
        <v>1</v>
      </c>
      <c r="M3274" s="100">
        <f>IF(L3274=TRUE,(K3274+'NPV Calcs'!$D$14)*About!$B$121,K3274*About!$B$121)</f>
        <v>7.2396401247340254</v>
      </c>
      <c r="N3274" s="100" t="str">
        <f t="shared" si="205"/>
        <v>ngps - production</v>
      </c>
      <c r="O3274" s="100" t="str">
        <f t="shared" si="206"/>
        <v>methane capture</v>
      </c>
      <c r="P3274" s="57" t="str">
        <f t="shared" si="207"/>
        <v>ngps - production methane capture</v>
      </c>
      <c r="Q3274" s="101">
        <f>(J3274*About!$A$118/1000)*10^12</f>
        <v>0</v>
      </c>
      <c r="R3274" s="102">
        <f>M3274/About!$B$130</f>
        <v>13.621072108568427</v>
      </c>
    </row>
    <row r="3275" spans="1:18" x14ac:dyDescent="0.35">
      <c r="A3275" s="55">
        <v>2020</v>
      </c>
      <c r="B3275" s="127" t="s">
        <v>160</v>
      </c>
      <c r="C3275" s="127" t="s">
        <v>711</v>
      </c>
      <c r="D3275" s="127" t="s">
        <v>895</v>
      </c>
      <c r="E3275" s="127" t="s">
        <v>921</v>
      </c>
      <c r="F3275" s="127" t="s">
        <v>915</v>
      </c>
      <c r="G3275" s="127" t="s">
        <v>916</v>
      </c>
      <c r="H3275" s="127" t="s">
        <v>938</v>
      </c>
      <c r="I3275" s="127">
        <v>0</v>
      </c>
      <c r="J3275" s="127">
        <v>0</v>
      </c>
      <c r="K3275" s="127">
        <v>0</v>
      </c>
      <c r="L3275" s="67" t="b">
        <f t="shared" si="204"/>
        <v>1</v>
      </c>
      <c r="M3275" s="100">
        <f>IF(L3275=TRUE,(K3275+'NPV Calcs'!$D$14)*About!$B$121,K3275*About!$B$121)</f>
        <v>7.2396401247340254</v>
      </c>
      <c r="N3275" s="100" t="str">
        <f t="shared" si="205"/>
        <v>ngps - production</v>
      </c>
      <c r="O3275" s="100" t="str">
        <f t="shared" si="206"/>
        <v>methane capture</v>
      </c>
      <c r="P3275" s="57" t="str">
        <f t="shared" si="207"/>
        <v>ngps - production methane capture</v>
      </c>
      <c r="Q3275" s="101">
        <f>(J3275*About!$A$118/1000)*10^12</f>
        <v>0</v>
      </c>
      <c r="R3275" s="102">
        <f>M3275/About!$B$130</f>
        <v>13.621072108568427</v>
      </c>
    </row>
    <row r="3276" spans="1:18" x14ac:dyDescent="0.35">
      <c r="A3276" s="55">
        <v>2020</v>
      </c>
      <c r="B3276" s="127" t="s">
        <v>160</v>
      </c>
      <c r="C3276" s="127" t="s">
        <v>711</v>
      </c>
      <c r="D3276" s="127" t="s">
        <v>895</v>
      </c>
      <c r="E3276" s="127" t="s">
        <v>921</v>
      </c>
      <c r="F3276" s="127" t="s">
        <v>915</v>
      </c>
      <c r="G3276" s="127" t="s">
        <v>916</v>
      </c>
      <c r="H3276" s="127" t="s">
        <v>923</v>
      </c>
      <c r="I3276" s="127">
        <v>0</v>
      </c>
      <c r="J3276" s="127">
        <v>0</v>
      </c>
      <c r="K3276" s="127">
        <v>0</v>
      </c>
      <c r="L3276" s="67" t="b">
        <f t="shared" si="204"/>
        <v>1</v>
      </c>
      <c r="M3276" s="100">
        <f>IF(L3276=TRUE,(K3276+'NPV Calcs'!$D$14)*About!$B$121,K3276*About!$B$121)</f>
        <v>7.2396401247340254</v>
      </c>
      <c r="N3276" s="100" t="str">
        <f t="shared" si="205"/>
        <v>ngps - production</v>
      </c>
      <c r="O3276" s="100" t="str">
        <f t="shared" si="206"/>
        <v>methane capture</v>
      </c>
      <c r="P3276" s="57" t="str">
        <f t="shared" si="207"/>
        <v>ngps - production methane capture</v>
      </c>
      <c r="Q3276" s="101">
        <f>(J3276*About!$A$118/1000)*10^12</f>
        <v>0</v>
      </c>
      <c r="R3276" s="102">
        <f>M3276/About!$B$130</f>
        <v>13.621072108568427</v>
      </c>
    </row>
    <row r="3277" spans="1:18" x14ac:dyDescent="0.35">
      <c r="A3277" s="55">
        <v>2020</v>
      </c>
      <c r="B3277" s="127" t="s">
        <v>160</v>
      </c>
      <c r="C3277" s="127" t="s">
        <v>711</v>
      </c>
      <c r="D3277" s="127" t="s">
        <v>895</v>
      </c>
      <c r="E3277" s="127" t="s">
        <v>921</v>
      </c>
      <c r="F3277" s="127" t="s">
        <v>915</v>
      </c>
      <c r="G3277" s="127" t="s">
        <v>916</v>
      </c>
      <c r="H3277" s="127" t="s">
        <v>920</v>
      </c>
      <c r="I3277" s="127">
        <v>0</v>
      </c>
      <c r="J3277" s="127">
        <v>0</v>
      </c>
      <c r="K3277" s="127">
        <v>0</v>
      </c>
      <c r="L3277" s="67" t="b">
        <f t="shared" si="204"/>
        <v>1</v>
      </c>
      <c r="M3277" s="100">
        <f>IF(L3277=TRUE,(K3277+'NPV Calcs'!$D$14)*About!$B$121,K3277*About!$B$121)</f>
        <v>7.2396401247340254</v>
      </c>
      <c r="N3277" s="100" t="str">
        <f t="shared" si="205"/>
        <v>ngps - production</v>
      </c>
      <c r="O3277" s="100" t="str">
        <f t="shared" si="206"/>
        <v>methane capture</v>
      </c>
      <c r="P3277" s="57" t="str">
        <f t="shared" si="207"/>
        <v>ngps - production methane capture</v>
      </c>
      <c r="Q3277" s="101">
        <f>(J3277*About!$A$118/1000)*10^12</f>
        <v>0</v>
      </c>
      <c r="R3277" s="102">
        <f>M3277/About!$B$130</f>
        <v>13.621072108568427</v>
      </c>
    </row>
    <row r="3278" spans="1:18" x14ac:dyDescent="0.35">
      <c r="A3278" s="55">
        <v>2020</v>
      </c>
      <c r="B3278" s="127" t="s">
        <v>160</v>
      </c>
      <c r="C3278" s="127" t="s">
        <v>711</v>
      </c>
      <c r="D3278" s="127" t="s">
        <v>895</v>
      </c>
      <c r="E3278" s="127" t="s">
        <v>921</v>
      </c>
      <c r="F3278" s="127" t="s">
        <v>915</v>
      </c>
      <c r="G3278" s="127" t="s">
        <v>916</v>
      </c>
      <c r="H3278" s="127" t="s">
        <v>934</v>
      </c>
      <c r="I3278" s="127">
        <v>0</v>
      </c>
      <c r="J3278" s="127">
        <v>0</v>
      </c>
      <c r="K3278" s="127">
        <v>0</v>
      </c>
      <c r="L3278" s="67" t="b">
        <f t="shared" si="204"/>
        <v>1</v>
      </c>
      <c r="M3278" s="100">
        <f>IF(L3278=TRUE,(K3278+'NPV Calcs'!$D$14)*About!$B$121,K3278*About!$B$121)</f>
        <v>7.2396401247340254</v>
      </c>
      <c r="N3278" s="100" t="str">
        <f t="shared" si="205"/>
        <v>ngps - production</v>
      </c>
      <c r="O3278" s="100" t="str">
        <f t="shared" si="206"/>
        <v>methane capture</v>
      </c>
      <c r="P3278" s="57" t="str">
        <f t="shared" si="207"/>
        <v>ngps - production methane capture</v>
      </c>
      <c r="Q3278" s="101">
        <f>(J3278*About!$A$118/1000)*10^12</f>
        <v>0</v>
      </c>
      <c r="R3278" s="102">
        <f>M3278/About!$B$130</f>
        <v>13.621072108568427</v>
      </c>
    </row>
    <row r="3279" spans="1:18" x14ac:dyDescent="0.35">
      <c r="A3279" s="55">
        <v>2020</v>
      </c>
      <c r="B3279" s="127" t="s">
        <v>160</v>
      </c>
      <c r="C3279" s="127" t="s">
        <v>711</v>
      </c>
      <c r="D3279" s="127" t="s">
        <v>895</v>
      </c>
      <c r="E3279" s="127" t="s">
        <v>921</v>
      </c>
      <c r="F3279" s="127" t="s">
        <v>915</v>
      </c>
      <c r="G3279" s="127" t="s">
        <v>916</v>
      </c>
      <c r="H3279" s="127" t="s">
        <v>926</v>
      </c>
      <c r="I3279" s="127">
        <v>0</v>
      </c>
      <c r="J3279" s="127">
        <v>0</v>
      </c>
      <c r="K3279" s="127">
        <v>0</v>
      </c>
      <c r="L3279" s="67" t="b">
        <f t="shared" si="204"/>
        <v>1</v>
      </c>
      <c r="M3279" s="100">
        <f>IF(L3279=TRUE,(K3279+'NPV Calcs'!$D$14)*About!$B$121,K3279*About!$B$121)</f>
        <v>7.2396401247340254</v>
      </c>
      <c r="N3279" s="100" t="str">
        <f t="shared" si="205"/>
        <v>ngps - production</v>
      </c>
      <c r="O3279" s="100" t="str">
        <f t="shared" si="206"/>
        <v>methane capture</v>
      </c>
      <c r="P3279" s="57" t="str">
        <f t="shared" si="207"/>
        <v>ngps - production methane capture</v>
      </c>
      <c r="Q3279" s="101">
        <f>(J3279*About!$A$118/1000)*10^12</f>
        <v>0</v>
      </c>
      <c r="R3279" s="102">
        <f>M3279/About!$B$130</f>
        <v>13.621072108568427</v>
      </c>
    </row>
    <row r="3280" spans="1:18" x14ac:dyDescent="0.35">
      <c r="A3280" s="55">
        <v>2020</v>
      </c>
      <c r="B3280" s="127" t="s">
        <v>160</v>
      </c>
      <c r="C3280" s="127" t="s">
        <v>711</v>
      </c>
      <c r="D3280" s="127" t="s">
        <v>895</v>
      </c>
      <c r="E3280" s="127" t="s">
        <v>921</v>
      </c>
      <c r="F3280" s="127" t="s">
        <v>915</v>
      </c>
      <c r="G3280" s="127" t="s">
        <v>916</v>
      </c>
      <c r="H3280" s="127" t="s">
        <v>1187</v>
      </c>
      <c r="I3280" s="127">
        <v>0</v>
      </c>
      <c r="J3280" s="127">
        <v>0</v>
      </c>
      <c r="K3280" s="127">
        <v>0</v>
      </c>
      <c r="L3280" s="67" t="b">
        <f t="shared" si="204"/>
        <v>1</v>
      </c>
      <c r="M3280" s="100">
        <f>IF(L3280=TRUE,(K3280+'NPV Calcs'!$D$14)*About!$B$121,K3280*About!$B$121)</f>
        <v>7.2396401247340254</v>
      </c>
      <c r="N3280" s="100" t="str">
        <f t="shared" si="205"/>
        <v>ngps - production</v>
      </c>
      <c r="O3280" s="100" t="str">
        <f t="shared" si="206"/>
        <v>methane capture</v>
      </c>
      <c r="P3280" s="57" t="str">
        <f t="shared" si="207"/>
        <v>ngps - production methane capture</v>
      </c>
      <c r="Q3280" s="101">
        <f>(J3280*About!$A$118/1000)*10^12</f>
        <v>0</v>
      </c>
      <c r="R3280" s="102">
        <f>M3280/About!$B$130</f>
        <v>13.621072108568427</v>
      </c>
    </row>
    <row r="3281" spans="1:18" x14ac:dyDescent="0.35">
      <c r="A3281" s="55">
        <v>2020</v>
      </c>
      <c r="B3281" s="127" t="s">
        <v>160</v>
      </c>
      <c r="C3281" s="127" t="s">
        <v>711</v>
      </c>
      <c r="D3281" s="127" t="s">
        <v>895</v>
      </c>
      <c r="E3281" s="127" t="s">
        <v>921</v>
      </c>
      <c r="F3281" s="127" t="s">
        <v>915</v>
      </c>
      <c r="G3281" s="127" t="s">
        <v>916</v>
      </c>
      <c r="H3281" s="127" t="s">
        <v>929</v>
      </c>
      <c r="I3281" s="127">
        <v>0</v>
      </c>
      <c r="J3281" s="127">
        <v>0</v>
      </c>
      <c r="K3281" s="127">
        <v>0</v>
      </c>
      <c r="L3281" s="67" t="b">
        <f t="shared" si="204"/>
        <v>1</v>
      </c>
      <c r="M3281" s="100">
        <f>IF(L3281=TRUE,(K3281+'NPV Calcs'!$D$14)*About!$B$121,K3281*About!$B$121)</f>
        <v>7.2396401247340254</v>
      </c>
      <c r="N3281" s="100" t="str">
        <f t="shared" si="205"/>
        <v>ngps - production</v>
      </c>
      <c r="O3281" s="100" t="str">
        <f t="shared" si="206"/>
        <v>methane capture</v>
      </c>
      <c r="P3281" s="57" t="str">
        <f t="shared" si="207"/>
        <v>ngps - production methane capture</v>
      </c>
      <c r="Q3281" s="101">
        <f>(J3281*About!$A$118/1000)*10^12</f>
        <v>0</v>
      </c>
      <c r="R3281" s="102">
        <f>M3281/About!$B$130</f>
        <v>13.621072108568427</v>
      </c>
    </row>
    <row r="3282" spans="1:18" x14ac:dyDescent="0.35">
      <c r="A3282" s="55">
        <v>2020</v>
      </c>
      <c r="B3282" s="127" t="s">
        <v>160</v>
      </c>
      <c r="C3282" s="127" t="s">
        <v>711</v>
      </c>
      <c r="D3282" s="127" t="s">
        <v>895</v>
      </c>
      <c r="E3282" s="127" t="s">
        <v>921</v>
      </c>
      <c r="F3282" s="127" t="s">
        <v>915</v>
      </c>
      <c r="G3282" s="127" t="s">
        <v>916</v>
      </c>
      <c r="H3282" s="127" t="s">
        <v>931</v>
      </c>
      <c r="I3282" s="127">
        <v>0</v>
      </c>
      <c r="J3282" s="127">
        <v>0</v>
      </c>
      <c r="K3282" s="127">
        <v>0</v>
      </c>
      <c r="L3282" s="67" t="b">
        <f t="shared" si="204"/>
        <v>1</v>
      </c>
      <c r="M3282" s="100">
        <f>IF(L3282=TRUE,(K3282+'NPV Calcs'!$D$14)*About!$B$121,K3282*About!$B$121)</f>
        <v>7.2396401247340254</v>
      </c>
      <c r="N3282" s="100" t="str">
        <f t="shared" si="205"/>
        <v>ngps - production</v>
      </c>
      <c r="O3282" s="100" t="str">
        <f t="shared" si="206"/>
        <v>methane capture</v>
      </c>
      <c r="P3282" s="57" t="str">
        <f t="shared" si="207"/>
        <v>ngps - production methane capture</v>
      </c>
      <c r="Q3282" s="101">
        <f>(J3282*About!$A$118/1000)*10^12</f>
        <v>0</v>
      </c>
      <c r="R3282" s="102">
        <f>M3282/About!$B$130</f>
        <v>13.621072108568427</v>
      </c>
    </row>
    <row r="3283" spans="1:18" x14ac:dyDescent="0.35">
      <c r="A3283" s="55">
        <v>2020</v>
      </c>
      <c r="B3283" s="127" t="s">
        <v>336</v>
      </c>
      <c r="C3283" s="127" t="s">
        <v>714</v>
      </c>
      <c r="D3283" s="127" t="s">
        <v>895</v>
      </c>
      <c r="E3283" s="127" t="s">
        <v>927</v>
      </c>
      <c r="F3283" s="127" t="s">
        <v>915</v>
      </c>
      <c r="G3283" s="127" t="s">
        <v>916</v>
      </c>
      <c r="H3283" s="127" t="s">
        <v>1187</v>
      </c>
      <c r="I3283" s="127">
        <v>11.789999959999999</v>
      </c>
      <c r="J3283" s="127">
        <v>0</v>
      </c>
      <c r="K3283" s="127">
        <v>0</v>
      </c>
      <c r="L3283" s="67" t="b">
        <f t="shared" si="204"/>
        <v>1</v>
      </c>
      <c r="M3283" s="100">
        <f>IF(L3283=TRUE,(K3283+'NPV Calcs'!$D$14)*About!$B$121,K3283*About!$B$121)</f>
        <v>7.2396401247340254</v>
      </c>
      <c r="N3283" s="100" t="str">
        <f t="shared" si="205"/>
        <v>ngps - production</v>
      </c>
      <c r="O3283" s="100" t="str">
        <f t="shared" si="206"/>
        <v>methane capture</v>
      </c>
      <c r="P3283" s="57" t="str">
        <f t="shared" si="207"/>
        <v>ngps - production methane capture</v>
      </c>
      <c r="Q3283" s="101">
        <f>(J3283*About!$A$118/1000)*10^12</f>
        <v>0</v>
      </c>
      <c r="R3283" s="102">
        <f>M3283/About!$B$130</f>
        <v>13.621072108568427</v>
      </c>
    </row>
    <row r="3284" spans="1:18" x14ac:dyDescent="0.35">
      <c r="A3284" s="55">
        <v>2020</v>
      </c>
      <c r="B3284" s="127" t="s">
        <v>336</v>
      </c>
      <c r="C3284" s="127" t="s">
        <v>714</v>
      </c>
      <c r="D3284" s="127" t="s">
        <v>895</v>
      </c>
      <c r="E3284" s="127" t="s">
        <v>927</v>
      </c>
      <c r="F3284" s="127" t="s">
        <v>915</v>
      </c>
      <c r="G3284" s="127" t="s">
        <v>916</v>
      </c>
      <c r="H3284" s="127" t="s">
        <v>929</v>
      </c>
      <c r="I3284" s="127">
        <v>0</v>
      </c>
      <c r="J3284" s="127">
        <v>0</v>
      </c>
      <c r="K3284" s="127">
        <v>0</v>
      </c>
      <c r="L3284" s="67" t="b">
        <f t="shared" si="204"/>
        <v>1</v>
      </c>
      <c r="M3284" s="100">
        <f>IF(L3284=TRUE,(K3284+'NPV Calcs'!$D$14)*About!$B$121,K3284*About!$B$121)</f>
        <v>7.2396401247340254</v>
      </c>
      <c r="N3284" s="100" t="str">
        <f t="shared" si="205"/>
        <v>ngps - production</v>
      </c>
      <c r="O3284" s="100" t="str">
        <f t="shared" si="206"/>
        <v>methane capture</v>
      </c>
      <c r="P3284" s="57" t="str">
        <f t="shared" si="207"/>
        <v>ngps - production methane capture</v>
      </c>
      <c r="Q3284" s="101">
        <f>(J3284*About!$A$118/1000)*10^12</f>
        <v>0</v>
      </c>
      <c r="R3284" s="102">
        <f>M3284/About!$B$130</f>
        <v>13.621072108568427</v>
      </c>
    </row>
    <row r="3285" spans="1:18" x14ac:dyDescent="0.35">
      <c r="A3285" s="55">
        <v>2020</v>
      </c>
      <c r="B3285" s="127" t="s">
        <v>336</v>
      </c>
      <c r="C3285" s="127" t="s">
        <v>714</v>
      </c>
      <c r="D3285" s="127" t="s">
        <v>895</v>
      </c>
      <c r="E3285" s="127" t="s">
        <v>927</v>
      </c>
      <c r="F3285" s="127" t="s">
        <v>915</v>
      </c>
      <c r="G3285" s="127" t="s">
        <v>916</v>
      </c>
      <c r="H3285" s="127" t="s">
        <v>920</v>
      </c>
      <c r="I3285" s="127">
        <v>0</v>
      </c>
      <c r="J3285" s="127">
        <v>0</v>
      </c>
      <c r="K3285" s="127">
        <v>0</v>
      </c>
      <c r="L3285" s="67" t="b">
        <f t="shared" si="204"/>
        <v>1</v>
      </c>
      <c r="M3285" s="100">
        <f>IF(L3285=TRUE,(K3285+'NPV Calcs'!$D$14)*About!$B$121,K3285*About!$B$121)</f>
        <v>7.2396401247340254</v>
      </c>
      <c r="N3285" s="100" t="str">
        <f t="shared" si="205"/>
        <v>ngps - production</v>
      </c>
      <c r="O3285" s="100" t="str">
        <f t="shared" si="206"/>
        <v>methane capture</v>
      </c>
      <c r="P3285" s="57" t="str">
        <f t="shared" si="207"/>
        <v>ngps - production methane capture</v>
      </c>
      <c r="Q3285" s="101">
        <f>(J3285*About!$A$118/1000)*10^12</f>
        <v>0</v>
      </c>
      <c r="R3285" s="102">
        <f>M3285/About!$B$130</f>
        <v>13.621072108568427</v>
      </c>
    </row>
    <row r="3286" spans="1:18" x14ac:dyDescent="0.35">
      <c r="A3286" s="55">
        <v>2020</v>
      </c>
      <c r="B3286" s="127" t="s">
        <v>336</v>
      </c>
      <c r="C3286" s="127" t="s">
        <v>714</v>
      </c>
      <c r="D3286" s="127" t="s">
        <v>895</v>
      </c>
      <c r="E3286" s="127" t="s">
        <v>927</v>
      </c>
      <c r="F3286" s="127" t="s">
        <v>915</v>
      </c>
      <c r="G3286" s="127" t="s">
        <v>916</v>
      </c>
      <c r="H3286" s="127" t="s">
        <v>934</v>
      </c>
      <c r="I3286" s="127">
        <v>0</v>
      </c>
      <c r="J3286" s="127">
        <v>0</v>
      </c>
      <c r="K3286" s="127">
        <v>0</v>
      </c>
      <c r="L3286" s="67" t="b">
        <f t="shared" si="204"/>
        <v>1</v>
      </c>
      <c r="M3286" s="100">
        <f>IF(L3286=TRUE,(K3286+'NPV Calcs'!$D$14)*About!$B$121,K3286*About!$B$121)</f>
        <v>7.2396401247340254</v>
      </c>
      <c r="N3286" s="100" t="str">
        <f t="shared" si="205"/>
        <v>ngps - production</v>
      </c>
      <c r="O3286" s="100" t="str">
        <f t="shared" si="206"/>
        <v>methane capture</v>
      </c>
      <c r="P3286" s="57" t="str">
        <f t="shared" si="207"/>
        <v>ngps - production methane capture</v>
      </c>
      <c r="Q3286" s="101">
        <f>(J3286*About!$A$118/1000)*10^12</f>
        <v>0</v>
      </c>
      <c r="R3286" s="102">
        <f>M3286/About!$B$130</f>
        <v>13.621072108568427</v>
      </c>
    </row>
    <row r="3287" spans="1:18" x14ac:dyDescent="0.35">
      <c r="A3287" s="55">
        <v>2020</v>
      </c>
      <c r="B3287" s="127" t="s">
        <v>336</v>
      </c>
      <c r="C3287" s="127" t="s">
        <v>714</v>
      </c>
      <c r="D3287" s="127" t="s">
        <v>895</v>
      </c>
      <c r="E3287" s="127" t="s">
        <v>927</v>
      </c>
      <c r="F3287" s="127" t="s">
        <v>915</v>
      </c>
      <c r="G3287" s="127" t="s">
        <v>916</v>
      </c>
      <c r="H3287" s="127" t="s">
        <v>933</v>
      </c>
      <c r="I3287" s="127">
        <v>0</v>
      </c>
      <c r="J3287" s="127">
        <v>0</v>
      </c>
      <c r="K3287" s="127">
        <v>0</v>
      </c>
      <c r="L3287" s="67" t="b">
        <f t="shared" si="204"/>
        <v>1</v>
      </c>
      <c r="M3287" s="100">
        <f>IF(L3287=TRUE,(K3287+'NPV Calcs'!$D$14)*About!$B$121,K3287*About!$B$121)</f>
        <v>7.2396401247340254</v>
      </c>
      <c r="N3287" s="100" t="str">
        <f t="shared" si="205"/>
        <v>ngps - production</v>
      </c>
      <c r="O3287" s="100" t="str">
        <f t="shared" si="206"/>
        <v>methane capture</v>
      </c>
      <c r="P3287" s="57" t="str">
        <f t="shared" si="207"/>
        <v>ngps - production methane capture</v>
      </c>
      <c r="Q3287" s="101">
        <f>(J3287*About!$A$118/1000)*10^12</f>
        <v>0</v>
      </c>
      <c r="R3287" s="102">
        <f>M3287/About!$B$130</f>
        <v>13.621072108568427</v>
      </c>
    </row>
    <row r="3288" spans="1:18" x14ac:dyDescent="0.35">
      <c r="A3288" s="55">
        <v>2020</v>
      </c>
      <c r="B3288" s="127" t="s">
        <v>336</v>
      </c>
      <c r="C3288" s="127" t="s">
        <v>714</v>
      </c>
      <c r="D3288" s="127" t="s">
        <v>895</v>
      </c>
      <c r="E3288" s="127" t="s">
        <v>927</v>
      </c>
      <c r="F3288" s="127" t="s">
        <v>915</v>
      </c>
      <c r="G3288" s="127" t="s">
        <v>916</v>
      </c>
      <c r="H3288" s="127" t="s">
        <v>938</v>
      </c>
      <c r="I3288" s="127">
        <v>0</v>
      </c>
      <c r="J3288" s="127">
        <v>0</v>
      </c>
      <c r="K3288" s="127">
        <v>0</v>
      </c>
      <c r="L3288" s="67" t="b">
        <f t="shared" si="204"/>
        <v>0</v>
      </c>
      <c r="M3288" s="100">
        <f>IF(L3288=TRUE,(K3288+'NPV Calcs'!$D$14)*About!$B$121,K3288*About!$B$121)</f>
        <v>0</v>
      </c>
      <c r="N3288" s="100" t="str">
        <f t="shared" si="205"/>
        <v>ngps - production</v>
      </c>
      <c r="O3288" s="100" t="str">
        <f t="shared" si="206"/>
        <v>methane capture</v>
      </c>
      <c r="P3288" s="57" t="str">
        <f t="shared" si="207"/>
        <v>ngps - production methane capture</v>
      </c>
      <c r="Q3288" s="101">
        <f>(J3288*About!$A$118/1000)*10^12</f>
        <v>0</v>
      </c>
      <c r="R3288" s="102">
        <f>M3288/About!$B$130</f>
        <v>0</v>
      </c>
    </row>
    <row r="3289" spans="1:18" x14ac:dyDescent="0.35">
      <c r="A3289" s="55">
        <v>2020</v>
      </c>
      <c r="B3289" s="127" t="s">
        <v>336</v>
      </c>
      <c r="C3289" s="127" t="s">
        <v>714</v>
      </c>
      <c r="D3289" s="127" t="s">
        <v>895</v>
      </c>
      <c r="E3289" s="127" t="s">
        <v>927</v>
      </c>
      <c r="F3289" s="127" t="s">
        <v>915</v>
      </c>
      <c r="G3289" s="127" t="s">
        <v>930</v>
      </c>
      <c r="H3289" s="127" t="s">
        <v>931</v>
      </c>
      <c r="I3289" s="127">
        <v>0</v>
      </c>
      <c r="J3289" s="127">
        <v>0</v>
      </c>
      <c r="K3289" s="127">
        <v>0</v>
      </c>
      <c r="L3289" s="67" t="b">
        <f t="shared" si="204"/>
        <v>1</v>
      </c>
      <c r="M3289" s="100">
        <f>IF(L3289=TRUE,(K3289+'NPV Calcs'!$D$14)*About!$B$121,K3289*About!$B$121)</f>
        <v>7.2396401247340254</v>
      </c>
      <c r="N3289" s="100" t="str">
        <f t="shared" si="205"/>
        <v>ngps - production</v>
      </c>
      <c r="O3289" s="100" t="str">
        <f t="shared" si="206"/>
        <v>methane destruction</v>
      </c>
      <c r="P3289" s="57" t="str">
        <f t="shared" si="207"/>
        <v>ngps - production methane destruction</v>
      </c>
      <c r="Q3289" s="101">
        <f>(J3289*About!$A$118/1000)*10^12</f>
        <v>0</v>
      </c>
      <c r="R3289" s="102">
        <f>M3289/About!$B$130</f>
        <v>13.621072108568427</v>
      </c>
    </row>
    <row r="3290" spans="1:18" x14ac:dyDescent="0.35">
      <c r="A3290" s="55">
        <v>2020</v>
      </c>
      <c r="B3290" s="127" t="s">
        <v>336</v>
      </c>
      <c r="C3290" s="127" t="s">
        <v>714</v>
      </c>
      <c r="D3290" s="127" t="s">
        <v>895</v>
      </c>
      <c r="E3290" s="127" t="s">
        <v>927</v>
      </c>
      <c r="F3290" s="127" t="s">
        <v>915</v>
      </c>
      <c r="G3290" s="127" t="s">
        <v>916</v>
      </c>
      <c r="H3290" s="127" t="s">
        <v>917</v>
      </c>
      <c r="I3290" s="127">
        <v>0</v>
      </c>
      <c r="J3290" s="127">
        <v>0</v>
      </c>
      <c r="K3290" s="127">
        <v>0</v>
      </c>
      <c r="L3290" s="67" t="b">
        <f t="shared" si="204"/>
        <v>1</v>
      </c>
      <c r="M3290" s="100">
        <f>IF(L3290=TRUE,(K3290+'NPV Calcs'!$D$14)*About!$B$121,K3290*About!$B$121)</f>
        <v>7.2396401247340254</v>
      </c>
      <c r="N3290" s="100" t="str">
        <f t="shared" si="205"/>
        <v>ngps - production</v>
      </c>
      <c r="O3290" s="100" t="str">
        <f t="shared" si="206"/>
        <v>methane capture</v>
      </c>
      <c r="P3290" s="57" t="str">
        <f t="shared" si="207"/>
        <v>ngps - production methane capture</v>
      </c>
      <c r="Q3290" s="101">
        <f>(J3290*About!$A$118/1000)*10^12</f>
        <v>0</v>
      </c>
      <c r="R3290" s="102">
        <f>M3290/About!$B$130</f>
        <v>13.621072108568427</v>
      </c>
    </row>
    <row r="3291" spans="1:18" x14ac:dyDescent="0.35">
      <c r="A3291" s="55">
        <v>2020</v>
      </c>
      <c r="B3291" s="127" t="s">
        <v>336</v>
      </c>
      <c r="C3291" s="127" t="s">
        <v>714</v>
      </c>
      <c r="D3291" s="127" t="s">
        <v>895</v>
      </c>
      <c r="E3291" s="127" t="s">
        <v>927</v>
      </c>
      <c r="F3291" s="127" t="s">
        <v>915</v>
      </c>
      <c r="G3291" s="127" t="s">
        <v>916</v>
      </c>
      <c r="H3291" s="127" t="s">
        <v>937</v>
      </c>
      <c r="I3291" s="127">
        <v>0</v>
      </c>
      <c r="J3291" s="127">
        <v>0</v>
      </c>
      <c r="K3291" s="127">
        <v>0</v>
      </c>
      <c r="L3291" s="67" t="b">
        <f t="shared" si="204"/>
        <v>1</v>
      </c>
      <c r="M3291" s="100">
        <f>IF(L3291=TRUE,(K3291+'NPV Calcs'!$D$14)*About!$B$121,K3291*About!$B$121)</f>
        <v>7.2396401247340254</v>
      </c>
      <c r="N3291" s="100" t="str">
        <f t="shared" si="205"/>
        <v>ngps - production</v>
      </c>
      <c r="O3291" s="100" t="str">
        <f t="shared" si="206"/>
        <v>methane capture</v>
      </c>
      <c r="P3291" s="57" t="str">
        <f t="shared" si="207"/>
        <v>ngps - production methane capture</v>
      </c>
      <c r="Q3291" s="101">
        <f>(J3291*About!$A$118/1000)*10^12</f>
        <v>0</v>
      </c>
      <c r="R3291" s="102">
        <f>M3291/About!$B$130</f>
        <v>13.621072108568427</v>
      </c>
    </row>
    <row r="3292" spans="1:18" x14ac:dyDescent="0.35">
      <c r="A3292" s="55">
        <v>2020</v>
      </c>
      <c r="B3292" s="127" t="s">
        <v>336</v>
      </c>
      <c r="C3292" s="127" t="s">
        <v>714</v>
      </c>
      <c r="D3292" s="127" t="s">
        <v>895</v>
      </c>
      <c r="E3292" s="127" t="s">
        <v>919</v>
      </c>
      <c r="F3292" s="127" t="s">
        <v>915</v>
      </c>
      <c r="G3292" s="127" t="s">
        <v>916</v>
      </c>
      <c r="H3292" s="127" t="s">
        <v>938</v>
      </c>
      <c r="I3292" s="127">
        <v>0</v>
      </c>
      <c r="J3292" s="127">
        <v>0</v>
      </c>
      <c r="K3292" s="127">
        <v>0</v>
      </c>
      <c r="L3292" s="67" t="b">
        <f t="shared" si="204"/>
        <v>1</v>
      </c>
      <c r="M3292" s="100">
        <f>IF(L3292=TRUE,(K3292+'NPV Calcs'!$D$14)*About!$B$121,K3292*About!$B$121)</f>
        <v>7.2396401247340254</v>
      </c>
      <c r="N3292" s="100" t="str">
        <f t="shared" si="205"/>
        <v>ngps - production</v>
      </c>
      <c r="O3292" s="100" t="str">
        <f t="shared" si="206"/>
        <v>methane capture</v>
      </c>
      <c r="P3292" s="57" t="str">
        <f t="shared" si="207"/>
        <v>ngps - production methane capture</v>
      </c>
      <c r="Q3292" s="101">
        <f>(J3292*About!$A$118/1000)*10^12</f>
        <v>0</v>
      </c>
      <c r="R3292" s="102">
        <f>M3292/About!$B$130</f>
        <v>13.621072108568427</v>
      </c>
    </row>
    <row r="3293" spans="1:18" x14ac:dyDescent="0.35">
      <c r="A3293" s="55">
        <v>2020</v>
      </c>
      <c r="B3293" s="127" t="s">
        <v>336</v>
      </c>
      <c r="C3293" s="127" t="s">
        <v>714</v>
      </c>
      <c r="D3293" s="127" t="s">
        <v>895</v>
      </c>
      <c r="E3293" s="127" t="s">
        <v>919</v>
      </c>
      <c r="F3293" s="127" t="s">
        <v>915</v>
      </c>
      <c r="G3293" s="127" t="s">
        <v>916</v>
      </c>
      <c r="H3293" s="127" t="s">
        <v>923</v>
      </c>
      <c r="I3293" s="127">
        <v>0</v>
      </c>
      <c r="J3293" s="127">
        <v>0</v>
      </c>
      <c r="K3293" s="127">
        <v>0</v>
      </c>
      <c r="L3293" s="67" t="b">
        <f t="shared" si="204"/>
        <v>1</v>
      </c>
      <c r="M3293" s="100">
        <f>IF(L3293=TRUE,(K3293+'NPV Calcs'!$D$14)*About!$B$121,K3293*About!$B$121)</f>
        <v>7.2396401247340254</v>
      </c>
      <c r="N3293" s="100" t="str">
        <f t="shared" si="205"/>
        <v>ngps - production</v>
      </c>
      <c r="O3293" s="100" t="str">
        <f t="shared" si="206"/>
        <v>methane capture</v>
      </c>
      <c r="P3293" s="57" t="str">
        <f t="shared" si="207"/>
        <v>ngps - production methane capture</v>
      </c>
      <c r="Q3293" s="101">
        <f>(J3293*About!$A$118/1000)*10^12</f>
        <v>0</v>
      </c>
      <c r="R3293" s="102">
        <f>M3293/About!$B$130</f>
        <v>13.621072108568427</v>
      </c>
    </row>
    <row r="3294" spans="1:18" x14ac:dyDescent="0.35">
      <c r="A3294" s="55">
        <v>2020</v>
      </c>
      <c r="B3294" s="127" t="s">
        <v>336</v>
      </c>
      <c r="C3294" s="127" t="s">
        <v>714</v>
      </c>
      <c r="D3294" s="127" t="s">
        <v>895</v>
      </c>
      <c r="E3294" s="127" t="s">
        <v>919</v>
      </c>
      <c r="F3294" s="127" t="s">
        <v>915</v>
      </c>
      <c r="G3294" s="127" t="s">
        <v>916</v>
      </c>
      <c r="H3294" s="127" t="s">
        <v>1187</v>
      </c>
      <c r="I3294" s="127">
        <v>125.1999969</v>
      </c>
      <c r="J3294" s="127">
        <v>0</v>
      </c>
      <c r="K3294" s="127">
        <v>0</v>
      </c>
      <c r="L3294" s="67" t="b">
        <f t="shared" si="204"/>
        <v>1</v>
      </c>
      <c r="M3294" s="100">
        <f>IF(L3294=TRUE,(K3294+'NPV Calcs'!$D$14)*About!$B$121,K3294*About!$B$121)</f>
        <v>7.2396401247340254</v>
      </c>
      <c r="N3294" s="100" t="str">
        <f t="shared" si="205"/>
        <v>ngps - production</v>
      </c>
      <c r="O3294" s="100" t="str">
        <f t="shared" si="206"/>
        <v>methane capture</v>
      </c>
      <c r="P3294" s="57" t="str">
        <f t="shared" si="207"/>
        <v>ngps - production methane capture</v>
      </c>
      <c r="Q3294" s="101">
        <f>(J3294*About!$A$118/1000)*10^12</f>
        <v>0</v>
      </c>
      <c r="R3294" s="102">
        <f>M3294/About!$B$130</f>
        <v>13.621072108568427</v>
      </c>
    </row>
    <row r="3295" spans="1:18" x14ac:dyDescent="0.35">
      <c r="A3295" s="55">
        <v>2020</v>
      </c>
      <c r="B3295" s="127" t="s">
        <v>336</v>
      </c>
      <c r="C3295" s="127" t="s">
        <v>714</v>
      </c>
      <c r="D3295" s="127" t="s">
        <v>895</v>
      </c>
      <c r="E3295" s="127" t="s">
        <v>919</v>
      </c>
      <c r="F3295" s="127" t="s">
        <v>915</v>
      </c>
      <c r="G3295" s="127" t="s">
        <v>916</v>
      </c>
      <c r="H3295" s="127" t="s">
        <v>929</v>
      </c>
      <c r="I3295" s="127">
        <v>0</v>
      </c>
      <c r="J3295" s="127">
        <v>0</v>
      </c>
      <c r="K3295" s="127">
        <v>0</v>
      </c>
      <c r="L3295" s="67" t="b">
        <f t="shared" si="204"/>
        <v>0</v>
      </c>
      <c r="M3295" s="100">
        <f>IF(L3295=TRUE,(K3295+'NPV Calcs'!$D$14)*About!$B$121,K3295*About!$B$121)</f>
        <v>0</v>
      </c>
      <c r="N3295" s="100" t="str">
        <f t="shared" si="205"/>
        <v>ngps - production</v>
      </c>
      <c r="O3295" s="100" t="str">
        <f t="shared" si="206"/>
        <v>methane capture</v>
      </c>
      <c r="P3295" s="57" t="str">
        <f t="shared" si="207"/>
        <v>ngps - production methane capture</v>
      </c>
      <c r="Q3295" s="101">
        <f>(J3295*About!$A$118/1000)*10^12</f>
        <v>0</v>
      </c>
      <c r="R3295" s="102">
        <f>M3295/About!$B$130</f>
        <v>0</v>
      </c>
    </row>
    <row r="3296" spans="1:18" x14ac:dyDescent="0.35">
      <c r="A3296" s="55">
        <v>2020</v>
      </c>
      <c r="B3296" s="127" t="s">
        <v>336</v>
      </c>
      <c r="C3296" s="127" t="s">
        <v>714</v>
      </c>
      <c r="D3296" s="127" t="s">
        <v>895</v>
      </c>
      <c r="E3296" s="127" t="s">
        <v>919</v>
      </c>
      <c r="F3296" s="127" t="s">
        <v>915</v>
      </c>
      <c r="G3296" s="127" t="s">
        <v>930</v>
      </c>
      <c r="H3296" s="127" t="s">
        <v>931</v>
      </c>
      <c r="I3296" s="127">
        <v>0</v>
      </c>
      <c r="J3296" s="127">
        <v>0</v>
      </c>
      <c r="K3296" s="127">
        <v>0</v>
      </c>
      <c r="L3296" s="67" t="b">
        <f t="shared" si="204"/>
        <v>0</v>
      </c>
      <c r="M3296" s="100">
        <f>IF(L3296=TRUE,(K3296+'NPV Calcs'!$D$14)*About!$B$121,K3296*About!$B$121)</f>
        <v>0</v>
      </c>
      <c r="N3296" s="100" t="str">
        <f t="shared" si="205"/>
        <v>ngps - production</v>
      </c>
      <c r="O3296" s="100" t="str">
        <f t="shared" si="206"/>
        <v>methane destruction</v>
      </c>
      <c r="P3296" s="57" t="str">
        <f t="shared" si="207"/>
        <v>ngps - production methane destruction</v>
      </c>
      <c r="Q3296" s="101">
        <f>(J3296*About!$A$118/1000)*10^12</f>
        <v>0</v>
      </c>
      <c r="R3296" s="102">
        <f>M3296/About!$B$130</f>
        <v>0</v>
      </c>
    </row>
    <row r="3297" spans="1:18" x14ac:dyDescent="0.35">
      <c r="A3297" s="55">
        <v>2020</v>
      </c>
      <c r="B3297" s="127" t="s">
        <v>336</v>
      </c>
      <c r="C3297" s="127" t="s">
        <v>714</v>
      </c>
      <c r="D3297" s="127" t="s">
        <v>895</v>
      </c>
      <c r="E3297" s="127" t="s">
        <v>921</v>
      </c>
      <c r="F3297" s="127" t="s">
        <v>915</v>
      </c>
      <c r="G3297" s="127" t="s">
        <v>930</v>
      </c>
      <c r="H3297" s="127" t="s">
        <v>931</v>
      </c>
      <c r="I3297" s="127">
        <v>0</v>
      </c>
      <c r="J3297" s="127">
        <v>0</v>
      </c>
      <c r="K3297" s="127">
        <v>0</v>
      </c>
      <c r="L3297" s="67" t="b">
        <f t="shared" si="204"/>
        <v>1</v>
      </c>
      <c r="M3297" s="100">
        <f>IF(L3297=TRUE,(K3297+'NPV Calcs'!$D$14)*About!$B$121,K3297*About!$B$121)</f>
        <v>7.2396401247340254</v>
      </c>
      <c r="N3297" s="100" t="str">
        <f t="shared" si="205"/>
        <v>ngps - production</v>
      </c>
      <c r="O3297" s="100" t="str">
        <f t="shared" si="206"/>
        <v>methane destruction</v>
      </c>
      <c r="P3297" s="57" t="str">
        <f t="shared" si="207"/>
        <v>ngps - production methane destruction</v>
      </c>
      <c r="Q3297" s="101">
        <f>(J3297*About!$A$118/1000)*10^12</f>
        <v>0</v>
      </c>
      <c r="R3297" s="102">
        <f>M3297/About!$B$130</f>
        <v>13.621072108568427</v>
      </c>
    </row>
    <row r="3298" spans="1:18" x14ac:dyDescent="0.35">
      <c r="A3298" s="55">
        <v>2020</v>
      </c>
      <c r="B3298" s="127" t="s">
        <v>239</v>
      </c>
      <c r="C3298" s="127" t="s">
        <v>710</v>
      </c>
      <c r="D3298" s="127" t="s">
        <v>913</v>
      </c>
      <c r="E3298" s="127" t="s">
        <v>918</v>
      </c>
      <c r="F3298" s="127" t="s">
        <v>915</v>
      </c>
      <c r="G3298" s="127" t="s">
        <v>916</v>
      </c>
      <c r="H3298" s="127" t="s">
        <v>938</v>
      </c>
      <c r="I3298" s="127">
        <v>0</v>
      </c>
      <c r="J3298" s="127">
        <v>0</v>
      </c>
      <c r="K3298" s="127">
        <v>0</v>
      </c>
      <c r="L3298" s="67" t="b">
        <f t="shared" si="204"/>
        <v>1</v>
      </c>
      <c r="M3298" s="100">
        <f>IF(L3298=TRUE,(K3298+'NPV Calcs'!$D$14)*About!$B$121,K3298*About!$B$121)</f>
        <v>7.2396401247340254</v>
      </c>
      <c r="N3298" s="100" t="str">
        <f t="shared" si="205"/>
        <v>ngps - production</v>
      </c>
      <c r="O3298" s="100" t="str">
        <f t="shared" si="206"/>
        <v>methane capture</v>
      </c>
      <c r="P3298" s="57" t="str">
        <f t="shared" si="207"/>
        <v>ngps - production methane capture</v>
      </c>
      <c r="Q3298" s="101">
        <f>(J3298*About!$A$118/1000)*10^12</f>
        <v>0</v>
      </c>
      <c r="R3298" s="102">
        <f>M3298/About!$B$130</f>
        <v>13.621072108568427</v>
      </c>
    </row>
    <row r="3299" spans="1:18" x14ac:dyDescent="0.35">
      <c r="A3299" s="55">
        <v>2020</v>
      </c>
      <c r="B3299" s="127" t="s">
        <v>239</v>
      </c>
      <c r="C3299" s="127" t="s">
        <v>710</v>
      </c>
      <c r="D3299" s="127" t="s">
        <v>913</v>
      </c>
      <c r="E3299" s="127" t="s">
        <v>918</v>
      </c>
      <c r="F3299" s="127" t="s">
        <v>915</v>
      </c>
      <c r="G3299" s="127" t="s">
        <v>916</v>
      </c>
      <c r="H3299" s="127" t="s">
        <v>923</v>
      </c>
      <c r="I3299" s="127">
        <v>0</v>
      </c>
      <c r="J3299" s="127">
        <v>0</v>
      </c>
      <c r="K3299" s="127">
        <v>0</v>
      </c>
      <c r="L3299" s="67" t="b">
        <f t="shared" si="204"/>
        <v>1</v>
      </c>
      <c r="M3299" s="100">
        <f>IF(L3299=TRUE,(K3299+'NPV Calcs'!$D$14)*About!$B$121,K3299*About!$B$121)</f>
        <v>7.2396401247340254</v>
      </c>
      <c r="N3299" s="100" t="str">
        <f t="shared" si="205"/>
        <v>ngps - production</v>
      </c>
      <c r="O3299" s="100" t="str">
        <f t="shared" si="206"/>
        <v>methane capture</v>
      </c>
      <c r="P3299" s="57" t="str">
        <f t="shared" si="207"/>
        <v>ngps - production methane capture</v>
      </c>
      <c r="Q3299" s="101">
        <f>(J3299*About!$A$118/1000)*10^12</f>
        <v>0</v>
      </c>
      <c r="R3299" s="102">
        <f>M3299/About!$B$130</f>
        <v>13.621072108568427</v>
      </c>
    </row>
    <row r="3300" spans="1:18" x14ac:dyDescent="0.35">
      <c r="A3300" s="55">
        <v>2020</v>
      </c>
      <c r="B3300" s="127" t="s">
        <v>239</v>
      </c>
      <c r="C3300" s="127" t="s">
        <v>710</v>
      </c>
      <c r="D3300" s="127" t="s">
        <v>913</v>
      </c>
      <c r="E3300" s="127" t="s">
        <v>918</v>
      </c>
      <c r="F3300" s="127" t="s">
        <v>915</v>
      </c>
      <c r="G3300" s="127" t="s">
        <v>916</v>
      </c>
      <c r="H3300" s="127" t="s">
        <v>920</v>
      </c>
      <c r="I3300" s="127">
        <v>0</v>
      </c>
      <c r="J3300" s="127">
        <v>0</v>
      </c>
      <c r="K3300" s="127">
        <v>0</v>
      </c>
      <c r="L3300" s="67" t="b">
        <f t="shared" si="204"/>
        <v>1</v>
      </c>
      <c r="M3300" s="100">
        <f>IF(L3300=TRUE,(K3300+'NPV Calcs'!$D$14)*About!$B$121,K3300*About!$B$121)</f>
        <v>7.2396401247340254</v>
      </c>
      <c r="N3300" s="100" t="str">
        <f t="shared" si="205"/>
        <v>ngps - production</v>
      </c>
      <c r="O3300" s="100" t="str">
        <f t="shared" si="206"/>
        <v>methane capture</v>
      </c>
      <c r="P3300" s="57" t="str">
        <f t="shared" si="207"/>
        <v>ngps - production methane capture</v>
      </c>
      <c r="Q3300" s="101">
        <f>(J3300*About!$A$118/1000)*10^12</f>
        <v>0</v>
      </c>
      <c r="R3300" s="102">
        <f>M3300/About!$B$130</f>
        <v>13.621072108568427</v>
      </c>
    </row>
    <row r="3301" spans="1:18" x14ac:dyDescent="0.35">
      <c r="A3301" s="55">
        <v>2020</v>
      </c>
      <c r="B3301" s="127" t="s">
        <v>239</v>
      </c>
      <c r="C3301" s="127" t="s">
        <v>710</v>
      </c>
      <c r="D3301" s="127" t="s">
        <v>913</v>
      </c>
      <c r="E3301" s="127" t="s">
        <v>918</v>
      </c>
      <c r="F3301" s="127" t="s">
        <v>915</v>
      </c>
      <c r="G3301" s="127" t="s">
        <v>916</v>
      </c>
      <c r="H3301" s="127" t="s">
        <v>934</v>
      </c>
      <c r="I3301" s="127">
        <v>0</v>
      </c>
      <c r="J3301" s="127">
        <v>0</v>
      </c>
      <c r="K3301" s="127">
        <v>0</v>
      </c>
      <c r="L3301" s="67" t="b">
        <f t="shared" si="204"/>
        <v>1</v>
      </c>
      <c r="M3301" s="100">
        <f>IF(L3301=TRUE,(K3301+'NPV Calcs'!$D$14)*About!$B$121,K3301*About!$B$121)</f>
        <v>7.2396401247340254</v>
      </c>
      <c r="N3301" s="100" t="str">
        <f t="shared" si="205"/>
        <v>ngps - production</v>
      </c>
      <c r="O3301" s="100" t="str">
        <f t="shared" si="206"/>
        <v>methane capture</v>
      </c>
      <c r="P3301" s="57" t="str">
        <f t="shared" si="207"/>
        <v>ngps - production methane capture</v>
      </c>
      <c r="Q3301" s="101">
        <f>(J3301*About!$A$118/1000)*10^12</f>
        <v>0</v>
      </c>
      <c r="R3301" s="102">
        <f>M3301/About!$B$130</f>
        <v>13.621072108568427</v>
      </c>
    </row>
    <row r="3302" spans="1:18" x14ac:dyDescent="0.35">
      <c r="A3302" s="55">
        <v>2020</v>
      </c>
      <c r="B3302" s="127" t="s">
        <v>239</v>
      </c>
      <c r="C3302" s="127" t="s">
        <v>710</v>
      </c>
      <c r="D3302" s="127" t="s">
        <v>913</v>
      </c>
      <c r="E3302" s="127" t="s">
        <v>918</v>
      </c>
      <c r="F3302" s="127" t="s">
        <v>915</v>
      </c>
      <c r="G3302" s="127" t="s">
        <v>916</v>
      </c>
      <c r="H3302" s="127" t="s">
        <v>926</v>
      </c>
      <c r="I3302" s="127">
        <v>0</v>
      </c>
      <c r="J3302" s="127">
        <v>0</v>
      </c>
      <c r="K3302" s="127">
        <v>0</v>
      </c>
      <c r="L3302" s="67" t="b">
        <f t="shared" si="204"/>
        <v>1</v>
      </c>
      <c r="M3302" s="100">
        <f>IF(L3302=TRUE,(K3302+'NPV Calcs'!$D$14)*About!$B$121,K3302*About!$B$121)</f>
        <v>7.2396401247340254</v>
      </c>
      <c r="N3302" s="100" t="str">
        <f t="shared" si="205"/>
        <v>ngps - production</v>
      </c>
      <c r="O3302" s="100" t="str">
        <f t="shared" si="206"/>
        <v>methane capture</v>
      </c>
      <c r="P3302" s="57" t="str">
        <f t="shared" si="207"/>
        <v>ngps - production methane capture</v>
      </c>
      <c r="Q3302" s="101">
        <f>(J3302*About!$A$118/1000)*10^12</f>
        <v>0</v>
      </c>
      <c r="R3302" s="102">
        <f>M3302/About!$B$130</f>
        <v>13.621072108568427</v>
      </c>
    </row>
    <row r="3303" spans="1:18" x14ac:dyDescent="0.35">
      <c r="A3303" s="55">
        <v>2020</v>
      </c>
      <c r="B3303" s="127" t="s">
        <v>239</v>
      </c>
      <c r="C3303" s="127" t="s">
        <v>710</v>
      </c>
      <c r="D3303" s="127" t="s">
        <v>913</v>
      </c>
      <c r="E3303" s="127" t="s">
        <v>918</v>
      </c>
      <c r="F3303" s="127" t="s">
        <v>915</v>
      </c>
      <c r="G3303" s="127" t="s">
        <v>916</v>
      </c>
      <c r="H3303" s="127" t="s">
        <v>1187</v>
      </c>
      <c r="I3303" s="127">
        <v>0</v>
      </c>
      <c r="J3303" s="127">
        <v>0</v>
      </c>
      <c r="K3303" s="127">
        <v>0</v>
      </c>
      <c r="L3303" s="67" t="b">
        <f t="shared" si="204"/>
        <v>1</v>
      </c>
      <c r="M3303" s="100">
        <f>IF(L3303=TRUE,(K3303+'NPV Calcs'!$D$14)*About!$B$121,K3303*About!$B$121)</f>
        <v>7.2396401247340254</v>
      </c>
      <c r="N3303" s="100" t="str">
        <f t="shared" si="205"/>
        <v>ngps - production</v>
      </c>
      <c r="O3303" s="100" t="str">
        <f t="shared" si="206"/>
        <v>methane capture</v>
      </c>
      <c r="P3303" s="57" t="str">
        <f t="shared" si="207"/>
        <v>ngps - production methane capture</v>
      </c>
      <c r="Q3303" s="101">
        <f>(J3303*About!$A$118/1000)*10^12</f>
        <v>0</v>
      </c>
      <c r="R3303" s="102">
        <f>M3303/About!$B$130</f>
        <v>13.621072108568427</v>
      </c>
    </row>
    <row r="3304" spans="1:18" x14ac:dyDescent="0.35">
      <c r="A3304" s="55">
        <v>2020</v>
      </c>
      <c r="B3304" s="127" t="s">
        <v>239</v>
      </c>
      <c r="C3304" s="127" t="s">
        <v>710</v>
      </c>
      <c r="D3304" s="127" t="s">
        <v>913</v>
      </c>
      <c r="E3304" s="127" t="s">
        <v>918</v>
      </c>
      <c r="F3304" s="127" t="s">
        <v>915</v>
      </c>
      <c r="G3304" s="127" t="s">
        <v>916</v>
      </c>
      <c r="H3304" s="127" t="s">
        <v>929</v>
      </c>
      <c r="I3304" s="127">
        <v>0</v>
      </c>
      <c r="J3304" s="127">
        <v>0</v>
      </c>
      <c r="K3304" s="127">
        <v>0</v>
      </c>
      <c r="L3304" s="67" t="b">
        <f t="shared" si="204"/>
        <v>1</v>
      </c>
      <c r="M3304" s="100">
        <f>IF(L3304=TRUE,(K3304+'NPV Calcs'!$D$14)*About!$B$121,K3304*About!$B$121)</f>
        <v>7.2396401247340254</v>
      </c>
      <c r="N3304" s="100" t="str">
        <f t="shared" si="205"/>
        <v>ngps - production</v>
      </c>
      <c r="O3304" s="100" t="str">
        <f t="shared" si="206"/>
        <v>methane capture</v>
      </c>
      <c r="P3304" s="57" t="str">
        <f t="shared" si="207"/>
        <v>ngps - production methane capture</v>
      </c>
      <c r="Q3304" s="101">
        <f>(J3304*About!$A$118/1000)*10^12</f>
        <v>0</v>
      </c>
      <c r="R3304" s="102">
        <f>M3304/About!$B$130</f>
        <v>13.621072108568427</v>
      </c>
    </row>
    <row r="3305" spans="1:18" x14ac:dyDescent="0.35">
      <c r="A3305" s="55">
        <v>2020</v>
      </c>
      <c r="B3305" s="127" t="s">
        <v>239</v>
      </c>
      <c r="C3305" s="127" t="s">
        <v>710</v>
      </c>
      <c r="D3305" s="127" t="s">
        <v>913</v>
      </c>
      <c r="E3305" s="127" t="s">
        <v>918</v>
      </c>
      <c r="F3305" s="127" t="s">
        <v>915</v>
      </c>
      <c r="G3305" s="127" t="s">
        <v>916</v>
      </c>
      <c r="H3305" s="127" t="s">
        <v>931</v>
      </c>
      <c r="I3305" s="127">
        <v>0</v>
      </c>
      <c r="J3305" s="127">
        <v>0</v>
      </c>
      <c r="K3305" s="127">
        <v>0</v>
      </c>
      <c r="L3305" s="67" t="b">
        <f t="shared" si="204"/>
        <v>1</v>
      </c>
      <c r="M3305" s="100">
        <f>IF(L3305=TRUE,(K3305+'NPV Calcs'!$D$14)*About!$B$121,K3305*About!$B$121)</f>
        <v>7.2396401247340254</v>
      </c>
      <c r="N3305" s="100" t="str">
        <f t="shared" si="205"/>
        <v>ngps - production</v>
      </c>
      <c r="O3305" s="100" t="str">
        <f t="shared" si="206"/>
        <v>methane capture</v>
      </c>
      <c r="P3305" s="57" t="str">
        <f t="shared" si="207"/>
        <v>ngps - production methane capture</v>
      </c>
      <c r="Q3305" s="101">
        <f>(J3305*About!$A$118/1000)*10^12</f>
        <v>0</v>
      </c>
      <c r="R3305" s="102">
        <f>M3305/About!$B$130</f>
        <v>13.621072108568427</v>
      </c>
    </row>
    <row r="3306" spans="1:18" x14ac:dyDescent="0.35">
      <c r="A3306" s="55">
        <v>2020</v>
      </c>
      <c r="B3306" s="127" t="s">
        <v>239</v>
      </c>
      <c r="C3306" s="127" t="s">
        <v>710</v>
      </c>
      <c r="D3306" s="127" t="s">
        <v>1186</v>
      </c>
      <c r="E3306" s="127" t="s">
        <v>1186</v>
      </c>
      <c r="F3306" s="127" t="s">
        <v>925</v>
      </c>
      <c r="G3306" s="127" t="s">
        <v>928</v>
      </c>
      <c r="H3306" s="127" t="s">
        <v>936</v>
      </c>
      <c r="I3306" s="127">
        <v>0</v>
      </c>
      <c r="J3306" s="127">
        <v>0</v>
      </c>
      <c r="K3306" s="127">
        <v>0</v>
      </c>
      <c r="L3306" s="67" t="b">
        <f t="shared" si="204"/>
        <v>1</v>
      </c>
      <c r="M3306" s="100">
        <f>IF(L3306=TRUE,(K3306+'NPV Calcs'!$D$14)*About!$B$121,K3306*About!$B$121)</f>
        <v>7.2396401247340254</v>
      </c>
      <c r="N3306" s="100" t="str">
        <f t="shared" si="205"/>
        <v>ngps - T&amp;D</v>
      </c>
      <c r="O3306" s="100" t="str">
        <f t="shared" si="206"/>
        <v>methane capture</v>
      </c>
      <c r="P3306" s="57" t="str">
        <f t="shared" si="207"/>
        <v>ngps - T&amp;D methane capture</v>
      </c>
      <c r="Q3306" s="101">
        <f>(J3306*About!$A$118/1000)*10^12</f>
        <v>0</v>
      </c>
      <c r="R3306" s="102">
        <f>M3306/About!$B$130</f>
        <v>13.621072108568427</v>
      </c>
    </row>
    <row r="3307" spans="1:18" x14ac:dyDescent="0.35">
      <c r="A3307" s="55">
        <v>2020</v>
      </c>
      <c r="B3307" s="127" t="s">
        <v>239</v>
      </c>
      <c r="C3307" s="127" t="s">
        <v>710</v>
      </c>
      <c r="D3307" s="127" t="s">
        <v>1186</v>
      </c>
      <c r="E3307" s="127" t="s">
        <v>1186</v>
      </c>
      <c r="F3307" s="127" t="s">
        <v>915</v>
      </c>
      <c r="G3307" s="127" t="s">
        <v>928</v>
      </c>
      <c r="H3307" s="127" t="s">
        <v>929</v>
      </c>
      <c r="I3307" s="127">
        <v>0</v>
      </c>
      <c r="J3307" s="127">
        <v>0</v>
      </c>
      <c r="K3307" s="127">
        <v>0</v>
      </c>
      <c r="L3307" s="67" t="b">
        <f t="shared" si="204"/>
        <v>1</v>
      </c>
      <c r="M3307" s="100">
        <f>IF(L3307=TRUE,(K3307+'NPV Calcs'!$D$14)*About!$B$121,K3307*About!$B$121)</f>
        <v>7.2396401247340254</v>
      </c>
      <c r="N3307" s="100" t="str">
        <f t="shared" si="205"/>
        <v>ngps - production</v>
      </c>
      <c r="O3307" s="100" t="str">
        <f t="shared" si="206"/>
        <v>methane capture</v>
      </c>
      <c r="P3307" s="57" t="str">
        <f t="shared" si="207"/>
        <v>ngps - production methane capture</v>
      </c>
      <c r="Q3307" s="101">
        <f>(J3307*About!$A$118/1000)*10^12</f>
        <v>0</v>
      </c>
      <c r="R3307" s="102">
        <f>M3307/About!$B$130</f>
        <v>13.621072108568427</v>
      </c>
    </row>
    <row r="3308" spans="1:18" x14ac:dyDescent="0.35">
      <c r="A3308" s="55">
        <v>2020</v>
      </c>
      <c r="B3308" s="127" t="s">
        <v>336</v>
      </c>
      <c r="C3308" s="127" t="s">
        <v>714</v>
      </c>
      <c r="D3308" s="127" t="s">
        <v>895</v>
      </c>
      <c r="E3308" s="127" t="s">
        <v>921</v>
      </c>
      <c r="F3308" s="127" t="s">
        <v>915</v>
      </c>
      <c r="G3308" s="127" t="s">
        <v>916</v>
      </c>
      <c r="H3308" s="127" t="s">
        <v>923</v>
      </c>
      <c r="I3308" s="127">
        <v>0</v>
      </c>
      <c r="J3308" s="127">
        <v>0</v>
      </c>
      <c r="K3308" s="127">
        <v>0</v>
      </c>
      <c r="L3308" s="67" t="b">
        <f t="shared" si="204"/>
        <v>1</v>
      </c>
      <c r="M3308" s="100">
        <f>IF(L3308=TRUE,(K3308+'NPV Calcs'!$D$14)*About!$B$121,K3308*About!$B$121)</f>
        <v>7.2396401247340254</v>
      </c>
      <c r="N3308" s="100" t="str">
        <f t="shared" si="205"/>
        <v>ngps - production</v>
      </c>
      <c r="O3308" s="100" t="str">
        <f t="shared" si="206"/>
        <v>methane capture</v>
      </c>
      <c r="P3308" s="57" t="str">
        <f t="shared" si="207"/>
        <v>ngps - production methane capture</v>
      </c>
      <c r="Q3308" s="101">
        <f>(J3308*About!$A$118/1000)*10^12</f>
        <v>0</v>
      </c>
      <c r="R3308" s="102">
        <f>M3308/About!$B$130</f>
        <v>13.621072108568427</v>
      </c>
    </row>
    <row r="3309" spans="1:18" x14ac:dyDescent="0.35">
      <c r="A3309" s="55">
        <v>2020</v>
      </c>
      <c r="B3309" s="127" t="s">
        <v>243</v>
      </c>
      <c r="C3309" s="127" t="s">
        <v>712</v>
      </c>
      <c r="D3309" s="127" t="s">
        <v>895</v>
      </c>
      <c r="E3309" s="127" t="s">
        <v>924</v>
      </c>
      <c r="F3309" s="127" t="s">
        <v>925</v>
      </c>
      <c r="G3309" s="127" t="s">
        <v>916</v>
      </c>
      <c r="H3309" s="127" t="s">
        <v>917</v>
      </c>
      <c r="I3309" s="127">
        <v>0</v>
      </c>
      <c r="J3309" s="127">
        <v>0</v>
      </c>
      <c r="K3309" s="127">
        <v>0</v>
      </c>
      <c r="L3309" s="67" t="b">
        <f t="shared" si="204"/>
        <v>1</v>
      </c>
      <c r="M3309" s="100">
        <f>IF(L3309=TRUE,(K3309+'NPV Calcs'!$D$14)*About!$B$121,K3309*About!$B$121)</f>
        <v>7.2396401247340254</v>
      </c>
      <c r="N3309" s="100" t="str">
        <f t="shared" si="205"/>
        <v>ngps - T&amp;D</v>
      </c>
      <c r="O3309" s="100" t="str">
        <f t="shared" si="206"/>
        <v>methane capture</v>
      </c>
      <c r="P3309" s="57" t="str">
        <f t="shared" si="207"/>
        <v>ngps - T&amp;D methane capture</v>
      </c>
      <c r="Q3309" s="101">
        <f>(J3309*About!$A$118/1000)*10^12</f>
        <v>0</v>
      </c>
      <c r="R3309" s="102">
        <f>M3309/About!$B$130</f>
        <v>13.621072108568427</v>
      </c>
    </row>
    <row r="3310" spans="1:18" x14ac:dyDescent="0.35">
      <c r="A3310" s="55">
        <v>2020</v>
      </c>
      <c r="B3310" s="127" t="s">
        <v>243</v>
      </c>
      <c r="C3310" s="127" t="s">
        <v>712</v>
      </c>
      <c r="D3310" s="127" t="s">
        <v>895</v>
      </c>
      <c r="E3310" s="127" t="s">
        <v>924</v>
      </c>
      <c r="F3310" s="127" t="s">
        <v>925</v>
      </c>
      <c r="G3310" s="127" t="s">
        <v>916</v>
      </c>
      <c r="H3310" s="127" t="s">
        <v>936</v>
      </c>
      <c r="I3310" s="127">
        <v>0</v>
      </c>
      <c r="J3310" s="127">
        <v>0</v>
      </c>
      <c r="K3310" s="127">
        <v>0</v>
      </c>
      <c r="L3310" s="67" t="b">
        <f t="shared" si="204"/>
        <v>1</v>
      </c>
      <c r="M3310" s="100">
        <f>IF(L3310=TRUE,(K3310+'NPV Calcs'!$D$14)*About!$B$121,K3310*About!$B$121)</f>
        <v>7.2396401247340254</v>
      </c>
      <c r="N3310" s="100" t="str">
        <f t="shared" si="205"/>
        <v>ngps - T&amp;D</v>
      </c>
      <c r="O3310" s="100" t="str">
        <f t="shared" si="206"/>
        <v>methane capture</v>
      </c>
      <c r="P3310" s="57" t="str">
        <f t="shared" si="207"/>
        <v>ngps - T&amp;D methane capture</v>
      </c>
      <c r="Q3310" s="101">
        <f>(J3310*About!$A$118/1000)*10^12</f>
        <v>0</v>
      </c>
      <c r="R3310" s="102">
        <f>M3310/About!$B$130</f>
        <v>13.621072108568427</v>
      </c>
    </row>
    <row r="3311" spans="1:18" x14ac:dyDescent="0.35">
      <c r="A3311" s="55">
        <v>2020</v>
      </c>
      <c r="B3311" s="127" t="s">
        <v>243</v>
      </c>
      <c r="C3311" s="127" t="s">
        <v>712</v>
      </c>
      <c r="D3311" s="127" t="s">
        <v>895</v>
      </c>
      <c r="E3311" s="127" t="s">
        <v>924</v>
      </c>
      <c r="F3311" s="127" t="s">
        <v>925</v>
      </c>
      <c r="G3311" s="127" t="s">
        <v>916</v>
      </c>
      <c r="H3311" s="127" t="s">
        <v>937</v>
      </c>
      <c r="I3311" s="127">
        <v>0</v>
      </c>
      <c r="J3311" s="127">
        <v>0</v>
      </c>
      <c r="K3311" s="127">
        <v>0</v>
      </c>
      <c r="L3311" s="67" t="b">
        <f t="shared" si="204"/>
        <v>1</v>
      </c>
      <c r="M3311" s="100">
        <f>IF(L3311=TRUE,(K3311+'NPV Calcs'!$D$14)*About!$B$121,K3311*About!$B$121)</f>
        <v>7.2396401247340254</v>
      </c>
      <c r="N3311" s="100" t="str">
        <f t="shared" si="205"/>
        <v>ngps - T&amp;D</v>
      </c>
      <c r="O3311" s="100" t="str">
        <f t="shared" si="206"/>
        <v>methane capture</v>
      </c>
      <c r="P3311" s="57" t="str">
        <f t="shared" si="207"/>
        <v>ngps - T&amp;D methane capture</v>
      </c>
      <c r="Q3311" s="101">
        <f>(J3311*About!$A$118/1000)*10^12</f>
        <v>0</v>
      </c>
      <c r="R3311" s="102">
        <f>M3311/About!$B$130</f>
        <v>13.621072108568427</v>
      </c>
    </row>
    <row r="3312" spans="1:18" x14ac:dyDescent="0.35">
      <c r="A3312" s="55">
        <v>2020</v>
      </c>
      <c r="B3312" s="127" t="s">
        <v>243</v>
      </c>
      <c r="C3312" s="127" t="s">
        <v>712</v>
      </c>
      <c r="D3312" s="127" t="s">
        <v>895</v>
      </c>
      <c r="E3312" s="127" t="s">
        <v>924</v>
      </c>
      <c r="F3312" s="127" t="s">
        <v>925</v>
      </c>
      <c r="G3312" s="127" t="s">
        <v>916</v>
      </c>
      <c r="H3312" s="127" t="s">
        <v>933</v>
      </c>
      <c r="I3312" s="127">
        <v>0</v>
      </c>
      <c r="J3312" s="127">
        <v>0</v>
      </c>
      <c r="K3312" s="127">
        <v>0</v>
      </c>
      <c r="L3312" s="67" t="b">
        <f t="shared" si="204"/>
        <v>1</v>
      </c>
      <c r="M3312" s="100">
        <f>IF(L3312=TRUE,(K3312+'NPV Calcs'!$D$14)*About!$B$121,K3312*About!$B$121)</f>
        <v>7.2396401247340254</v>
      </c>
      <c r="N3312" s="100" t="str">
        <f t="shared" si="205"/>
        <v>ngps - T&amp;D</v>
      </c>
      <c r="O3312" s="100" t="str">
        <f t="shared" si="206"/>
        <v>methane capture</v>
      </c>
      <c r="P3312" s="57" t="str">
        <f t="shared" si="207"/>
        <v>ngps - T&amp;D methane capture</v>
      </c>
      <c r="Q3312" s="101">
        <f>(J3312*About!$A$118/1000)*10^12</f>
        <v>0</v>
      </c>
      <c r="R3312" s="102">
        <f>M3312/About!$B$130</f>
        <v>13.621072108568427</v>
      </c>
    </row>
    <row r="3313" spans="1:18" x14ac:dyDescent="0.35">
      <c r="A3313" s="55">
        <v>2020</v>
      </c>
      <c r="B3313" s="127" t="s">
        <v>243</v>
      </c>
      <c r="C3313" s="127" t="s">
        <v>712</v>
      </c>
      <c r="D3313" s="127" t="s">
        <v>895</v>
      </c>
      <c r="E3313" s="127" t="s">
        <v>924</v>
      </c>
      <c r="F3313" s="127" t="s">
        <v>925</v>
      </c>
      <c r="G3313" s="127" t="s">
        <v>916</v>
      </c>
      <c r="H3313" s="127" t="s">
        <v>923</v>
      </c>
      <c r="I3313" s="127">
        <v>0</v>
      </c>
      <c r="J3313" s="127">
        <v>0</v>
      </c>
      <c r="K3313" s="127">
        <v>0</v>
      </c>
      <c r="L3313" s="67" t="b">
        <f t="shared" si="204"/>
        <v>1</v>
      </c>
      <c r="M3313" s="100">
        <f>IF(L3313=TRUE,(K3313+'NPV Calcs'!$D$14)*About!$B$121,K3313*About!$B$121)</f>
        <v>7.2396401247340254</v>
      </c>
      <c r="N3313" s="100" t="str">
        <f t="shared" si="205"/>
        <v>ngps - T&amp;D</v>
      </c>
      <c r="O3313" s="100" t="str">
        <f t="shared" si="206"/>
        <v>methane capture</v>
      </c>
      <c r="P3313" s="57" t="str">
        <f t="shared" si="207"/>
        <v>ngps - T&amp;D methane capture</v>
      </c>
      <c r="Q3313" s="101">
        <f>(J3313*About!$A$118/1000)*10^12</f>
        <v>0</v>
      </c>
      <c r="R3313" s="102">
        <f>M3313/About!$B$130</f>
        <v>13.621072108568427</v>
      </c>
    </row>
    <row r="3314" spans="1:18" x14ac:dyDescent="0.35">
      <c r="A3314" s="55">
        <v>2020</v>
      </c>
      <c r="B3314" s="127" t="s">
        <v>243</v>
      </c>
      <c r="C3314" s="127" t="s">
        <v>712</v>
      </c>
      <c r="D3314" s="127" t="s">
        <v>895</v>
      </c>
      <c r="E3314" s="127" t="s">
        <v>924</v>
      </c>
      <c r="F3314" s="127" t="s">
        <v>925</v>
      </c>
      <c r="G3314" s="127" t="s">
        <v>916</v>
      </c>
      <c r="H3314" s="127" t="s">
        <v>920</v>
      </c>
      <c r="I3314" s="127">
        <v>0</v>
      </c>
      <c r="J3314" s="127">
        <v>0</v>
      </c>
      <c r="K3314" s="127">
        <v>0</v>
      </c>
      <c r="L3314" s="67" t="b">
        <f t="shared" si="204"/>
        <v>1</v>
      </c>
      <c r="M3314" s="100">
        <f>IF(L3314=TRUE,(K3314+'NPV Calcs'!$D$14)*About!$B$121,K3314*About!$B$121)</f>
        <v>7.2396401247340254</v>
      </c>
      <c r="N3314" s="100" t="str">
        <f t="shared" si="205"/>
        <v>ngps - T&amp;D</v>
      </c>
      <c r="O3314" s="100" t="str">
        <f t="shared" si="206"/>
        <v>methane capture</v>
      </c>
      <c r="P3314" s="57" t="str">
        <f t="shared" si="207"/>
        <v>ngps - T&amp;D methane capture</v>
      </c>
      <c r="Q3314" s="101">
        <f>(J3314*About!$A$118/1000)*10^12</f>
        <v>0</v>
      </c>
      <c r="R3314" s="102">
        <f>M3314/About!$B$130</f>
        <v>13.621072108568427</v>
      </c>
    </row>
    <row r="3315" spans="1:18" x14ac:dyDescent="0.35">
      <c r="A3315" s="55">
        <v>2020</v>
      </c>
      <c r="B3315" s="127" t="s">
        <v>243</v>
      </c>
      <c r="C3315" s="127" t="s">
        <v>712</v>
      </c>
      <c r="D3315" s="127" t="s">
        <v>895</v>
      </c>
      <c r="E3315" s="127" t="s">
        <v>924</v>
      </c>
      <c r="F3315" s="127" t="s">
        <v>925</v>
      </c>
      <c r="G3315" s="127" t="s">
        <v>916</v>
      </c>
      <c r="H3315" s="127" t="s">
        <v>926</v>
      </c>
      <c r="I3315" s="127">
        <v>0</v>
      </c>
      <c r="J3315" s="127">
        <v>0</v>
      </c>
      <c r="K3315" s="127">
        <v>0</v>
      </c>
      <c r="L3315" s="67" t="b">
        <f t="shared" si="204"/>
        <v>1</v>
      </c>
      <c r="M3315" s="100">
        <f>IF(L3315=TRUE,(K3315+'NPV Calcs'!$D$14)*About!$B$121,K3315*About!$B$121)</f>
        <v>7.2396401247340254</v>
      </c>
      <c r="N3315" s="100" t="str">
        <f t="shared" si="205"/>
        <v>ngps - T&amp;D</v>
      </c>
      <c r="O3315" s="100" t="str">
        <f t="shared" si="206"/>
        <v>methane capture</v>
      </c>
      <c r="P3315" s="57" t="str">
        <f t="shared" si="207"/>
        <v>ngps - T&amp;D methane capture</v>
      </c>
      <c r="Q3315" s="101">
        <f>(J3315*About!$A$118/1000)*10^12</f>
        <v>0</v>
      </c>
      <c r="R3315" s="102">
        <f>M3315/About!$B$130</f>
        <v>13.621072108568427</v>
      </c>
    </row>
    <row r="3316" spans="1:18" x14ac:dyDescent="0.35">
      <c r="A3316" s="55">
        <v>2020</v>
      </c>
      <c r="B3316" s="127" t="s">
        <v>243</v>
      </c>
      <c r="C3316" s="127" t="s">
        <v>712</v>
      </c>
      <c r="D3316" s="127" t="s">
        <v>895</v>
      </c>
      <c r="E3316" s="127" t="s">
        <v>924</v>
      </c>
      <c r="F3316" s="127" t="s">
        <v>925</v>
      </c>
      <c r="G3316" s="127" t="s">
        <v>916</v>
      </c>
      <c r="H3316" s="127" t="s">
        <v>1187</v>
      </c>
      <c r="I3316" s="127">
        <v>7.0000000000000007E-2</v>
      </c>
      <c r="J3316" s="127">
        <v>0</v>
      </c>
      <c r="K3316" s="127">
        <v>0</v>
      </c>
      <c r="L3316" s="67" t="b">
        <f t="shared" si="204"/>
        <v>1</v>
      </c>
      <c r="M3316" s="100">
        <f>IF(L3316=TRUE,(K3316+'NPV Calcs'!$D$14)*About!$B$121,K3316*About!$B$121)</f>
        <v>7.2396401247340254</v>
      </c>
      <c r="N3316" s="100" t="str">
        <f t="shared" si="205"/>
        <v>ngps - T&amp;D</v>
      </c>
      <c r="O3316" s="100" t="str">
        <f t="shared" si="206"/>
        <v>methane capture</v>
      </c>
      <c r="P3316" s="57" t="str">
        <f t="shared" si="207"/>
        <v>ngps - T&amp;D methane capture</v>
      </c>
      <c r="Q3316" s="101">
        <f>(J3316*About!$A$118/1000)*10^12</f>
        <v>0</v>
      </c>
      <c r="R3316" s="102">
        <f>M3316/About!$B$130</f>
        <v>13.621072108568427</v>
      </c>
    </row>
    <row r="3317" spans="1:18" x14ac:dyDescent="0.35">
      <c r="A3317" s="55">
        <v>2020</v>
      </c>
      <c r="B3317" s="127" t="s">
        <v>84</v>
      </c>
      <c r="C3317" s="127" t="s">
        <v>732</v>
      </c>
      <c r="D3317" s="127" t="s">
        <v>913</v>
      </c>
      <c r="E3317" s="127" t="s">
        <v>914</v>
      </c>
      <c r="F3317" s="127" t="s">
        <v>915</v>
      </c>
      <c r="G3317" s="127" t="s">
        <v>916</v>
      </c>
      <c r="H3317" s="127" t="s">
        <v>933</v>
      </c>
      <c r="I3317" s="127">
        <v>0</v>
      </c>
      <c r="J3317" s="127">
        <v>0</v>
      </c>
      <c r="K3317" s="127">
        <v>0</v>
      </c>
      <c r="L3317" s="67" t="b">
        <f t="shared" si="204"/>
        <v>1</v>
      </c>
      <c r="M3317" s="100">
        <f>IF(L3317=TRUE,(K3317+'NPV Calcs'!$D$14)*About!$B$121,K3317*About!$B$121)</f>
        <v>7.2396401247340254</v>
      </c>
      <c r="N3317" s="100" t="str">
        <f t="shared" si="205"/>
        <v>ngps - production</v>
      </c>
      <c r="O3317" s="100" t="str">
        <f t="shared" si="206"/>
        <v>methane capture</v>
      </c>
      <c r="P3317" s="57" t="str">
        <f t="shared" si="207"/>
        <v>ngps - production methane capture</v>
      </c>
      <c r="Q3317" s="101">
        <f>(J3317*About!$A$118/1000)*10^12</f>
        <v>0</v>
      </c>
      <c r="R3317" s="102">
        <f>M3317/About!$B$130</f>
        <v>13.621072108568427</v>
      </c>
    </row>
    <row r="3318" spans="1:18" x14ac:dyDescent="0.35">
      <c r="A3318" s="55">
        <v>2020</v>
      </c>
      <c r="B3318" s="127" t="s">
        <v>84</v>
      </c>
      <c r="C3318" s="127" t="s">
        <v>732</v>
      </c>
      <c r="D3318" s="127" t="s">
        <v>913</v>
      </c>
      <c r="E3318" s="127" t="s">
        <v>922</v>
      </c>
      <c r="F3318" s="127" t="s">
        <v>915</v>
      </c>
      <c r="G3318" s="127" t="s">
        <v>928</v>
      </c>
      <c r="H3318" s="127" t="s">
        <v>929</v>
      </c>
      <c r="I3318" s="127">
        <v>0</v>
      </c>
      <c r="J3318" s="127">
        <v>0</v>
      </c>
      <c r="K3318" s="127">
        <v>0</v>
      </c>
      <c r="L3318" s="67" t="b">
        <f t="shared" si="204"/>
        <v>0</v>
      </c>
      <c r="M3318" s="100">
        <f>IF(L3318=TRUE,(K3318+'NPV Calcs'!$D$14)*About!$B$121,K3318*About!$B$121)</f>
        <v>0</v>
      </c>
      <c r="N3318" s="100" t="str">
        <f t="shared" si="205"/>
        <v>ngps - production</v>
      </c>
      <c r="O3318" s="100" t="str">
        <f t="shared" si="206"/>
        <v>methane capture</v>
      </c>
      <c r="P3318" s="57" t="str">
        <f t="shared" si="207"/>
        <v>ngps - production methane capture</v>
      </c>
      <c r="Q3318" s="101">
        <f>(J3318*About!$A$118/1000)*10^12</f>
        <v>0</v>
      </c>
      <c r="R3318" s="102">
        <f>M3318/About!$B$130</f>
        <v>0</v>
      </c>
    </row>
    <row r="3319" spans="1:18" x14ac:dyDescent="0.35">
      <c r="A3319" s="55">
        <v>2020</v>
      </c>
      <c r="B3319" s="127" t="s">
        <v>84</v>
      </c>
      <c r="C3319" s="127" t="s">
        <v>732</v>
      </c>
      <c r="D3319" s="127" t="s">
        <v>913</v>
      </c>
      <c r="E3319" s="127" t="s">
        <v>922</v>
      </c>
      <c r="F3319" s="127" t="s">
        <v>915</v>
      </c>
      <c r="G3319" s="127" t="s">
        <v>930</v>
      </c>
      <c r="H3319" s="127" t="s">
        <v>931</v>
      </c>
      <c r="I3319" s="127">
        <v>0</v>
      </c>
      <c r="J3319" s="127">
        <v>0</v>
      </c>
      <c r="K3319" s="127">
        <v>0</v>
      </c>
      <c r="L3319" s="67" t="b">
        <f t="shared" si="204"/>
        <v>1</v>
      </c>
      <c r="M3319" s="100">
        <f>IF(L3319=TRUE,(K3319+'NPV Calcs'!$D$14)*About!$B$121,K3319*About!$B$121)</f>
        <v>7.2396401247340254</v>
      </c>
      <c r="N3319" s="100" t="str">
        <f t="shared" si="205"/>
        <v>ngps - production</v>
      </c>
      <c r="O3319" s="100" t="str">
        <f t="shared" si="206"/>
        <v>methane destruction</v>
      </c>
      <c r="P3319" s="57" t="str">
        <f t="shared" si="207"/>
        <v>ngps - production methane destruction</v>
      </c>
      <c r="Q3319" s="101">
        <f>(J3319*About!$A$118/1000)*10^12</f>
        <v>0</v>
      </c>
      <c r="R3319" s="102">
        <f>M3319/About!$B$130</f>
        <v>13.621072108568427</v>
      </c>
    </row>
    <row r="3320" spans="1:18" x14ac:dyDescent="0.35">
      <c r="A3320" s="55">
        <v>2020</v>
      </c>
      <c r="B3320" s="127" t="s">
        <v>84</v>
      </c>
      <c r="C3320" s="127" t="s">
        <v>732</v>
      </c>
      <c r="D3320" s="127" t="s">
        <v>913</v>
      </c>
      <c r="E3320" s="127" t="s">
        <v>922</v>
      </c>
      <c r="F3320" s="127" t="s">
        <v>915</v>
      </c>
      <c r="G3320" s="127" t="s">
        <v>916</v>
      </c>
      <c r="H3320" s="127" t="s">
        <v>917</v>
      </c>
      <c r="I3320" s="127">
        <v>0</v>
      </c>
      <c r="J3320" s="127">
        <v>0</v>
      </c>
      <c r="K3320" s="127">
        <v>0</v>
      </c>
      <c r="L3320" s="67" t="b">
        <f t="shared" si="204"/>
        <v>1</v>
      </c>
      <c r="M3320" s="100">
        <f>IF(L3320=TRUE,(K3320+'NPV Calcs'!$D$14)*About!$B$121,K3320*About!$B$121)</f>
        <v>7.2396401247340254</v>
      </c>
      <c r="N3320" s="100" t="str">
        <f t="shared" si="205"/>
        <v>ngps - production</v>
      </c>
      <c r="O3320" s="100" t="str">
        <f t="shared" si="206"/>
        <v>methane capture</v>
      </c>
      <c r="P3320" s="57" t="str">
        <f t="shared" si="207"/>
        <v>ngps - production methane capture</v>
      </c>
      <c r="Q3320" s="101">
        <f>(J3320*About!$A$118/1000)*10^12</f>
        <v>0</v>
      </c>
      <c r="R3320" s="102">
        <f>M3320/About!$B$130</f>
        <v>13.621072108568427</v>
      </c>
    </row>
    <row r="3321" spans="1:18" x14ac:dyDescent="0.35">
      <c r="A3321" s="55">
        <v>2020</v>
      </c>
      <c r="B3321" s="127" t="s">
        <v>84</v>
      </c>
      <c r="C3321" s="127" t="s">
        <v>732</v>
      </c>
      <c r="D3321" s="127" t="s">
        <v>913</v>
      </c>
      <c r="E3321" s="127" t="s">
        <v>922</v>
      </c>
      <c r="F3321" s="127" t="s">
        <v>915</v>
      </c>
      <c r="G3321" s="127" t="s">
        <v>916</v>
      </c>
      <c r="H3321" s="127" t="s">
        <v>937</v>
      </c>
      <c r="I3321" s="127">
        <v>0</v>
      </c>
      <c r="J3321" s="127">
        <v>0</v>
      </c>
      <c r="K3321" s="127">
        <v>0</v>
      </c>
      <c r="L3321" s="67" t="b">
        <f t="shared" si="204"/>
        <v>0</v>
      </c>
      <c r="M3321" s="100">
        <f>IF(L3321=TRUE,(K3321+'NPV Calcs'!$D$14)*About!$B$121,K3321*About!$B$121)</f>
        <v>0</v>
      </c>
      <c r="N3321" s="100" t="str">
        <f t="shared" si="205"/>
        <v>ngps - production</v>
      </c>
      <c r="O3321" s="100" t="str">
        <f t="shared" si="206"/>
        <v>methane capture</v>
      </c>
      <c r="P3321" s="57" t="str">
        <f t="shared" si="207"/>
        <v>ngps - production methane capture</v>
      </c>
      <c r="Q3321" s="101">
        <f>(J3321*About!$A$118/1000)*10^12</f>
        <v>0</v>
      </c>
      <c r="R3321" s="102">
        <f>M3321/About!$B$130</f>
        <v>0</v>
      </c>
    </row>
    <row r="3322" spans="1:18" x14ac:dyDescent="0.35">
      <c r="A3322" s="55">
        <v>2020</v>
      </c>
      <c r="B3322" s="127" t="s">
        <v>84</v>
      </c>
      <c r="C3322" s="127" t="s">
        <v>732</v>
      </c>
      <c r="D3322" s="127" t="s">
        <v>913</v>
      </c>
      <c r="E3322" s="127" t="s">
        <v>922</v>
      </c>
      <c r="F3322" s="127" t="s">
        <v>915</v>
      </c>
      <c r="G3322" s="127" t="s">
        <v>916</v>
      </c>
      <c r="H3322" s="127" t="s">
        <v>932</v>
      </c>
      <c r="I3322" s="127">
        <v>0</v>
      </c>
      <c r="J3322" s="127">
        <v>0</v>
      </c>
      <c r="K3322" s="127">
        <v>0</v>
      </c>
      <c r="L3322" s="67" t="b">
        <f t="shared" si="204"/>
        <v>1</v>
      </c>
      <c r="M3322" s="100">
        <f>IF(L3322=TRUE,(K3322+'NPV Calcs'!$D$14)*About!$B$121,K3322*About!$B$121)</f>
        <v>7.2396401247340254</v>
      </c>
      <c r="N3322" s="100" t="str">
        <f t="shared" si="205"/>
        <v>ngps - production</v>
      </c>
      <c r="O3322" s="100" t="str">
        <f t="shared" si="206"/>
        <v>methane destruction</v>
      </c>
      <c r="P3322" s="57" t="str">
        <f t="shared" si="207"/>
        <v>ngps - production methane destruction</v>
      </c>
      <c r="Q3322" s="101">
        <f>(J3322*About!$A$118/1000)*10^12</f>
        <v>0</v>
      </c>
      <c r="R3322" s="102">
        <f>M3322/About!$B$130</f>
        <v>13.621072108568427</v>
      </c>
    </row>
    <row r="3323" spans="1:18" x14ac:dyDescent="0.35">
      <c r="A3323" s="55">
        <v>2020</v>
      </c>
      <c r="B3323" s="127" t="s">
        <v>84</v>
      </c>
      <c r="C3323" s="127" t="s">
        <v>732</v>
      </c>
      <c r="D3323" s="127" t="s">
        <v>913</v>
      </c>
      <c r="E3323" s="127" t="s">
        <v>922</v>
      </c>
      <c r="F3323" s="127" t="s">
        <v>915</v>
      </c>
      <c r="G3323" s="127" t="s">
        <v>916</v>
      </c>
      <c r="H3323" s="127" t="s">
        <v>933</v>
      </c>
      <c r="I3323" s="127">
        <v>0</v>
      </c>
      <c r="J3323" s="127">
        <v>0</v>
      </c>
      <c r="K3323" s="127">
        <v>0</v>
      </c>
      <c r="L3323" s="67" t="b">
        <f t="shared" si="204"/>
        <v>1</v>
      </c>
      <c r="M3323" s="100">
        <f>IF(L3323=TRUE,(K3323+'NPV Calcs'!$D$14)*About!$B$121,K3323*About!$B$121)</f>
        <v>7.2396401247340254</v>
      </c>
      <c r="N3323" s="100" t="str">
        <f t="shared" si="205"/>
        <v>ngps - production</v>
      </c>
      <c r="O3323" s="100" t="str">
        <f t="shared" si="206"/>
        <v>methane capture</v>
      </c>
      <c r="P3323" s="57" t="str">
        <f t="shared" si="207"/>
        <v>ngps - production methane capture</v>
      </c>
      <c r="Q3323" s="101">
        <f>(J3323*About!$A$118/1000)*10^12</f>
        <v>0</v>
      </c>
      <c r="R3323" s="102">
        <f>M3323/About!$B$130</f>
        <v>13.621072108568427</v>
      </c>
    </row>
    <row r="3324" spans="1:18" x14ac:dyDescent="0.35">
      <c r="A3324" s="55">
        <v>2020</v>
      </c>
      <c r="B3324" s="127" t="s">
        <v>84</v>
      </c>
      <c r="C3324" s="127" t="s">
        <v>732</v>
      </c>
      <c r="D3324" s="127" t="s">
        <v>913</v>
      </c>
      <c r="E3324" s="127" t="s">
        <v>922</v>
      </c>
      <c r="F3324" s="127" t="s">
        <v>915</v>
      </c>
      <c r="G3324" s="127" t="s">
        <v>916</v>
      </c>
      <c r="H3324" s="127" t="s">
        <v>938</v>
      </c>
      <c r="I3324" s="127">
        <v>0</v>
      </c>
      <c r="J3324" s="127">
        <v>0</v>
      </c>
      <c r="K3324" s="127">
        <v>0</v>
      </c>
      <c r="L3324" s="67" t="b">
        <f t="shared" si="204"/>
        <v>1</v>
      </c>
      <c r="M3324" s="100">
        <f>IF(L3324=TRUE,(K3324+'NPV Calcs'!$D$14)*About!$B$121,K3324*About!$B$121)</f>
        <v>7.2396401247340254</v>
      </c>
      <c r="N3324" s="100" t="str">
        <f t="shared" si="205"/>
        <v>ngps - production</v>
      </c>
      <c r="O3324" s="100" t="str">
        <f t="shared" si="206"/>
        <v>methane capture</v>
      </c>
      <c r="P3324" s="57" t="str">
        <f t="shared" si="207"/>
        <v>ngps - production methane capture</v>
      </c>
      <c r="Q3324" s="101">
        <f>(J3324*About!$A$118/1000)*10^12</f>
        <v>0</v>
      </c>
      <c r="R3324" s="102">
        <f>M3324/About!$B$130</f>
        <v>13.621072108568427</v>
      </c>
    </row>
    <row r="3325" spans="1:18" x14ac:dyDescent="0.35">
      <c r="A3325" s="55">
        <v>2020</v>
      </c>
      <c r="B3325" s="127" t="s">
        <v>84</v>
      </c>
      <c r="C3325" s="127" t="s">
        <v>732</v>
      </c>
      <c r="D3325" s="127" t="s">
        <v>913</v>
      </c>
      <c r="E3325" s="127" t="s">
        <v>922</v>
      </c>
      <c r="F3325" s="127" t="s">
        <v>915</v>
      </c>
      <c r="G3325" s="127" t="s">
        <v>916</v>
      </c>
      <c r="H3325" s="127" t="s">
        <v>923</v>
      </c>
      <c r="I3325" s="127">
        <v>0</v>
      </c>
      <c r="J3325" s="127">
        <v>0</v>
      </c>
      <c r="K3325" s="127">
        <v>0</v>
      </c>
      <c r="L3325" s="67" t="b">
        <f t="shared" si="204"/>
        <v>1</v>
      </c>
      <c r="M3325" s="100">
        <f>IF(L3325=TRUE,(K3325+'NPV Calcs'!$D$14)*About!$B$121,K3325*About!$B$121)</f>
        <v>7.2396401247340254</v>
      </c>
      <c r="N3325" s="100" t="str">
        <f t="shared" si="205"/>
        <v>ngps - production</v>
      </c>
      <c r="O3325" s="100" t="str">
        <f t="shared" si="206"/>
        <v>methane capture</v>
      </c>
      <c r="P3325" s="57" t="str">
        <f t="shared" si="207"/>
        <v>ngps - production methane capture</v>
      </c>
      <c r="Q3325" s="101">
        <f>(J3325*About!$A$118/1000)*10^12</f>
        <v>0</v>
      </c>
      <c r="R3325" s="102">
        <f>M3325/About!$B$130</f>
        <v>13.621072108568427</v>
      </c>
    </row>
    <row r="3326" spans="1:18" x14ac:dyDescent="0.35">
      <c r="A3326" s="55">
        <v>2020</v>
      </c>
      <c r="B3326" s="127" t="s">
        <v>84</v>
      </c>
      <c r="C3326" s="127" t="s">
        <v>732</v>
      </c>
      <c r="D3326" s="127" t="s">
        <v>913</v>
      </c>
      <c r="E3326" s="127" t="s">
        <v>922</v>
      </c>
      <c r="F3326" s="127" t="s">
        <v>915</v>
      </c>
      <c r="G3326" s="127" t="s">
        <v>916</v>
      </c>
      <c r="H3326" s="127" t="s">
        <v>920</v>
      </c>
      <c r="I3326" s="127">
        <v>0</v>
      </c>
      <c r="J3326" s="127">
        <v>0</v>
      </c>
      <c r="K3326" s="127">
        <v>0</v>
      </c>
      <c r="L3326" s="67" t="b">
        <f t="shared" si="204"/>
        <v>1</v>
      </c>
      <c r="M3326" s="100">
        <f>IF(L3326=TRUE,(K3326+'NPV Calcs'!$D$14)*About!$B$121,K3326*About!$B$121)</f>
        <v>7.2396401247340254</v>
      </c>
      <c r="N3326" s="100" t="str">
        <f t="shared" si="205"/>
        <v>ngps - production</v>
      </c>
      <c r="O3326" s="100" t="str">
        <f t="shared" si="206"/>
        <v>methane capture</v>
      </c>
      <c r="P3326" s="57" t="str">
        <f t="shared" si="207"/>
        <v>ngps - production methane capture</v>
      </c>
      <c r="Q3326" s="101">
        <f>(J3326*About!$A$118/1000)*10^12</f>
        <v>0</v>
      </c>
      <c r="R3326" s="102">
        <f>M3326/About!$B$130</f>
        <v>13.621072108568427</v>
      </c>
    </row>
    <row r="3327" spans="1:18" x14ac:dyDescent="0.35">
      <c r="A3327" s="55">
        <v>2020</v>
      </c>
      <c r="B3327" s="127" t="s">
        <v>84</v>
      </c>
      <c r="C3327" s="127" t="s">
        <v>732</v>
      </c>
      <c r="D3327" s="127" t="s">
        <v>913</v>
      </c>
      <c r="E3327" s="127" t="s">
        <v>922</v>
      </c>
      <c r="F3327" s="127" t="s">
        <v>915</v>
      </c>
      <c r="G3327" s="127" t="s">
        <v>916</v>
      </c>
      <c r="H3327" s="127" t="s">
        <v>934</v>
      </c>
      <c r="I3327" s="127">
        <v>0</v>
      </c>
      <c r="J3327" s="127">
        <v>0</v>
      </c>
      <c r="K3327" s="127">
        <v>0</v>
      </c>
      <c r="L3327" s="67" t="b">
        <f t="shared" si="204"/>
        <v>1</v>
      </c>
      <c r="M3327" s="100">
        <f>IF(L3327=TRUE,(K3327+'NPV Calcs'!$D$14)*About!$B$121,K3327*About!$B$121)</f>
        <v>7.2396401247340254</v>
      </c>
      <c r="N3327" s="100" t="str">
        <f t="shared" si="205"/>
        <v>ngps - production</v>
      </c>
      <c r="O3327" s="100" t="str">
        <f t="shared" si="206"/>
        <v>methane capture</v>
      </c>
      <c r="P3327" s="57" t="str">
        <f t="shared" si="207"/>
        <v>ngps - production methane capture</v>
      </c>
      <c r="Q3327" s="101">
        <f>(J3327*About!$A$118/1000)*10^12</f>
        <v>0</v>
      </c>
      <c r="R3327" s="102">
        <f>M3327/About!$B$130</f>
        <v>13.621072108568427</v>
      </c>
    </row>
    <row r="3328" spans="1:18" x14ac:dyDescent="0.35">
      <c r="A3328" s="55">
        <v>2020</v>
      </c>
      <c r="B3328" s="127" t="s">
        <v>84</v>
      </c>
      <c r="C3328" s="127" t="s">
        <v>732</v>
      </c>
      <c r="D3328" s="127" t="s">
        <v>913</v>
      </c>
      <c r="E3328" s="127" t="s">
        <v>922</v>
      </c>
      <c r="F3328" s="127" t="s">
        <v>915</v>
      </c>
      <c r="G3328" s="127" t="s">
        <v>916</v>
      </c>
      <c r="H3328" s="127" t="s">
        <v>926</v>
      </c>
      <c r="I3328" s="127">
        <v>0</v>
      </c>
      <c r="J3328" s="127">
        <v>0</v>
      </c>
      <c r="K3328" s="127">
        <v>0</v>
      </c>
      <c r="L3328" s="67" t="b">
        <f t="shared" si="204"/>
        <v>1</v>
      </c>
      <c r="M3328" s="100">
        <f>IF(L3328=TRUE,(K3328+'NPV Calcs'!$D$14)*About!$B$121,K3328*About!$B$121)</f>
        <v>7.2396401247340254</v>
      </c>
      <c r="N3328" s="100" t="str">
        <f t="shared" si="205"/>
        <v>ngps - production</v>
      </c>
      <c r="O3328" s="100" t="str">
        <f t="shared" si="206"/>
        <v>methane capture</v>
      </c>
      <c r="P3328" s="57" t="str">
        <f t="shared" si="207"/>
        <v>ngps - production methane capture</v>
      </c>
      <c r="Q3328" s="101">
        <f>(J3328*About!$A$118/1000)*10^12</f>
        <v>0</v>
      </c>
      <c r="R3328" s="102">
        <f>M3328/About!$B$130</f>
        <v>13.621072108568427</v>
      </c>
    </row>
    <row r="3329" spans="1:18" x14ac:dyDescent="0.35">
      <c r="A3329" s="55">
        <v>2020</v>
      </c>
      <c r="B3329" s="127" t="s">
        <v>84</v>
      </c>
      <c r="C3329" s="127" t="s">
        <v>732</v>
      </c>
      <c r="D3329" s="127" t="s">
        <v>913</v>
      </c>
      <c r="E3329" s="127" t="s">
        <v>922</v>
      </c>
      <c r="F3329" s="127" t="s">
        <v>915</v>
      </c>
      <c r="G3329" s="127" t="s">
        <v>916</v>
      </c>
      <c r="H3329" s="127" t="s">
        <v>1187</v>
      </c>
      <c r="I3329" s="127">
        <v>0</v>
      </c>
      <c r="J3329" s="127">
        <v>0</v>
      </c>
      <c r="K3329" s="127">
        <v>0</v>
      </c>
      <c r="L3329" s="67" t="b">
        <f t="shared" si="204"/>
        <v>1</v>
      </c>
      <c r="M3329" s="100">
        <f>IF(L3329=TRUE,(K3329+'NPV Calcs'!$D$14)*About!$B$121,K3329*About!$B$121)</f>
        <v>7.2396401247340254</v>
      </c>
      <c r="N3329" s="100" t="str">
        <f t="shared" si="205"/>
        <v>ngps - production</v>
      </c>
      <c r="O3329" s="100" t="str">
        <f t="shared" si="206"/>
        <v>methane capture</v>
      </c>
      <c r="P3329" s="57" t="str">
        <f t="shared" si="207"/>
        <v>ngps - production methane capture</v>
      </c>
      <c r="Q3329" s="101">
        <f>(J3329*About!$A$118/1000)*10^12</f>
        <v>0</v>
      </c>
      <c r="R3329" s="102">
        <f>M3329/About!$B$130</f>
        <v>13.621072108568427</v>
      </c>
    </row>
    <row r="3330" spans="1:18" x14ac:dyDescent="0.35">
      <c r="A3330" s="55">
        <v>2020</v>
      </c>
      <c r="B3330" s="127" t="s">
        <v>84</v>
      </c>
      <c r="C3330" s="127" t="s">
        <v>732</v>
      </c>
      <c r="D3330" s="127" t="s">
        <v>913</v>
      </c>
      <c r="E3330" s="127" t="s">
        <v>922</v>
      </c>
      <c r="F3330" s="127" t="s">
        <v>915</v>
      </c>
      <c r="G3330" s="127" t="s">
        <v>916</v>
      </c>
      <c r="H3330" s="127" t="s">
        <v>929</v>
      </c>
      <c r="I3330" s="127">
        <v>0</v>
      </c>
      <c r="J3330" s="127">
        <v>0</v>
      </c>
      <c r="K3330" s="127">
        <v>0</v>
      </c>
      <c r="L3330" s="67" t="b">
        <f t="shared" si="204"/>
        <v>1</v>
      </c>
      <c r="M3330" s="100">
        <f>IF(L3330=TRUE,(K3330+'NPV Calcs'!$D$14)*About!$B$121,K3330*About!$B$121)</f>
        <v>7.2396401247340254</v>
      </c>
      <c r="N3330" s="100" t="str">
        <f t="shared" si="205"/>
        <v>ngps - production</v>
      </c>
      <c r="O3330" s="100" t="str">
        <f t="shared" si="206"/>
        <v>methane capture</v>
      </c>
      <c r="P3330" s="57" t="str">
        <f t="shared" si="207"/>
        <v>ngps - production methane capture</v>
      </c>
      <c r="Q3330" s="101">
        <f>(J3330*About!$A$118/1000)*10^12</f>
        <v>0</v>
      </c>
      <c r="R3330" s="102">
        <f>M3330/About!$B$130</f>
        <v>13.621072108568427</v>
      </c>
    </row>
    <row r="3331" spans="1:18" x14ac:dyDescent="0.35">
      <c r="A3331" s="55">
        <v>2020</v>
      </c>
      <c r="B3331" s="127" t="s">
        <v>84</v>
      </c>
      <c r="C3331" s="127" t="s">
        <v>732</v>
      </c>
      <c r="D3331" s="127" t="s">
        <v>913</v>
      </c>
      <c r="E3331" s="127" t="s">
        <v>922</v>
      </c>
      <c r="F3331" s="127" t="s">
        <v>915</v>
      </c>
      <c r="G3331" s="127" t="s">
        <v>916</v>
      </c>
      <c r="H3331" s="127" t="s">
        <v>931</v>
      </c>
      <c r="I3331" s="127">
        <v>0</v>
      </c>
      <c r="J3331" s="127">
        <v>0</v>
      </c>
      <c r="K3331" s="127">
        <v>0</v>
      </c>
      <c r="L3331" s="67" t="b">
        <f t="shared" ref="L3331:L3394" si="208">IF(O3332="methane capture",TRUE,FALSE)</f>
        <v>1</v>
      </c>
      <c r="M3331" s="100">
        <f>IF(L3331=TRUE,(K3331+'NPV Calcs'!$D$14)*About!$B$121,K3331*About!$B$121)</f>
        <v>7.2396401247340254</v>
      </c>
      <c r="N3331" s="100" t="str">
        <f t="shared" ref="N3331:N3394" si="209">IF(F3331="Upstream","ngps - production","ngps - T&amp;D")</f>
        <v>ngps - production</v>
      </c>
      <c r="O3331" s="100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1">
        <f>(J3331*About!$A$118/1000)*10^12</f>
        <v>0</v>
      </c>
      <c r="R3331" s="102">
        <f>M3331/About!$B$130</f>
        <v>13.621072108568427</v>
      </c>
    </row>
    <row r="3332" spans="1:18" x14ac:dyDescent="0.35">
      <c r="A3332" s="55">
        <v>2020</v>
      </c>
      <c r="B3332" s="127" t="s">
        <v>84</v>
      </c>
      <c r="C3332" s="127" t="s">
        <v>732</v>
      </c>
      <c r="D3332" s="127" t="s">
        <v>913</v>
      </c>
      <c r="E3332" s="127" t="s">
        <v>935</v>
      </c>
      <c r="F3332" s="127" t="s">
        <v>925</v>
      </c>
      <c r="G3332" s="127" t="s">
        <v>916</v>
      </c>
      <c r="H3332" s="127" t="s">
        <v>917</v>
      </c>
      <c r="I3332" s="127">
        <v>0</v>
      </c>
      <c r="J3332" s="127">
        <v>0</v>
      </c>
      <c r="K3332" s="127">
        <v>0</v>
      </c>
      <c r="L3332" s="67" t="b">
        <f t="shared" si="208"/>
        <v>1</v>
      </c>
      <c r="M3332" s="100">
        <f>IF(L3332=TRUE,(K3332+'NPV Calcs'!$D$14)*About!$B$121,K3332*About!$B$121)</f>
        <v>7.2396401247340254</v>
      </c>
      <c r="N3332" s="100" t="str">
        <f t="shared" si="209"/>
        <v>ngps - T&amp;D</v>
      </c>
      <c r="O3332" s="100" t="str">
        <f t="shared" si="210"/>
        <v>methane capture</v>
      </c>
      <c r="P3332" s="57" t="str">
        <f t="shared" si="211"/>
        <v>ngps - T&amp;D methane capture</v>
      </c>
      <c r="Q3332" s="101">
        <f>(J3332*About!$A$118/1000)*10^12</f>
        <v>0</v>
      </c>
      <c r="R3332" s="102">
        <f>M3332/About!$B$130</f>
        <v>13.621072108568427</v>
      </c>
    </row>
    <row r="3333" spans="1:18" x14ac:dyDescent="0.35">
      <c r="A3333" s="55">
        <v>2020</v>
      </c>
      <c r="B3333" s="127" t="s">
        <v>84</v>
      </c>
      <c r="C3333" s="127" t="s">
        <v>732</v>
      </c>
      <c r="D3333" s="127" t="s">
        <v>913</v>
      </c>
      <c r="E3333" s="127" t="s">
        <v>935</v>
      </c>
      <c r="F3333" s="127" t="s">
        <v>925</v>
      </c>
      <c r="G3333" s="127" t="s">
        <v>916</v>
      </c>
      <c r="H3333" s="127" t="s">
        <v>936</v>
      </c>
      <c r="I3333" s="127">
        <v>0</v>
      </c>
      <c r="J3333" s="127">
        <v>0</v>
      </c>
      <c r="K3333" s="127">
        <v>0</v>
      </c>
      <c r="L3333" s="67" t="b">
        <f t="shared" si="208"/>
        <v>1</v>
      </c>
      <c r="M3333" s="100">
        <f>IF(L3333=TRUE,(K3333+'NPV Calcs'!$D$14)*About!$B$121,K3333*About!$B$121)</f>
        <v>7.2396401247340254</v>
      </c>
      <c r="N3333" s="100" t="str">
        <f t="shared" si="209"/>
        <v>ngps - T&amp;D</v>
      </c>
      <c r="O3333" s="100" t="str">
        <f t="shared" si="210"/>
        <v>methane capture</v>
      </c>
      <c r="P3333" s="57" t="str">
        <f t="shared" si="211"/>
        <v>ngps - T&amp;D methane capture</v>
      </c>
      <c r="Q3333" s="101">
        <f>(J3333*About!$A$118/1000)*10^12</f>
        <v>0</v>
      </c>
      <c r="R3333" s="102">
        <f>M3333/About!$B$130</f>
        <v>13.621072108568427</v>
      </c>
    </row>
    <row r="3334" spans="1:18" x14ac:dyDescent="0.35">
      <c r="A3334" s="55">
        <v>2020</v>
      </c>
      <c r="B3334" s="127" t="s">
        <v>84</v>
      </c>
      <c r="C3334" s="127" t="s">
        <v>732</v>
      </c>
      <c r="D3334" s="127" t="s">
        <v>913</v>
      </c>
      <c r="E3334" s="127" t="s">
        <v>935</v>
      </c>
      <c r="F3334" s="127" t="s">
        <v>925</v>
      </c>
      <c r="G3334" s="127" t="s">
        <v>916</v>
      </c>
      <c r="H3334" s="127" t="s">
        <v>937</v>
      </c>
      <c r="I3334" s="127">
        <v>0</v>
      </c>
      <c r="J3334" s="127">
        <v>0</v>
      </c>
      <c r="K3334" s="127">
        <v>0</v>
      </c>
      <c r="L3334" s="67" t="b">
        <f t="shared" si="208"/>
        <v>1</v>
      </c>
      <c r="M3334" s="100">
        <f>IF(L3334=TRUE,(K3334+'NPV Calcs'!$D$14)*About!$B$121,K3334*About!$B$121)</f>
        <v>7.2396401247340254</v>
      </c>
      <c r="N3334" s="100" t="str">
        <f t="shared" si="209"/>
        <v>ngps - T&amp;D</v>
      </c>
      <c r="O3334" s="100" t="str">
        <f t="shared" si="210"/>
        <v>methane capture</v>
      </c>
      <c r="P3334" s="57" t="str">
        <f t="shared" si="211"/>
        <v>ngps - T&amp;D methane capture</v>
      </c>
      <c r="Q3334" s="101">
        <f>(J3334*About!$A$118/1000)*10^12</f>
        <v>0</v>
      </c>
      <c r="R3334" s="102">
        <f>M3334/About!$B$130</f>
        <v>13.621072108568427</v>
      </c>
    </row>
    <row r="3335" spans="1:18" x14ac:dyDescent="0.35">
      <c r="A3335" s="55">
        <v>2020</v>
      </c>
      <c r="B3335" s="127" t="s">
        <v>84</v>
      </c>
      <c r="C3335" s="127" t="s">
        <v>732</v>
      </c>
      <c r="D3335" s="127" t="s">
        <v>913</v>
      </c>
      <c r="E3335" s="127" t="s">
        <v>935</v>
      </c>
      <c r="F3335" s="127" t="s">
        <v>925</v>
      </c>
      <c r="G3335" s="127" t="s">
        <v>916</v>
      </c>
      <c r="H3335" s="127" t="s">
        <v>933</v>
      </c>
      <c r="I3335" s="127">
        <v>0</v>
      </c>
      <c r="J3335" s="127">
        <v>0</v>
      </c>
      <c r="K3335" s="127">
        <v>0</v>
      </c>
      <c r="L3335" s="67" t="b">
        <f t="shared" si="208"/>
        <v>1</v>
      </c>
      <c r="M3335" s="100">
        <f>IF(L3335=TRUE,(K3335+'NPV Calcs'!$D$14)*About!$B$121,K3335*About!$B$121)</f>
        <v>7.2396401247340254</v>
      </c>
      <c r="N3335" s="100" t="str">
        <f t="shared" si="209"/>
        <v>ngps - T&amp;D</v>
      </c>
      <c r="O3335" s="100" t="str">
        <f t="shared" si="210"/>
        <v>methane capture</v>
      </c>
      <c r="P3335" s="57" t="str">
        <f t="shared" si="211"/>
        <v>ngps - T&amp;D methane capture</v>
      </c>
      <c r="Q3335" s="101">
        <f>(J3335*About!$A$118/1000)*10^12</f>
        <v>0</v>
      </c>
      <c r="R3335" s="102">
        <f>M3335/About!$B$130</f>
        <v>13.621072108568427</v>
      </c>
    </row>
    <row r="3336" spans="1:18" x14ac:dyDescent="0.35">
      <c r="A3336" s="55">
        <v>2020</v>
      </c>
      <c r="B3336" s="127" t="s">
        <v>84</v>
      </c>
      <c r="C3336" s="127" t="s">
        <v>732</v>
      </c>
      <c r="D3336" s="127" t="s">
        <v>913</v>
      </c>
      <c r="E3336" s="127" t="s">
        <v>935</v>
      </c>
      <c r="F3336" s="127" t="s">
        <v>925</v>
      </c>
      <c r="G3336" s="127" t="s">
        <v>916</v>
      </c>
      <c r="H3336" s="127" t="s">
        <v>938</v>
      </c>
      <c r="I3336" s="127">
        <v>0</v>
      </c>
      <c r="J3336" s="127">
        <v>0</v>
      </c>
      <c r="K3336" s="127">
        <v>0</v>
      </c>
      <c r="L3336" s="67" t="b">
        <f t="shared" si="208"/>
        <v>1</v>
      </c>
      <c r="M3336" s="100">
        <f>IF(L3336=TRUE,(K3336+'NPV Calcs'!$D$14)*About!$B$121,K3336*About!$B$121)</f>
        <v>7.2396401247340254</v>
      </c>
      <c r="N3336" s="100" t="str">
        <f t="shared" si="209"/>
        <v>ngps - T&amp;D</v>
      </c>
      <c r="O3336" s="100" t="str">
        <f t="shared" si="210"/>
        <v>methane capture</v>
      </c>
      <c r="P3336" s="57" t="str">
        <f t="shared" si="211"/>
        <v>ngps - T&amp;D methane capture</v>
      </c>
      <c r="Q3336" s="101">
        <f>(J3336*About!$A$118/1000)*10^12</f>
        <v>0</v>
      </c>
      <c r="R3336" s="102">
        <f>M3336/About!$B$130</f>
        <v>13.621072108568427</v>
      </c>
    </row>
    <row r="3337" spans="1:18" x14ac:dyDescent="0.35">
      <c r="A3337" s="55">
        <v>2020</v>
      </c>
      <c r="B3337" s="127" t="s">
        <v>84</v>
      </c>
      <c r="C3337" s="127" t="s">
        <v>732</v>
      </c>
      <c r="D3337" s="127" t="s">
        <v>913</v>
      </c>
      <c r="E3337" s="127" t="s">
        <v>935</v>
      </c>
      <c r="F3337" s="127" t="s">
        <v>925</v>
      </c>
      <c r="G3337" s="127" t="s">
        <v>916</v>
      </c>
      <c r="H3337" s="127" t="s">
        <v>923</v>
      </c>
      <c r="I3337" s="127">
        <v>0</v>
      </c>
      <c r="J3337" s="127">
        <v>0</v>
      </c>
      <c r="K3337" s="127">
        <v>0</v>
      </c>
      <c r="L3337" s="67" t="b">
        <f t="shared" si="208"/>
        <v>1</v>
      </c>
      <c r="M3337" s="100">
        <f>IF(L3337=TRUE,(K3337+'NPV Calcs'!$D$14)*About!$B$121,K3337*About!$B$121)</f>
        <v>7.2396401247340254</v>
      </c>
      <c r="N3337" s="100" t="str">
        <f t="shared" si="209"/>
        <v>ngps - T&amp;D</v>
      </c>
      <c r="O3337" s="100" t="str">
        <f t="shared" si="210"/>
        <v>methane capture</v>
      </c>
      <c r="P3337" s="57" t="str">
        <f t="shared" si="211"/>
        <v>ngps - T&amp;D methane capture</v>
      </c>
      <c r="Q3337" s="101">
        <f>(J3337*About!$A$118/1000)*10^12</f>
        <v>0</v>
      </c>
      <c r="R3337" s="102">
        <f>M3337/About!$B$130</f>
        <v>13.621072108568427</v>
      </c>
    </row>
    <row r="3338" spans="1:18" x14ac:dyDescent="0.35">
      <c r="A3338" s="55">
        <v>2020</v>
      </c>
      <c r="B3338" s="127" t="s">
        <v>84</v>
      </c>
      <c r="C3338" s="127" t="s">
        <v>732</v>
      </c>
      <c r="D3338" s="127" t="s">
        <v>913</v>
      </c>
      <c r="E3338" s="127" t="s">
        <v>935</v>
      </c>
      <c r="F3338" s="127" t="s">
        <v>925</v>
      </c>
      <c r="G3338" s="127" t="s">
        <v>916</v>
      </c>
      <c r="H3338" s="127" t="s">
        <v>920</v>
      </c>
      <c r="I3338" s="127">
        <v>0</v>
      </c>
      <c r="J3338" s="127">
        <v>0</v>
      </c>
      <c r="K3338" s="127">
        <v>0</v>
      </c>
      <c r="L3338" s="67" t="b">
        <f t="shared" si="208"/>
        <v>1</v>
      </c>
      <c r="M3338" s="100">
        <f>IF(L3338=TRUE,(K3338+'NPV Calcs'!$D$14)*About!$B$121,K3338*About!$B$121)</f>
        <v>7.2396401247340254</v>
      </c>
      <c r="N3338" s="100" t="str">
        <f t="shared" si="209"/>
        <v>ngps - T&amp;D</v>
      </c>
      <c r="O3338" s="100" t="str">
        <f t="shared" si="210"/>
        <v>methane capture</v>
      </c>
      <c r="P3338" s="57" t="str">
        <f t="shared" si="211"/>
        <v>ngps - T&amp;D methane capture</v>
      </c>
      <c r="Q3338" s="101">
        <f>(J3338*About!$A$118/1000)*10^12</f>
        <v>0</v>
      </c>
      <c r="R3338" s="102">
        <f>M3338/About!$B$130</f>
        <v>13.621072108568427</v>
      </c>
    </row>
    <row r="3339" spans="1:18" x14ac:dyDescent="0.35">
      <c r="A3339" s="55">
        <v>2020</v>
      </c>
      <c r="B3339" s="127" t="s">
        <v>84</v>
      </c>
      <c r="C3339" s="127" t="s">
        <v>732</v>
      </c>
      <c r="D3339" s="127" t="s">
        <v>913</v>
      </c>
      <c r="E3339" s="127" t="s">
        <v>935</v>
      </c>
      <c r="F3339" s="127" t="s">
        <v>925</v>
      </c>
      <c r="G3339" s="127" t="s">
        <v>916</v>
      </c>
      <c r="H3339" s="127" t="s">
        <v>934</v>
      </c>
      <c r="I3339" s="127">
        <v>0</v>
      </c>
      <c r="J3339" s="127">
        <v>0</v>
      </c>
      <c r="K3339" s="127">
        <v>0</v>
      </c>
      <c r="L3339" s="67" t="b">
        <f t="shared" si="208"/>
        <v>1</v>
      </c>
      <c r="M3339" s="100">
        <f>IF(L3339=TRUE,(K3339+'NPV Calcs'!$D$14)*About!$B$121,K3339*About!$B$121)</f>
        <v>7.2396401247340254</v>
      </c>
      <c r="N3339" s="100" t="str">
        <f t="shared" si="209"/>
        <v>ngps - T&amp;D</v>
      </c>
      <c r="O3339" s="100" t="str">
        <f t="shared" si="210"/>
        <v>methane capture</v>
      </c>
      <c r="P3339" s="57" t="str">
        <f t="shared" si="211"/>
        <v>ngps - T&amp;D methane capture</v>
      </c>
      <c r="Q3339" s="101">
        <f>(J3339*About!$A$118/1000)*10^12</f>
        <v>0</v>
      </c>
      <c r="R3339" s="102">
        <f>M3339/About!$B$130</f>
        <v>13.621072108568427</v>
      </c>
    </row>
    <row r="3340" spans="1:18" x14ac:dyDescent="0.35">
      <c r="A3340" s="55">
        <v>2020</v>
      </c>
      <c r="B3340" s="127" t="s">
        <v>84</v>
      </c>
      <c r="C3340" s="127" t="s">
        <v>732</v>
      </c>
      <c r="D3340" s="127" t="s">
        <v>913</v>
      </c>
      <c r="E3340" s="127" t="s">
        <v>935</v>
      </c>
      <c r="F3340" s="127" t="s">
        <v>925</v>
      </c>
      <c r="G3340" s="127" t="s">
        <v>916</v>
      </c>
      <c r="H3340" s="127" t="s">
        <v>926</v>
      </c>
      <c r="I3340" s="127">
        <v>0</v>
      </c>
      <c r="J3340" s="127">
        <v>0</v>
      </c>
      <c r="K3340" s="127">
        <v>0</v>
      </c>
      <c r="L3340" s="67" t="b">
        <f t="shared" si="208"/>
        <v>1</v>
      </c>
      <c r="M3340" s="100">
        <f>IF(L3340=TRUE,(K3340+'NPV Calcs'!$D$14)*About!$B$121,K3340*About!$B$121)</f>
        <v>7.2396401247340254</v>
      </c>
      <c r="N3340" s="100" t="str">
        <f t="shared" si="209"/>
        <v>ngps - T&amp;D</v>
      </c>
      <c r="O3340" s="100" t="str">
        <f t="shared" si="210"/>
        <v>methane capture</v>
      </c>
      <c r="P3340" s="57" t="str">
        <f t="shared" si="211"/>
        <v>ngps - T&amp;D methane capture</v>
      </c>
      <c r="Q3340" s="101">
        <f>(J3340*About!$A$118/1000)*10^12</f>
        <v>0</v>
      </c>
      <c r="R3340" s="102">
        <f>M3340/About!$B$130</f>
        <v>13.621072108568427</v>
      </c>
    </row>
    <row r="3341" spans="1:18" x14ac:dyDescent="0.35">
      <c r="A3341" s="55">
        <v>2020</v>
      </c>
      <c r="B3341" s="127" t="s">
        <v>84</v>
      </c>
      <c r="C3341" s="127" t="s">
        <v>732</v>
      </c>
      <c r="D3341" s="127" t="s">
        <v>913</v>
      </c>
      <c r="E3341" s="127" t="s">
        <v>935</v>
      </c>
      <c r="F3341" s="127" t="s">
        <v>925</v>
      </c>
      <c r="G3341" s="127" t="s">
        <v>916</v>
      </c>
      <c r="H3341" s="127" t="s">
        <v>1187</v>
      </c>
      <c r="I3341" s="127">
        <v>0.50999998999999996</v>
      </c>
      <c r="J3341" s="127">
        <v>0</v>
      </c>
      <c r="K3341" s="127">
        <v>0</v>
      </c>
      <c r="L3341" s="67" t="b">
        <f t="shared" si="208"/>
        <v>1</v>
      </c>
      <c r="M3341" s="100">
        <f>IF(L3341=TRUE,(K3341+'NPV Calcs'!$D$14)*About!$B$121,K3341*About!$B$121)</f>
        <v>7.2396401247340254</v>
      </c>
      <c r="N3341" s="100" t="str">
        <f t="shared" si="209"/>
        <v>ngps - T&amp;D</v>
      </c>
      <c r="O3341" s="100" t="str">
        <f t="shared" si="210"/>
        <v>methane capture</v>
      </c>
      <c r="P3341" s="57" t="str">
        <f t="shared" si="211"/>
        <v>ngps - T&amp;D methane capture</v>
      </c>
      <c r="Q3341" s="101">
        <f>(J3341*About!$A$118/1000)*10^12</f>
        <v>0</v>
      </c>
      <c r="R3341" s="102">
        <f>M3341/About!$B$130</f>
        <v>13.621072108568427</v>
      </c>
    </row>
    <row r="3342" spans="1:18" x14ac:dyDescent="0.35">
      <c r="A3342" s="55">
        <v>2020</v>
      </c>
      <c r="B3342" s="127" t="s">
        <v>84</v>
      </c>
      <c r="C3342" s="127" t="s">
        <v>732</v>
      </c>
      <c r="D3342" s="127" t="s">
        <v>895</v>
      </c>
      <c r="E3342" s="127" t="s">
        <v>921</v>
      </c>
      <c r="F3342" s="127" t="s">
        <v>915</v>
      </c>
      <c r="G3342" s="127" t="s">
        <v>916</v>
      </c>
      <c r="H3342" s="127" t="s">
        <v>1187</v>
      </c>
      <c r="I3342" s="127">
        <v>0</v>
      </c>
      <c r="J3342" s="127">
        <v>0</v>
      </c>
      <c r="K3342" s="127">
        <v>0</v>
      </c>
      <c r="L3342" s="67" t="b">
        <f t="shared" si="208"/>
        <v>1</v>
      </c>
      <c r="M3342" s="100">
        <f>IF(L3342=TRUE,(K3342+'NPV Calcs'!$D$14)*About!$B$121,K3342*About!$B$121)</f>
        <v>7.2396401247340254</v>
      </c>
      <c r="N3342" s="100" t="str">
        <f t="shared" si="209"/>
        <v>ngps - production</v>
      </c>
      <c r="O3342" s="100" t="str">
        <f t="shared" si="210"/>
        <v>methane capture</v>
      </c>
      <c r="P3342" s="57" t="str">
        <f t="shared" si="211"/>
        <v>ngps - production methane capture</v>
      </c>
      <c r="Q3342" s="101">
        <f>(J3342*About!$A$118/1000)*10^12</f>
        <v>0</v>
      </c>
      <c r="R3342" s="102">
        <f>M3342/About!$B$130</f>
        <v>13.621072108568427</v>
      </c>
    </row>
    <row r="3343" spans="1:18" x14ac:dyDescent="0.35">
      <c r="A3343" s="55">
        <v>2020</v>
      </c>
      <c r="B3343" s="127" t="s">
        <v>84</v>
      </c>
      <c r="C3343" s="127" t="s">
        <v>732</v>
      </c>
      <c r="D3343" s="127" t="s">
        <v>895</v>
      </c>
      <c r="E3343" s="127" t="s">
        <v>921</v>
      </c>
      <c r="F3343" s="127" t="s">
        <v>915</v>
      </c>
      <c r="G3343" s="127" t="s">
        <v>916</v>
      </c>
      <c r="H3343" s="127" t="s">
        <v>929</v>
      </c>
      <c r="I3343" s="127">
        <v>0</v>
      </c>
      <c r="J3343" s="127">
        <v>0</v>
      </c>
      <c r="K3343" s="127">
        <v>0</v>
      </c>
      <c r="L3343" s="67" t="b">
        <f t="shared" si="208"/>
        <v>1</v>
      </c>
      <c r="M3343" s="100">
        <f>IF(L3343=TRUE,(K3343+'NPV Calcs'!$D$14)*About!$B$121,K3343*About!$B$121)</f>
        <v>7.2396401247340254</v>
      </c>
      <c r="N3343" s="100" t="str">
        <f t="shared" si="209"/>
        <v>ngps - production</v>
      </c>
      <c r="O3343" s="100" t="str">
        <f t="shared" si="210"/>
        <v>methane capture</v>
      </c>
      <c r="P3343" s="57" t="str">
        <f t="shared" si="211"/>
        <v>ngps - production methane capture</v>
      </c>
      <c r="Q3343" s="101">
        <f>(J3343*About!$A$118/1000)*10^12</f>
        <v>0</v>
      </c>
      <c r="R3343" s="102">
        <f>M3343/About!$B$130</f>
        <v>13.621072108568427</v>
      </c>
    </row>
    <row r="3344" spans="1:18" x14ac:dyDescent="0.35">
      <c r="A3344" s="55">
        <v>2020</v>
      </c>
      <c r="B3344" s="127" t="s">
        <v>39</v>
      </c>
      <c r="C3344" s="127" t="s">
        <v>711</v>
      </c>
      <c r="D3344" s="127" t="s">
        <v>913</v>
      </c>
      <c r="E3344" s="127" t="s">
        <v>935</v>
      </c>
      <c r="F3344" s="127" t="s">
        <v>925</v>
      </c>
      <c r="G3344" s="127" t="s">
        <v>916</v>
      </c>
      <c r="H3344" s="127" t="s">
        <v>917</v>
      </c>
      <c r="I3344" s="127">
        <v>0</v>
      </c>
      <c r="J3344" s="127">
        <v>0</v>
      </c>
      <c r="K3344" s="127">
        <v>0</v>
      </c>
      <c r="L3344" s="67" t="b">
        <f t="shared" si="208"/>
        <v>1</v>
      </c>
      <c r="M3344" s="100">
        <f>IF(L3344=TRUE,(K3344+'NPV Calcs'!$D$14)*About!$B$121,K3344*About!$B$121)</f>
        <v>7.2396401247340254</v>
      </c>
      <c r="N3344" s="100" t="str">
        <f t="shared" si="209"/>
        <v>ngps - T&amp;D</v>
      </c>
      <c r="O3344" s="100" t="str">
        <f t="shared" si="210"/>
        <v>methane capture</v>
      </c>
      <c r="P3344" s="57" t="str">
        <f t="shared" si="211"/>
        <v>ngps - T&amp;D methane capture</v>
      </c>
      <c r="Q3344" s="101">
        <f>(J3344*About!$A$118/1000)*10^12</f>
        <v>0</v>
      </c>
      <c r="R3344" s="102">
        <f>M3344/About!$B$130</f>
        <v>13.621072108568427</v>
      </c>
    </row>
    <row r="3345" spans="1:18" x14ac:dyDescent="0.35">
      <c r="A3345" s="55">
        <v>2020</v>
      </c>
      <c r="B3345" s="127" t="s">
        <v>39</v>
      </c>
      <c r="C3345" s="127" t="s">
        <v>711</v>
      </c>
      <c r="D3345" s="127" t="s">
        <v>913</v>
      </c>
      <c r="E3345" s="127" t="s">
        <v>935</v>
      </c>
      <c r="F3345" s="127" t="s">
        <v>925</v>
      </c>
      <c r="G3345" s="127" t="s">
        <v>916</v>
      </c>
      <c r="H3345" s="127" t="s">
        <v>936</v>
      </c>
      <c r="I3345" s="127">
        <v>0</v>
      </c>
      <c r="J3345" s="127">
        <v>0</v>
      </c>
      <c r="K3345" s="127">
        <v>0</v>
      </c>
      <c r="L3345" s="67" t="b">
        <f t="shared" si="208"/>
        <v>1</v>
      </c>
      <c r="M3345" s="100">
        <f>IF(L3345=TRUE,(K3345+'NPV Calcs'!$D$14)*About!$B$121,K3345*About!$B$121)</f>
        <v>7.2396401247340254</v>
      </c>
      <c r="N3345" s="100" t="str">
        <f t="shared" si="209"/>
        <v>ngps - T&amp;D</v>
      </c>
      <c r="O3345" s="100" t="str">
        <f t="shared" si="210"/>
        <v>methane capture</v>
      </c>
      <c r="P3345" s="57" t="str">
        <f t="shared" si="211"/>
        <v>ngps - T&amp;D methane capture</v>
      </c>
      <c r="Q3345" s="101">
        <f>(J3345*About!$A$118/1000)*10^12</f>
        <v>0</v>
      </c>
      <c r="R3345" s="102">
        <f>M3345/About!$B$130</f>
        <v>13.621072108568427</v>
      </c>
    </row>
    <row r="3346" spans="1:18" x14ac:dyDescent="0.35">
      <c r="A3346" s="55">
        <v>2020</v>
      </c>
      <c r="B3346" s="127" t="s">
        <v>39</v>
      </c>
      <c r="C3346" s="127" t="s">
        <v>711</v>
      </c>
      <c r="D3346" s="127" t="s">
        <v>913</v>
      </c>
      <c r="E3346" s="127" t="s">
        <v>935</v>
      </c>
      <c r="F3346" s="127" t="s">
        <v>925</v>
      </c>
      <c r="G3346" s="127" t="s">
        <v>916</v>
      </c>
      <c r="H3346" s="127" t="s">
        <v>937</v>
      </c>
      <c r="I3346" s="127">
        <v>0</v>
      </c>
      <c r="J3346" s="127">
        <v>0</v>
      </c>
      <c r="K3346" s="127">
        <v>0</v>
      </c>
      <c r="L3346" s="67" t="b">
        <f t="shared" si="208"/>
        <v>1</v>
      </c>
      <c r="M3346" s="100">
        <f>IF(L3346=TRUE,(K3346+'NPV Calcs'!$D$14)*About!$B$121,K3346*About!$B$121)</f>
        <v>7.2396401247340254</v>
      </c>
      <c r="N3346" s="100" t="str">
        <f t="shared" si="209"/>
        <v>ngps - T&amp;D</v>
      </c>
      <c r="O3346" s="100" t="str">
        <f t="shared" si="210"/>
        <v>methane capture</v>
      </c>
      <c r="P3346" s="57" t="str">
        <f t="shared" si="211"/>
        <v>ngps - T&amp;D methane capture</v>
      </c>
      <c r="Q3346" s="101">
        <f>(J3346*About!$A$118/1000)*10^12</f>
        <v>0</v>
      </c>
      <c r="R3346" s="102">
        <f>M3346/About!$B$130</f>
        <v>13.621072108568427</v>
      </c>
    </row>
    <row r="3347" spans="1:18" x14ac:dyDescent="0.35">
      <c r="A3347" s="55">
        <v>2020</v>
      </c>
      <c r="B3347" s="127" t="s">
        <v>39</v>
      </c>
      <c r="C3347" s="127" t="s">
        <v>711</v>
      </c>
      <c r="D3347" s="127" t="s">
        <v>913</v>
      </c>
      <c r="E3347" s="127" t="s">
        <v>935</v>
      </c>
      <c r="F3347" s="127" t="s">
        <v>925</v>
      </c>
      <c r="G3347" s="127" t="s">
        <v>916</v>
      </c>
      <c r="H3347" s="127" t="s">
        <v>933</v>
      </c>
      <c r="I3347" s="127">
        <v>0</v>
      </c>
      <c r="J3347" s="127">
        <v>0</v>
      </c>
      <c r="K3347" s="127">
        <v>0</v>
      </c>
      <c r="L3347" s="67" t="b">
        <f t="shared" si="208"/>
        <v>1</v>
      </c>
      <c r="M3347" s="100">
        <f>IF(L3347=TRUE,(K3347+'NPV Calcs'!$D$14)*About!$B$121,K3347*About!$B$121)</f>
        <v>7.2396401247340254</v>
      </c>
      <c r="N3347" s="100" t="str">
        <f t="shared" si="209"/>
        <v>ngps - T&amp;D</v>
      </c>
      <c r="O3347" s="100" t="str">
        <f t="shared" si="210"/>
        <v>methane capture</v>
      </c>
      <c r="P3347" s="57" t="str">
        <f t="shared" si="211"/>
        <v>ngps - T&amp;D methane capture</v>
      </c>
      <c r="Q3347" s="101">
        <f>(J3347*About!$A$118/1000)*10^12</f>
        <v>0</v>
      </c>
      <c r="R3347" s="102">
        <f>M3347/About!$B$130</f>
        <v>13.621072108568427</v>
      </c>
    </row>
    <row r="3348" spans="1:18" x14ac:dyDescent="0.35">
      <c r="A3348" s="55">
        <v>2020</v>
      </c>
      <c r="B3348" s="127" t="s">
        <v>39</v>
      </c>
      <c r="C3348" s="127" t="s">
        <v>711</v>
      </c>
      <c r="D3348" s="127" t="s">
        <v>913</v>
      </c>
      <c r="E3348" s="127" t="s">
        <v>935</v>
      </c>
      <c r="F3348" s="127" t="s">
        <v>925</v>
      </c>
      <c r="G3348" s="127" t="s">
        <v>916</v>
      </c>
      <c r="H3348" s="127" t="s">
        <v>938</v>
      </c>
      <c r="I3348" s="127">
        <v>0</v>
      </c>
      <c r="J3348" s="127">
        <v>0</v>
      </c>
      <c r="K3348" s="127">
        <v>0</v>
      </c>
      <c r="L3348" s="67" t="b">
        <f t="shared" si="208"/>
        <v>1</v>
      </c>
      <c r="M3348" s="100">
        <f>IF(L3348=TRUE,(K3348+'NPV Calcs'!$D$14)*About!$B$121,K3348*About!$B$121)</f>
        <v>7.2396401247340254</v>
      </c>
      <c r="N3348" s="100" t="str">
        <f t="shared" si="209"/>
        <v>ngps - T&amp;D</v>
      </c>
      <c r="O3348" s="100" t="str">
        <f t="shared" si="210"/>
        <v>methane capture</v>
      </c>
      <c r="P3348" s="57" t="str">
        <f t="shared" si="211"/>
        <v>ngps - T&amp;D methane capture</v>
      </c>
      <c r="Q3348" s="101">
        <f>(J3348*About!$A$118/1000)*10^12</f>
        <v>0</v>
      </c>
      <c r="R3348" s="102">
        <f>M3348/About!$B$130</f>
        <v>13.621072108568427</v>
      </c>
    </row>
    <row r="3349" spans="1:18" x14ac:dyDescent="0.35">
      <c r="A3349" s="55">
        <v>2020</v>
      </c>
      <c r="B3349" s="127" t="s">
        <v>39</v>
      </c>
      <c r="C3349" s="127" t="s">
        <v>711</v>
      </c>
      <c r="D3349" s="127" t="s">
        <v>913</v>
      </c>
      <c r="E3349" s="127" t="s">
        <v>935</v>
      </c>
      <c r="F3349" s="127" t="s">
        <v>925</v>
      </c>
      <c r="G3349" s="127" t="s">
        <v>916</v>
      </c>
      <c r="H3349" s="127" t="s">
        <v>923</v>
      </c>
      <c r="I3349" s="127">
        <v>0</v>
      </c>
      <c r="J3349" s="127">
        <v>0</v>
      </c>
      <c r="K3349" s="127">
        <v>0</v>
      </c>
      <c r="L3349" s="67" t="b">
        <f t="shared" si="208"/>
        <v>1</v>
      </c>
      <c r="M3349" s="100">
        <f>IF(L3349=TRUE,(K3349+'NPV Calcs'!$D$14)*About!$B$121,K3349*About!$B$121)</f>
        <v>7.2396401247340254</v>
      </c>
      <c r="N3349" s="100" t="str">
        <f t="shared" si="209"/>
        <v>ngps - T&amp;D</v>
      </c>
      <c r="O3349" s="100" t="str">
        <f t="shared" si="210"/>
        <v>methane capture</v>
      </c>
      <c r="P3349" s="57" t="str">
        <f t="shared" si="211"/>
        <v>ngps - T&amp;D methane capture</v>
      </c>
      <c r="Q3349" s="101">
        <f>(J3349*About!$A$118/1000)*10^12</f>
        <v>0</v>
      </c>
      <c r="R3349" s="102">
        <f>M3349/About!$B$130</f>
        <v>13.621072108568427</v>
      </c>
    </row>
    <row r="3350" spans="1:18" x14ac:dyDescent="0.35">
      <c r="A3350" s="55">
        <v>2020</v>
      </c>
      <c r="B3350" s="127" t="s">
        <v>84</v>
      </c>
      <c r="C3350" s="127" t="s">
        <v>732</v>
      </c>
      <c r="D3350" s="127" t="s">
        <v>895</v>
      </c>
      <c r="E3350" s="127" t="s">
        <v>921</v>
      </c>
      <c r="F3350" s="127" t="s">
        <v>915</v>
      </c>
      <c r="G3350" s="127" t="s">
        <v>916</v>
      </c>
      <c r="H3350" s="127" t="s">
        <v>938</v>
      </c>
      <c r="I3350" s="127">
        <v>0</v>
      </c>
      <c r="J3350" s="127">
        <v>0</v>
      </c>
      <c r="K3350" s="127">
        <v>0</v>
      </c>
      <c r="L3350" s="67" t="b">
        <f t="shared" si="208"/>
        <v>1</v>
      </c>
      <c r="M3350" s="100">
        <f>IF(L3350=TRUE,(K3350+'NPV Calcs'!$D$14)*About!$B$121,K3350*About!$B$121)</f>
        <v>7.2396401247340254</v>
      </c>
      <c r="N3350" s="100" t="str">
        <f t="shared" si="209"/>
        <v>ngps - production</v>
      </c>
      <c r="O3350" s="100" t="str">
        <f t="shared" si="210"/>
        <v>methane capture</v>
      </c>
      <c r="P3350" s="57" t="str">
        <f t="shared" si="211"/>
        <v>ngps - production methane capture</v>
      </c>
      <c r="Q3350" s="101">
        <f>(J3350*About!$A$118/1000)*10^12</f>
        <v>0</v>
      </c>
      <c r="R3350" s="102">
        <f>M3350/About!$B$130</f>
        <v>13.621072108568427</v>
      </c>
    </row>
    <row r="3351" spans="1:18" x14ac:dyDescent="0.35">
      <c r="A3351" s="55">
        <v>2020</v>
      </c>
      <c r="B3351" s="127" t="s">
        <v>84</v>
      </c>
      <c r="C3351" s="127" t="s">
        <v>732</v>
      </c>
      <c r="D3351" s="127" t="s">
        <v>895</v>
      </c>
      <c r="E3351" s="127" t="s">
        <v>921</v>
      </c>
      <c r="F3351" s="127" t="s">
        <v>915</v>
      </c>
      <c r="G3351" s="127" t="s">
        <v>916</v>
      </c>
      <c r="H3351" s="127" t="s">
        <v>923</v>
      </c>
      <c r="I3351" s="127">
        <v>0</v>
      </c>
      <c r="J3351" s="127">
        <v>0</v>
      </c>
      <c r="K3351" s="127">
        <v>0</v>
      </c>
      <c r="L3351" s="67" t="b">
        <f t="shared" si="208"/>
        <v>1</v>
      </c>
      <c r="M3351" s="100">
        <f>IF(L3351=TRUE,(K3351+'NPV Calcs'!$D$14)*About!$B$121,K3351*About!$B$121)</f>
        <v>7.2396401247340254</v>
      </c>
      <c r="N3351" s="100" t="str">
        <f t="shared" si="209"/>
        <v>ngps - production</v>
      </c>
      <c r="O3351" s="100" t="str">
        <f t="shared" si="210"/>
        <v>methane capture</v>
      </c>
      <c r="P3351" s="57" t="str">
        <f t="shared" si="211"/>
        <v>ngps - production methane capture</v>
      </c>
      <c r="Q3351" s="101">
        <f>(J3351*About!$A$118/1000)*10^12</f>
        <v>0</v>
      </c>
      <c r="R3351" s="102">
        <f>M3351/About!$B$130</f>
        <v>13.621072108568427</v>
      </c>
    </row>
    <row r="3352" spans="1:18" x14ac:dyDescent="0.35">
      <c r="A3352" s="55">
        <v>2020</v>
      </c>
      <c r="B3352" s="127" t="s">
        <v>39</v>
      </c>
      <c r="C3352" s="127" t="s">
        <v>711</v>
      </c>
      <c r="D3352" s="127" t="s">
        <v>895</v>
      </c>
      <c r="E3352" s="127" t="s">
        <v>921</v>
      </c>
      <c r="F3352" s="127" t="s">
        <v>915</v>
      </c>
      <c r="G3352" s="127" t="s">
        <v>928</v>
      </c>
      <c r="H3352" s="127" t="s">
        <v>929</v>
      </c>
      <c r="I3352" s="127">
        <v>0</v>
      </c>
      <c r="J3352" s="127">
        <v>0</v>
      </c>
      <c r="K3352" s="127">
        <v>0</v>
      </c>
      <c r="L3352" s="67" t="b">
        <f t="shared" si="208"/>
        <v>0</v>
      </c>
      <c r="M3352" s="100">
        <f>IF(L3352=TRUE,(K3352+'NPV Calcs'!$D$14)*About!$B$121,K3352*About!$B$121)</f>
        <v>0</v>
      </c>
      <c r="N3352" s="100" t="str">
        <f t="shared" si="209"/>
        <v>ngps - production</v>
      </c>
      <c r="O3352" s="100" t="str">
        <f t="shared" si="210"/>
        <v>methane capture</v>
      </c>
      <c r="P3352" s="57" t="str">
        <f t="shared" si="211"/>
        <v>ngps - production methane capture</v>
      </c>
      <c r="Q3352" s="101">
        <f>(J3352*About!$A$118/1000)*10^12</f>
        <v>0</v>
      </c>
      <c r="R3352" s="102">
        <f>M3352/About!$B$130</f>
        <v>0</v>
      </c>
    </row>
    <row r="3353" spans="1:18" x14ac:dyDescent="0.35">
      <c r="A3353" s="55">
        <v>2020</v>
      </c>
      <c r="B3353" s="127" t="s">
        <v>39</v>
      </c>
      <c r="C3353" s="127" t="s">
        <v>711</v>
      </c>
      <c r="D3353" s="127" t="s">
        <v>895</v>
      </c>
      <c r="E3353" s="127" t="s">
        <v>921</v>
      </c>
      <c r="F3353" s="127" t="s">
        <v>915</v>
      </c>
      <c r="G3353" s="127" t="s">
        <v>930</v>
      </c>
      <c r="H3353" s="127" t="s">
        <v>931</v>
      </c>
      <c r="I3353" s="127">
        <v>0</v>
      </c>
      <c r="J3353" s="127">
        <v>0</v>
      </c>
      <c r="K3353" s="127">
        <v>0</v>
      </c>
      <c r="L3353" s="67" t="b">
        <f t="shared" si="208"/>
        <v>1</v>
      </c>
      <c r="M3353" s="100">
        <f>IF(L3353=TRUE,(K3353+'NPV Calcs'!$D$14)*About!$B$121,K3353*About!$B$121)</f>
        <v>7.2396401247340254</v>
      </c>
      <c r="N3353" s="100" t="str">
        <f t="shared" si="209"/>
        <v>ngps - production</v>
      </c>
      <c r="O3353" s="100" t="str">
        <f t="shared" si="210"/>
        <v>methane destruction</v>
      </c>
      <c r="P3353" s="57" t="str">
        <f t="shared" si="211"/>
        <v>ngps - production methane destruction</v>
      </c>
      <c r="Q3353" s="101">
        <f>(J3353*About!$A$118/1000)*10^12</f>
        <v>0</v>
      </c>
      <c r="R3353" s="102">
        <f>M3353/About!$B$130</f>
        <v>13.621072108568427</v>
      </c>
    </row>
    <row r="3354" spans="1:18" x14ac:dyDescent="0.35">
      <c r="A3354" s="55">
        <v>2020</v>
      </c>
      <c r="B3354" s="127" t="s">
        <v>39</v>
      </c>
      <c r="C3354" s="127" t="s">
        <v>711</v>
      </c>
      <c r="D3354" s="127" t="s">
        <v>895</v>
      </c>
      <c r="E3354" s="127" t="s">
        <v>921</v>
      </c>
      <c r="F3354" s="127" t="s">
        <v>915</v>
      </c>
      <c r="G3354" s="127" t="s">
        <v>916</v>
      </c>
      <c r="H3354" s="127" t="s">
        <v>917</v>
      </c>
      <c r="I3354" s="127">
        <v>0</v>
      </c>
      <c r="J3354" s="127">
        <v>0</v>
      </c>
      <c r="K3354" s="127">
        <v>0</v>
      </c>
      <c r="L3354" s="67" t="b">
        <f t="shared" si="208"/>
        <v>1</v>
      </c>
      <c r="M3354" s="100">
        <f>IF(L3354=TRUE,(K3354+'NPV Calcs'!$D$14)*About!$B$121,K3354*About!$B$121)</f>
        <v>7.2396401247340254</v>
      </c>
      <c r="N3354" s="100" t="str">
        <f t="shared" si="209"/>
        <v>ngps - production</v>
      </c>
      <c r="O3354" s="100" t="str">
        <f t="shared" si="210"/>
        <v>methane capture</v>
      </c>
      <c r="P3354" s="57" t="str">
        <f t="shared" si="211"/>
        <v>ngps - production methane capture</v>
      </c>
      <c r="Q3354" s="101">
        <f>(J3354*About!$A$118/1000)*10^12</f>
        <v>0</v>
      </c>
      <c r="R3354" s="102">
        <f>M3354/About!$B$130</f>
        <v>13.621072108568427</v>
      </c>
    </row>
    <row r="3355" spans="1:18" x14ac:dyDescent="0.35">
      <c r="A3355" s="55">
        <v>2020</v>
      </c>
      <c r="B3355" s="127" t="s">
        <v>39</v>
      </c>
      <c r="C3355" s="127" t="s">
        <v>711</v>
      </c>
      <c r="D3355" s="127" t="s">
        <v>895</v>
      </c>
      <c r="E3355" s="127" t="s">
        <v>921</v>
      </c>
      <c r="F3355" s="127" t="s">
        <v>915</v>
      </c>
      <c r="G3355" s="127" t="s">
        <v>916</v>
      </c>
      <c r="H3355" s="127" t="s">
        <v>937</v>
      </c>
      <c r="I3355" s="127">
        <v>0</v>
      </c>
      <c r="J3355" s="127">
        <v>0</v>
      </c>
      <c r="K3355" s="127">
        <v>0</v>
      </c>
      <c r="L3355" s="67" t="b">
        <f t="shared" si="208"/>
        <v>0</v>
      </c>
      <c r="M3355" s="100">
        <f>IF(L3355=TRUE,(K3355+'NPV Calcs'!$D$14)*About!$B$121,K3355*About!$B$121)</f>
        <v>0</v>
      </c>
      <c r="N3355" s="100" t="str">
        <f t="shared" si="209"/>
        <v>ngps - production</v>
      </c>
      <c r="O3355" s="100" t="str">
        <f t="shared" si="210"/>
        <v>methane capture</v>
      </c>
      <c r="P3355" s="57" t="str">
        <f t="shared" si="211"/>
        <v>ngps - production methane capture</v>
      </c>
      <c r="Q3355" s="101">
        <f>(J3355*About!$A$118/1000)*10^12</f>
        <v>0</v>
      </c>
      <c r="R3355" s="102">
        <f>M3355/About!$B$130</f>
        <v>0</v>
      </c>
    </row>
    <row r="3356" spans="1:18" x14ac:dyDescent="0.35">
      <c r="A3356" s="55">
        <v>2020</v>
      </c>
      <c r="B3356" s="127" t="s">
        <v>39</v>
      </c>
      <c r="C3356" s="127" t="s">
        <v>711</v>
      </c>
      <c r="D3356" s="127" t="s">
        <v>895</v>
      </c>
      <c r="E3356" s="127" t="s">
        <v>921</v>
      </c>
      <c r="F3356" s="127" t="s">
        <v>915</v>
      </c>
      <c r="G3356" s="127" t="s">
        <v>916</v>
      </c>
      <c r="H3356" s="127" t="s">
        <v>932</v>
      </c>
      <c r="I3356" s="127">
        <v>0</v>
      </c>
      <c r="J3356" s="127">
        <v>0</v>
      </c>
      <c r="K3356" s="127">
        <v>0</v>
      </c>
      <c r="L3356" s="67" t="b">
        <f t="shared" si="208"/>
        <v>1</v>
      </c>
      <c r="M3356" s="100">
        <f>IF(L3356=TRUE,(K3356+'NPV Calcs'!$D$14)*About!$B$121,K3356*About!$B$121)</f>
        <v>7.2396401247340254</v>
      </c>
      <c r="N3356" s="100" t="str">
        <f t="shared" si="209"/>
        <v>ngps - production</v>
      </c>
      <c r="O3356" s="100" t="str">
        <f t="shared" si="210"/>
        <v>methane destruction</v>
      </c>
      <c r="P3356" s="57" t="str">
        <f t="shared" si="211"/>
        <v>ngps - production methane destruction</v>
      </c>
      <c r="Q3356" s="101">
        <f>(J3356*About!$A$118/1000)*10^12</f>
        <v>0</v>
      </c>
      <c r="R3356" s="102">
        <f>M3356/About!$B$130</f>
        <v>13.621072108568427</v>
      </c>
    </row>
    <row r="3357" spans="1:18" x14ac:dyDescent="0.35">
      <c r="A3357" s="55">
        <v>2020</v>
      </c>
      <c r="B3357" s="127" t="s">
        <v>39</v>
      </c>
      <c r="C3357" s="127" t="s">
        <v>711</v>
      </c>
      <c r="D3357" s="127" t="s">
        <v>895</v>
      </c>
      <c r="E3357" s="127" t="s">
        <v>921</v>
      </c>
      <c r="F3357" s="127" t="s">
        <v>915</v>
      </c>
      <c r="G3357" s="127" t="s">
        <v>916</v>
      </c>
      <c r="H3357" s="127" t="s">
        <v>933</v>
      </c>
      <c r="I3357" s="127">
        <v>0</v>
      </c>
      <c r="J3357" s="127">
        <v>0</v>
      </c>
      <c r="K3357" s="127">
        <v>0</v>
      </c>
      <c r="L3357" s="67" t="b">
        <f t="shared" si="208"/>
        <v>1</v>
      </c>
      <c r="M3357" s="100">
        <f>IF(L3357=TRUE,(K3357+'NPV Calcs'!$D$14)*About!$B$121,K3357*About!$B$121)</f>
        <v>7.2396401247340254</v>
      </c>
      <c r="N3357" s="100" t="str">
        <f t="shared" si="209"/>
        <v>ngps - production</v>
      </c>
      <c r="O3357" s="100" t="str">
        <f t="shared" si="210"/>
        <v>methane capture</v>
      </c>
      <c r="P3357" s="57" t="str">
        <f t="shared" si="211"/>
        <v>ngps - production methane capture</v>
      </c>
      <c r="Q3357" s="101">
        <f>(J3357*About!$A$118/1000)*10^12</f>
        <v>0</v>
      </c>
      <c r="R3357" s="102">
        <f>M3357/About!$B$130</f>
        <v>13.621072108568427</v>
      </c>
    </row>
    <row r="3358" spans="1:18" x14ac:dyDescent="0.35">
      <c r="A3358" s="55">
        <v>2020</v>
      </c>
      <c r="B3358" s="127" t="s">
        <v>39</v>
      </c>
      <c r="C3358" s="127" t="s">
        <v>711</v>
      </c>
      <c r="D3358" s="127" t="s">
        <v>895</v>
      </c>
      <c r="E3358" s="127" t="s">
        <v>921</v>
      </c>
      <c r="F3358" s="127" t="s">
        <v>915</v>
      </c>
      <c r="G3358" s="127" t="s">
        <v>916</v>
      </c>
      <c r="H3358" s="127" t="s">
        <v>938</v>
      </c>
      <c r="I3358" s="127">
        <v>0</v>
      </c>
      <c r="J3358" s="127">
        <v>0</v>
      </c>
      <c r="K3358" s="127">
        <v>0</v>
      </c>
      <c r="L3358" s="67" t="b">
        <f t="shared" si="208"/>
        <v>1</v>
      </c>
      <c r="M3358" s="100">
        <f>IF(L3358=TRUE,(K3358+'NPV Calcs'!$D$14)*About!$B$121,K3358*About!$B$121)</f>
        <v>7.2396401247340254</v>
      </c>
      <c r="N3358" s="100" t="str">
        <f t="shared" si="209"/>
        <v>ngps - production</v>
      </c>
      <c r="O3358" s="100" t="str">
        <f t="shared" si="210"/>
        <v>methane capture</v>
      </c>
      <c r="P3358" s="57" t="str">
        <f t="shared" si="211"/>
        <v>ngps - production methane capture</v>
      </c>
      <c r="Q3358" s="101">
        <f>(J3358*About!$A$118/1000)*10^12</f>
        <v>0</v>
      </c>
      <c r="R3358" s="102">
        <f>M3358/About!$B$130</f>
        <v>13.621072108568427</v>
      </c>
    </row>
    <row r="3359" spans="1:18" x14ac:dyDescent="0.35">
      <c r="A3359" s="55">
        <v>2020</v>
      </c>
      <c r="B3359" s="127" t="s">
        <v>39</v>
      </c>
      <c r="C3359" s="127" t="s">
        <v>711</v>
      </c>
      <c r="D3359" s="127" t="s">
        <v>895</v>
      </c>
      <c r="E3359" s="127" t="s">
        <v>921</v>
      </c>
      <c r="F3359" s="127" t="s">
        <v>915</v>
      </c>
      <c r="G3359" s="127" t="s">
        <v>916</v>
      </c>
      <c r="H3359" s="127" t="s">
        <v>923</v>
      </c>
      <c r="I3359" s="127">
        <v>0</v>
      </c>
      <c r="J3359" s="127">
        <v>0</v>
      </c>
      <c r="K3359" s="127">
        <v>0</v>
      </c>
      <c r="L3359" s="67" t="b">
        <f t="shared" si="208"/>
        <v>1</v>
      </c>
      <c r="M3359" s="100">
        <f>IF(L3359=TRUE,(K3359+'NPV Calcs'!$D$14)*About!$B$121,K3359*About!$B$121)</f>
        <v>7.2396401247340254</v>
      </c>
      <c r="N3359" s="100" t="str">
        <f t="shared" si="209"/>
        <v>ngps - production</v>
      </c>
      <c r="O3359" s="100" t="str">
        <f t="shared" si="210"/>
        <v>methane capture</v>
      </c>
      <c r="P3359" s="57" t="str">
        <f t="shared" si="211"/>
        <v>ngps - production methane capture</v>
      </c>
      <c r="Q3359" s="101">
        <f>(J3359*About!$A$118/1000)*10^12</f>
        <v>0</v>
      </c>
      <c r="R3359" s="102">
        <f>M3359/About!$B$130</f>
        <v>13.621072108568427</v>
      </c>
    </row>
    <row r="3360" spans="1:18" x14ac:dyDescent="0.35">
      <c r="A3360" s="55">
        <v>2020</v>
      </c>
      <c r="B3360" s="127" t="s">
        <v>39</v>
      </c>
      <c r="C3360" s="127" t="s">
        <v>711</v>
      </c>
      <c r="D3360" s="127" t="s">
        <v>895</v>
      </c>
      <c r="E3360" s="127" t="s">
        <v>921</v>
      </c>
      <c r="F3360" s="127" t="s">
        <v>915</v>
      </c>
      <c r="G3360" s="127" t="s">
        <v>916</v>
      </c>
      <c r="H3360" s="127" t="s">
        <v>920</v>
      </c>
      <c r="I3360" s="127">
        <v>0</v>
      </c>
      <c r="J3360" s="127">
        <v>0</v>
      </c>
      <c r="K3360" s="127">
        <v>0</v>
      </c>
      <c r="L3360" s="67" t="b">
        <f t="shared" si="208"/>
        <v>1</v>
      </c>
      <c r="M3360" s="100">
        <f>IF(L3360=TRUE,(K3360+'NPV Calcs'!$D$14)*About!$B$121,K3360*About!$B$121)</f>
        <v>7.2396401247340254</v>
      </c>
      <c r="N3360" s="100" t="str">
        <f t="shared" si="209"/>
        <v>ngps - production</v>
      </c>
      <c r="O3360" s="100" t="str">
        <f t="shared" si="210"/>
        <v>methane capture</v>
      </c>
      <c r="P3360" s="57" t="str">
        <f t="shared" si="211"/>
        <v>ngps - production methane capture</v>
      </c>
      <c r="Q3360" s="101">
        <f>(J3360*About!$A$118/1000)*10^12</f>
        <v>0</v>
      </c>
      <c r="R3360" s="102">
        <f>M3360/About!$B$130</f>
        <v>13.621072108568427</v>
      </c>
    </row>
    <row r="3361" spans="1:18" x14ac:dyDescent="0.35">
      <c r="A3361" s="55">
        <v>2020</v>
      </c>
      <c r="B3361" s="127" t="s">
        <v>39</v>
      </c>
      <c r="C3361" s="127" t="s">
        <v>711</v>
      </c>
      <c r="D3361" s="127" t="s">
        <v>895</v>
      </c>
      <c r="E3361" s="127" t="s">
        <v>921</v>
      </c>
      <c r="F3361" s="127" t="s">
        <v>915</v>
      </c>
      <c r="G3361" s="127" t="s">
        <v>916</v>
      </c>
      <c r="H3361" s="127" t="s">
        <v>934</v>
      </c>
      <c r="I3361" s="127">
        <v>0</v>
      </c>
      <c r="J3361" s="127">
        <v>0</v>
      </c>
      <c r="K3361" s="127">
        <v>0</v>
      </c>
      <c r="L3361" s="67" t="b">
        <f t="shared" si="208"/>
        <v>1</v>
      </c>
      <c r="M3361" s="100">
        <f>IF(L3361=TRUE,(K3361+'NPV Calcs'!$D$14)*About!$B$121,K3361*About!$B$121)</f>
        <v>7.2396401247340254</v>
      </c>
      <c r="N3361" s="100" t="str">
        <f t="shared" si="209"/>
        <v>ngps - production</v>
      </c>
      <c r="O3361" s="100" t="str">
        <f t="shared" si="210"/>
        <v>methane capture</v>
      </c>
      <c r="P3361" s="57" t="str">
        <f t="shared" si="211"/>
        <v>ngps - production methane capture</v>
      </c>
      <c r="Q3361" s="101">
        <f>(J3361*About!$A$118/1000)*10^12</f>
        <v>0</v>
      </c>
      <c r="R3361" s="102">
        <f>M3361/About!$B$130</f>
        <v>13.621072108568427</v>
      </c>
    </row>
    <row r="3362" spans="1:18" x14ac:dyDescent="0.35">
      <c r="A3362" s="55">
        <v>2020</v>
      </c>
      <c r="B3362" s="127" t="s">
        <v>39</v>
      </c>
      <c r="C3362" s="127" t="s">
        <v>711</v>
      </c>
      <c r="D3362" s="127" t="s">
        <v>895</v>
      </c>
      <c r="E3362" s="127" t="s">
        <v>921</v>
      </c>
      <c r="F3362" s="127" t="s">
        <v>915</v>
      </c>
      <c r="G3362" s="127" t="s">
        <v>916</v>
      </c>
      <c r="H3362" s="127" t="s">
        <v>926</v>
      </c>
      <c r="I3362" s="127">
        <v>0</v>
      </c>
      <c r="J3362" s="127">
        <v>0</v>
      </c>
      <c r="K3362" s="127">
        <v>0</v>
      </c>
      <c r="L3362" s="67" t="b">
        <f t="shared" si="208"/>
        <v>1</v>
      </c>
      <c r="M3362" s="100">
        <f>IF(L3362=TRUE,(K3362+'NPV Calcs'!$D$14)*About!$B$121,K3362*About!$B$121)</f>
        <v>7.2396401247340254</v>
      </c>
      <c r="N3362" s="100" t="str">
        <f t="shared" si="209"/>
        <v>ngps - production</v>
      </c>
      <c r="O3362" s="100" t="str">
        <f t="shared" si="210"/>
        <v>methane capture</v>
      </c>
      <c r="P3362" s="57" t="str">
        <f t="shared" si="211"/>
        <v>ngps - production methane capture</v>
      </c>
      <c r="Q3362" s="101">
        <f>(J3362*About!$A$118/1000)*10^12</f>
        <v>0</v>
      </c>
      <c r="R3362" s="102">
        <f>M3362/About!$B$130</f>
        <v>13.621072108568427</v>
      </c>
    </row>
    <row r="3363" spans="1:18" x14ac:dyDescent="0.35">
      <c r="A3363" s="55">
        <v>2020</v>
      </c>
      <c r="B3363" s="127" t="s">
        <v>39</v>
      </c>
      <c r="C3363" s="127" t="s">
        <v>711</v>
      </c>
      <c r="D3363" s="127" t="s">
        <v>895</v>
      </c>
      <c r="E3363" s="127" t="s">
        <v>921</v>
      </c>
      <c r="F3363" s="127" t="s">
        <v>915</v>
      </c>
      <c r="G3363" s="127" t="s">
        <v>916</v>
      </c>
      <c r="H3363" s="127" t="s">
        <v>1187</v>
      </c>
      <c r="I3363" s="127">
        <v>0</v>
      </c>
      <c r="J3363" s="127">
        <v>0</v>
      </c>
      <c r="K3363" s="127">
        <v>0</v>
      </c>
      <c r="L3363" s="67" t="b">
        <f t="shared" si="208"/>
        <v>1</v>
      </c>
      <c r="M3363" s="100">
        <f>IF(L3363=TRUE,(K3363+'NPV Calcs'!$D$14)*About!$B$121,K3363*About!$B$121)</f>
        <v>7.2396401247340254</v>
      </c>
      <c r="N3363" s="100" t="str">
        <f t="shared" si="209"/>
        <v>ngps - production</v>
      </c>
      <c r="O3363" s="100" t="str">
        <f t="shared" si="210"/>
        <v>methane capture</v>
      </c>
      <c r="P3363" s="57" t="str">
        <f t="shared" si="211"/>
        <v>ngps - production methane capture</v>
      </c>
      <c r="Q3363" s="101">
        <f>(J3363*About!$A$118/1000)*10^12</f>
        <v>0</v>
      </c>
      <c r="R3363" s="102">
        <f>M3363/About!$B$130</f>
        <v>13.621072108568427</v>
      </c>
    </row>
    <row r="3364" spans="1:18" x14ac:dyDescent="0.35">
      <c r="A3364" s="55">
        <v>2020</v>
      </c>
      <c r="B3364" s="127" t="s">
        <v>39</v>
      </c>
      <c r="C3364" s="127" t="s">
        <v>711</v>
      </c>
      <c r="D3364" s="127" t="s">
        <v>895</v>
      </c>
      <c r="E3364" s="127" t="s">
        <v>921</v>
      </c>
      <c r="F3364" s="127" t="s">
        <v>915</v>
      </c>
      <c r="G3364" s="127" t="s">
        <v>916</v>
      </c>
      <c r="H3364" s="127" t="s">
        <v>929</v>
      </c>
      <c r="I3364" s="127">
        <v>0</v>
      </c>
      <c r="J3364" s="127">
        <v>0</v>
      </c>
      <c r="K3364" s="127">
        <v>0</v>
      </c>
      <c r="L3364" s="67" t="b">
        <f t="shared" si="208"/>
        <v>1</v>
      </c>
      <c r="M3364" s="100">
        <f>IF(L3364=TRUE,(K3364+'NPV Calcs'!$D$14)*About!$B$121,K3364*About!$B$121)</f>
        <v>7.2396401247340254</v>
      </c>
      <c r="N3364" s="100" t="str">
        <f t="shared" si="209"/>
        <v>ngps - production</v>
      </c>
      <c r="O3364" s="100" t="str">
        <f t="shared" si="210"/>
        <v>methane capture</v>
      </c>
      <c r="P3364" s="57" t="str">
        <f t="shared" si="211"/>
        <v>ngps - production methane capture</v>
      </c>
      <c r="Q3364" s="101">
        <f>(J3364*About!$A$118/1000)*10^12</f>
        <v>0</v>
      </c>
      <c r="R3364" s="102">
        <f>M3364/About!$B$130</f>
        <v>13.621072108568427</v>
      </c>
    </row>
    <row r="3365" spans="1:18" x14ac:dyDescent="0.35">
      <c r="A3365" s="55">
        <v>2020</v>
      </c>
      <c r="B3365" s="127" t="s">
        <v>39</v>
      </c>
      <c r="C3365" s="127" t="s">
        <v>711</v>
      </c>
      <c r="D3365" s="127" t="s">
        <v>895</v>
      </c>
      <c r="E3365" s="127" t="s">
        <v>921</v>
      </c>
      <c r="F3365" s="127" t="s">
        <v>915</v>
      </c>
      <c r="G3365" s="127" t="s">
        <v>916</v>
      </c>
      <c r="H3365" s="127" t="s">
        <v>931</v>
      </c>
      <c r="I3365" s="127">
        <v>0</v>
      </c>
      <c r="J3365" s="127">
        <v>0</v>
      </c>
      <c r="K3365" s="127">
        <v>0</v>
      </c>
      <c r="L3365" s="67" t="b">
        <f t="shared" si="208"/>
        <v>1</v>
      </c>
      <c r="M3365" s="100">
        <f>IF(L3365=TRUE,(K3365+'NPV Calcs'!$D$14)*About!$B$121,K3365*About!$B$121)</f>
        <v>7.2396401247340254</v>
      </c>
      <c r="N3365" s="100" t="str">
        <f t="shared" si="209"/>
        <v>ngps - production</v>
      </c>
      <c r="O3365" s="100" t="str">
        <f t="shared" si="210"/>
        <v>methane capture</v>
      </c>
      <c r="P3365" s="57" t="str">
        <f t="shared" si="211"/>
        <v>ngps - production methane capture</v>
      </c>
      <c r="Q3365" s="101">
        <f>(J3365*About!$A$118/1000)*10^12</f>
        <v>0</v>
      </c>
      <c r="R3365" s="102">
        <f>M3365/About!$B$130</f>
        <v>13.621072108568427</v>
      </c>
    </row>
    <row r="3366" spans="1:18" x14ac:dyDescent="0.35">
      <c r="A3366" s="55">
        <v>2020</v>
      </c>
      <c r="B3366" s="127" t="s">
        <v>39</v>
      </c>
      <c r="C3366" s="127" t="s">
        <v>711</v>
      </c>
      <c r="D3366" s="127" t="s">
        <v>895</v>
      </c>
      <c r="E3366" s="127" t="s">
        <v>919</v>
      </c>
      <c r="F3366" s="127" t="s">
        <v>915</v>
      </c>
      <c r="G3366" s="127" t="s">
        <v>916</v>
      </c>
      <c r="H3366" s="127" t="s">
        <v>938</v>
      </c>
      <c r="I3366" s="127">
        <v>0</v>
      </c>
      <c r="J3366" s="127">
        <v>0</v>
      </c>
      <c r="K3366" s="127">
        <v>0</v>
      </c>
      <c r="L3366" s="67" t="b">
        <f t="shared" si="208"/>
        <v>1</v>
      </c>
      <c r="M3366" s="100">
        <f>IF(L3366=TRUE,(K3366+'NPV Calcs'!$D$14)*About!$B$121,K3366*About!$B$121)</f>
        <v>7.2396401247340254</v>
      </c>
      <c r="N3366" s="100" t="str">
        <f t="shared" si="209"/>
        <v>ngps - production</v>
      </c>
      <c r="O3366" s="100" t="str">
        <f t="shared" si="210"/>
        <v>methane capture</v>
      </c>
      <c r="P3366" s="57" t="str">
        <f t="shared" si="211"/>
        <v>ngps - production methane capture</v>
      </c>
      <c r="Q3366" s="101">
        <f>(J3366*About!$A$118/1000)*10^12</f>
        <v>0</v>
      </c>
      <c r="R3366" s="102">
        <f>M3366/About!$B$130</f>
        <v>13.621072108568427</v>
      </c>
    </row>
    <row r="3367" spans="1:18" x14ac:dyDescent="0.35">
      <c r="A3367" s="55">
        <v>2020</v>
      </c>
      <c r="B3367" s="127" t="s">
        <v>39</v>
      </c>
      <c r="C3367" s="127" t="s">
        <v>711</v>
      </c>
      <c r="D3367" s="127" t="s">
        <v>895</v>
      </c>
      <c r="E3367" s="127" t="s">
        <v>919</v>
      </c>
      <c r="F3367" s="127" t="s">
        <v>915</v>
      </c>
      <c r="G3367" s="127" t="s">
        <v>916</v>
      </c>
      <c r="H3367" s="127" t="s">
        <v>923</v>
      </c>
      <c r="I3367" s="127">
        <v>0</v>
      </c>
      <c r="J3367" s="127">
        <v>0</v>
      </c>
      <c r="K3367" s="127">
        <v>0</v>
      </c>
      <c r="L3367" s="67" t="b">
        <f t="shared" si="208"/>
        <v>1</v>
      </c>
      <c r="M3367" s="100">
        <f>IF(L3367=TRUE,(K3367+'NPV Calcs'!$D$14)*About!$B$121,K3367*About!$B$121)</f>
        <v>7.2396401247340254</v>
      </c>
      <c r="N3367" s="100" t="str">
        <f t="shared" si="209"/>
        <v>ngps - production</v>
      </c>
      <c r="O3367" s="100" t="str">
        <f t="shared" si="210"/>
        <v>methane capture</v>
      </c>
      <c r="P3367" s="57" t="str">
        <f t="shared" si="211"/>
        <v>ngps - production methane capture</v>
      </c>
      <c r="Q3367" s="101">
        <f>(J3367*About!$A$118/1000)*10^12</f>
        <v>0</v>
      </c>
      <c r="R3367" s="102">
        <f>M3367/About!$B$130</f>
        <v>13.621072108568427</v>
      </c>
    </row>
    <row r="3368" spans="1:18" x14ac:dyDescent="0.35">
      <c r="A3368" s="55">
        <v>2020</v>
      </c>
      <c r="B3368" s="127" t="s">
        <v>39</v>
      </c>
      <c r="C3368" s="127" t="s">
        <v>711</v>
      </c>
      <c r="D3368" s="127" t="s">
        <v>895</v>
      </c>
      <c r="E3368" s="127" t="s">
        <v>919</v>
      </c>
      <c r="F3368" s="127" t="s">
        <v>915</v>
      </c>
      <c r="G3368" s="127" t="s">
        <v>916</v>
      </c>
      <c r="H3368" s="127" t="s">
        <v>1187</v>
      </c>
      <c r="I3368" s="127">
        <v>26.18000031</v>
      </c>
      <c r="J3368" s="127">
        <v>0</v>
      </c>
      <c r="K3368" s="127">
        <v>0</v>
      </c>
      <c r="L3368" s="67" t="b">
        <f t="shared" si="208"/>
        <v>1</v>
      </c>
      <c r="M3368" s="100">
        <f>IF(L3368=TRUE,(K3368+'NPV Calcs'!$D$14)*About!$B$121,K3368*About!$B$121)</f>
        <v>7.2396401247340254</v>
      </c>
      <c r="N3368" s="100" t="str">
        <f t="shared" si="209"/>
        <v>ngps - production</v>
      </c>
      <c r="O3368" s="100" t="str">
        <f t="shared" si="210"/>
        <v>methane capture</v>
      </c>
      <c r="P3368" s="57" t="str">
        <f t="shared" si="211"/>
        <v>ngps - production methane capture</v>
      </c>
      <c r="Q3368" s="101">
        <f>(J3368*About!$A$118/1000)*10^12</f>
        <v>0</v>
      </c>
      <c r="R3368" s="102">
        <f>M3368/About!$B$130</f>
        <v>13.621072108568427</v>
      </c>
    </row>
    <row r="3369" spans="1:18" x14ac:dyDescent="0.35">
      <c r="A3369" s="55">
        <v>2020</v>
      </c>
      <c r="B3369" s="127" t="s">
        <v>39</v>
      </c>
      <c r="C3369" s="127" t="s">
        <v>711</v>
      </c>
      <c r="D3369" s="127" t="s">
        <v>895</v>
      </c>
      <c r="E3369" s="127" t="s">
        <v>919</v>
      </c>
      <c r="F3369" s="127" t="s">
        <v>915</v>
      </c>
      <c r="G3369" s="127" t="s">
        <v>916</v>
      </c>
      <c r="H3369" s="127" t="s">
        <v>929</v>
      </c>
      <c r="I3369" s="127">
        <v>0</v>
      </c>
      <c r="J3369" s="127">
        <v>0</v>
      </c>
      <c r="K3369" s="127">
        <v>0</v>
      </c>
      <c r="L3369" s="67" t="b">
        <f t="shared" si="208"/>
        <v>1</v>
      </c>
      <c r="M3369" s="100">
        <f>IF(L3369=TRUE,(K3369+'NPV Calcs'!$D$14)*About!$B$121,K3369*About!$B$121)</f>
        <v>7.2396401247340254</v>
      </c>
      <c r="N3369" s="100" t="str">
        <f t="shared" si="209"/>
        <v>ngps - production</v>
      </c>
      <c r="O3369" s="100" t="str">
        <f t="shared" si="210"/>
        <v>methane capture</v>
      </c>
      <c r="P3369" s="57" t="str">
        <f t="shared" si="211"/>
        <v>ngps - production methane capture</v>
      </c>
      <c r="Q3369" s="101">
        <f>(J3369*About!$A$118/1000)*10^12</f>
        <v>0</v>
      </c>
      <c r="R3369" s="102">
        <f>M3369/About!$B$130</f>
        <v>13.621072108568427</v>
      </c>
    </row>
    <row r="3370" spans="1:18" x14ac:dyDescent="0.35">
      <c r="A3370" s="55">
        <v>2020</v>
      </c>
      <c r="B3370" s="127" t="s">
        <v>156</v>
      </c>
      <c r="C3370" s="127" t="s">
        <v>969</v>
      </c>
      <c r="D3370" s="127" t="s">
        <v>913</v>
      </c>
      <c r="E3370" s="127" t="s">
        <v>922</v>
      </c>
      <c r="F3370" s="127" t="s">
        <v>915</v>
      </c>
      <c r="G3370" s="127" t="s">
        <v>916</v>
      </c>
      <c r="H3370" s="127" t="s">
        <v>933</v>
      </c>
      <c r="I3370" s="127">
        <v>0</v>
      </c>
      <c r="J3370" s="127">
        <v>0</v>
      </c>
      <c r="K3370" s="127">
        <v>0</v>
      </c>
      <c r="L3370" s="67" t="b">
        <f t="shared" si="208"/>
        <v>1</v>
      </c>
      <c r="M3370" s="100">
        <f>IF(L3370=TRUE,(K3370+'NPV Calcs'!$D$14)*About!$B$121,K3370*About!$B$121)</f>
        <v>7.2396401247340254</v>
      </c>
      <c r="N3370" s="100" t="str">
        <f t="shared" si="209"/>
        <v>ngps - production</v>
      </c>
      <c r="O3370" s="100" t="str">
        <f t="shared" si="210"/>
        <v>methane capture</v>
      </c>
      <c r="P3370" s="57" t="str">
        <f t="shared" si="211"/>
        <v>ngps - production methane capture</v>
      </c>
      <c r="Q3370" s="101">
        <f>(J3370*About!$A$118/1000)*10^12</f>
        <v>0</v>
      </c>
      <c r="R3370" s="102">
        <f>M3370/About!$B$130</f>
        <v>13.621072108568427</v>
      </c>
    </row>
    <row r="3371" spans="1:18" x14ac:dyDescent="0.35">
      <c r="A3371" s="55">
        <v>2020</v>
      </c>
      <c r="B3371" s="127" t="s">
        <v>156</v>
      </c>
      <c r="C3371" s="127" t="s">
        <v>969</v>
      </c>
      <c r="D3371" s="127" t="s">
        <v>913</v>
      </c>
      <c r="E3371" s="127" t="s">
        <v>922</v>
      </c>
      <c r="F3371" s="127" t="s">
        <v>915</v>
      </c>
      <c r="G3371" s="127" t="s">
        <v>916</v>
      </c>
      <c r="H3371" s="127" t="s">
        <v>938</v>
      </c>
      <c r="I3371" s="127">
        <v>0</v>
      </c>
      <c r="J3371" s="127">
        <v>0</v>
      </c>
      <c r="K3371" s="127">
        <v>0</v>
      </c>
      <c r="L3371" s="67" t="b">
        <f t="shared" si="208"/>
        <v>1</v>
      </c>
      <c r="M3371" s="100">
        <f>IF(L3371=TRUE,(K3371+'NPV Calcs'!$D$14)*About!$B$121,K3371*About!$B$121)</f>
        <v>7.2396401247340254</v>
      </c>
      <c r="N3371" s="100" t="str">
        <f t="shared" si="209"/>
        <v>ngps - production</v>
      </c>
      <c r="O3371" s="100" t="str">
        <f t="shared" si="210"/>
        <v>methane capture</v>
      </c>
      <c r="P3371" s="57" t="str">
        <f t="shared" si="211"/>
        <v>ngps - production methane capture</v>
      </c>
      <c r="Q3371" s="101">
        <f>(J3371*About!$A$118/1000)*10^12</f>
        <v>0</v>
      </c>
      <c r="R3371" s="102">
        <f>M3371/About!$B$130</f>
        <v>13.621072108568427</v>
      </c>
    </row>
    <row r="3372" spans="1:18" x14ac:dyDescent="0.35">
      <c r="A3372" s="55">
        <v>2020</v>
      </c>
      <c r="B3372" s="127" t="s">
        <v>156</v>
      </c>
      <c r="C3372" s="127" t="s">
        <v>969</v>
      </c>
      <c r="D3372" s="127" t="s">
        <v>913</v>
      </c>
      <c r="E3372" s="127" t="s">
        <v>922</v>
      </c>
      <c r="F3372" s="127" t="s">
        <v>915</v>
      </c>
      <c r="G3372" s="127" t="s">
        <v>916</v>
      </c>
      <c r="H3372" s="127" t="s">
        <v>920</v>
      </c>
      <c r="I3372" s="127">
        <v>0</v>
      </c>
      <c r="J3372" s="127">
        <v>0</v>
      </c>
      <c r="K3372" s="127">
        <v>0</v>
      </c>
      <c r="L3372" s="67" t="b">
        <f t="shared" si="208"/>
        <v>1</v>
      </c>
      <c r="M3372" s="100">
        <f>IF(L3372=TRUE,(K3372+'NPV Calcs'!$D$14)*About!$B$121,K3372*About!$B$121)</f>
        <v>7.2396401247340254</v>
      </c>
      <c r="N3372" s="100" t="str">
        <f t="shared" si="209"/>
        <v>ngps - production</v>
      </c>
      <c r="O3372" s="100" t="str">
        <f t="shared" si="210"/>
        <v>methane capture</v>
      </c>
      <c r="P3372" s="57" t="str">
        <f t="shared" si="211"/>
        <v>ngps - production methane capture</v>
      </c>
      <c r="Q3372" s="101">
        <f>(J3372*About!$A$118/1000)*10^12</f>
        <v>0</v>
      </c>
      <c r="R3372" s="102">
        <f>M3372/About!$B$130</f>
        <v>13.621072108568427</v>
      </c>
    </row>
    <row r="3373" spans="1:18" x14ac:dyDescent="0.35">
      <c r="A3373" s="55">
        <v>2020</v>
      </c>
      <c r="B3373" s="127" t="s">
        <v>156</v>
      </c>
      <c r="C3373" s="127" t="s">
        <v>969</v>
      </c>
      <c r="D3373" s="127" t="s">
        <v>913</v>
      </c>
      <c r="E3373" s="127" t="s">
        <v>922</v>
      </c>
      <c r="F3373" s="127" t="s">
        <v>915</v>
      </c>
      <c r="G3373" s="127" t="s">
        <v>916</v>
      </c>
      <c r="H3373" s="127" t="s">
        <v>934</v>
      </c>
      <c r="I3373" s="127">
        <v>0</v>
      </c>
      <c r="J3373" s="127">
        <v>0</v>
      </c>
      <c r="K3373" s="127">
        <v>0</v>
      </c>
      <c r="L3373" s="67" t="b">
        <f t="shared" si="208"/>
        <v>1</v>
      </c>
      <c r="M3373" s="100">
        <f>IF(L3373=TRUE,(K3373+'NPV Calcs'!$D$14)*About!$B$121,K3373*About!$B$121)</f>
        <v>7.2396401247340254</v>
      </c>
      <c r="N3373" s="100" t="str">
        <f t="shared" si="209"/>
        <v>ngps - production</v>
      </c>
      <c r="O3373" s="100" t="str">
        <f t="shared" si="210"/>
        <v>methane capture</v>
      </c>
      <c r="P3373" s="57" t="str">
        <f t="shared" si="211"/>
        <v>ngps - production methane capture</v>
      </c>
      <c r="Q3373" s="101">
        <f>(J3373*About!$A$118/1000)*10^12</f>
        <v>0</v>
      </c>
      <c r="R3373" s="102">
        <f>M3373/About!$B$130</f>
        <v>13.621072108568427</v>
      </c>
    </row>
    <row r="3374" spans="1:18" x14ac:dyDescent="0.35">
      <c r="A3374" s="55">
        <v>2020</v>
      </c>
      <c r="B3374" s="127" t="s">
        <v>156</v>
      </c>
      <c r="C3374" s="127" t="s">
        <v>969</v>
      </c>
      <c r="D3374" s="127" t="s">
        <v>913</v>
      </c>
      <c r="E3374" s="127" t="s">
        <v>922</v>
      </c>
      <c r="F3374" s="127" t="s">
        <v>915</v>
      </c>
      <c r="G3374" s="127" t="s">
        <v>916</v>
      </c>
      <c r="H3374" s="127" t="s">
        <v>1187</v>
      </c>
      <c r="I3374" s="127">
        <v>22.36000061</v>
      </c>
      <c r="J3374" s="127">
        <v>0</v>
      </c>
      <c r="K3374" s="127">
        <v>0</v>
      </c>
      <c r="L3374" s="67" t="b">
        <f t="shared" si="208"/>
        <v>1</v>
      </c>
      <c r="M3374" s="100">
        <f>IF(L3374=TRUE,(K3374+'NPV Calcs'!$D$14)*About!$B$121,K3374*About!$B$121)</f>
        <v>7.2396401247340254</v>
      </c>
      <c r="N3374" s="100" t="str">
        <f t="shared" si="209"/>
        <v>ngps - production</v>
      </c>
      <c r="O3374" s="100" t="str">
        <f t="shared" si="210"/>
        <v>methane capture</v>
      </c>
      <c r="P3374" s="57" t="str">
        <f t="shared" si="211"/>
        <v>ngps - production methane capture</v>
      </c>
      <c r="Q3374" s="101">
        <f>(J3374*About!$A$118/1000)*10^12</f>
        <v>0</v>
      </c>
      <c r="R3374" s="102">
        <f>M3374/About!$B$130</f>
        <v>13.621072108568427</v>
      </c>
    </row>
    <row r="3375" spans="1:18" x14ac:dyDescent="0.35">
      <c r="A3375" s="55">
        <v>2020</v>
      </c>
      <c r="B3375" s="127" t="s">
        <v>156</v>
      </c>
      <c r="C3375" s="127" t="s">
        <v>969</v>
      </c>
      <c r="D3375" s="127" t="s">
        <v>913</v>
      </c>
      <c r="E3375" s="127" t="s">
        <v>922</v>
      </c>
      <c r="F3375" s="127" t="s">
        <v>915</v>
      </c>
      <c r="G3375" s="127" t="s">
        <v>916</v>
      </c>
      <c r="H3375" s="127" t="s">
        <v>929</v>
      </c>
      <c r="I3375" s="127">
        <v>0</v>
      </c>
      <c r="J3375" s="127">
        <v>0</v>
      </c>
      <c r="K3375" s="127">
        <v>0</v>
      </c>
      <c r="L3375" s="67" t="b">
        <f t="shared" si="208"/>
        <v>1</v>
      </c>
      <c r="M3375" s="100">
        <f>IF(L3375=TRUE,(K3375+'NPV Calcs'!$D$14)*About!$B$121,K3375*About!$B$121)</f>
        <v>7.2396401247340254</v>
      </c>
      <c r="N3375" s="100" t="str">
        <f t="shared" si="209"/>
        <v>ngps - production</v>
      </c>
      <c r="O3375" s="100" t="str">
        <f t="shared" si="210"/>
        <v>methane capture</v>
      </c>
      <c r="P3375" s="57" t="str">
        <f t="shared" si="211"/>
        <v>ngps - production methane capture</v>
      </c>
      <c r="Q3375" s="101">
        <f>(J3375*About!$A$118/1000)*10^12</f>
        <v>0</v>
      </c>
      <c r="R3375" s="102">
        <f>M3375/About!$B$130</f>
        <v>13.621072108568427</v>
      </c>
    </row>
    <row r="3376" spans="1:18" x14ac:dyDescent="0.35">
      <c r="A3376" s="55">
        <v>2020</v>
      </c>
      <c r="B3376" s="127" t="s">
        <v>156</v>
      </c>
      <c r="C3376" s="127" t="s">
        <v>969</v>
      </c>
      <c r="D3376" s="127" t="s">
        <v>913</v>
      </c>
      <c r="E3376" s="127" t="s">
        <v>922</v>
      </c>
      <c r="F3376" s="127" t="s">
        <v>915</v>
      </c>
      <c r="G3376" s="127" t="s">
        <v>916</v>
      </c>
      <c r="H3376" s="127" t="s">
        <v>917</v>
      </c>
      <c r="I3376" s="127">
        <v>0</v>
      </c>
      <c r="J3376" s="127">
        <v>0</v>
      </c>
      <c r="K3376" s="127">
        <v>0</v>
      </c>
      <c r="L3376" s="67" t="b">
        <f t="shared" si="208"/>
        <v>1</v>
      </c>
      <c r="M3376" s="100">
        <f>IF(L3376=TRUE,(K3376+'NPV Calcs'!$D$14)*About!$B$121,K3376*About!$B$121)</f>
        <v>7.2396401247340254</v>
      </c>
      <c r="N3376" s="100" t="str">
        <f t="shared" si="209"/>
        <v>ngps - production</v>
      </c>
      <c r="O3376" s="100" t="str">
        <f t="shared" si="210"/>
        <v>methane capture</v>
      </c>
      <c r="P3376" s="57" t="str">
        <f t="shared" si="211"/>
        <v>ngps - production methane capture</v>
      </c>
      <c r="Q3376" s="101">
        <f>(J3376*About!$A$118/1000)*10^12</f>
        <v>0</v>
      </c>
      <c r="R3376" s="102">
        <f>M3376/About!$B$130</f>
        <v>13.621072108568427</v>
      </c>
    </row>
    <row r="3377" spans="1:18" x14ac:dyDescent="0.35">
      <c r="A3377" s="55">
        <v>2020</v>
      </c>
      <c r="B3377" s="127" t="s">
        <v>156</v>
      </c>
      <c r="C3377" s="127" t="s">
        <v>969</v>
      </c>
      <c r="D3377" s="127" t="s">
        <v>913</v>
      </c>
      <c r="E3377" s="127" t="s">
        <v>922</v>
      </c>
      <c r="F3377" s="127" t="s">
        <v>915</v>
      </c>
      <c r="G3377" s="127" t="s">
        <v>916</v>
      </c>
      <c r="H3377" s="127" t="s">
        <v>937</v>
      </c>
      <c r="I3377" s="127">
        <v>0</v>
      </c>
      <c r="J3377" s="127">
        <v>0</v>
      </c>
      <c r="K3377" s="127">
        <v>0</v>
      </c>
      <c r="L3377" s="67" t="b">
        <f t="shared" si="208"/>
        <v>1</v>
      </c>
      <c r="M3377" s="100">
        <f>IF(L3377=TRUE,(K3377+'NPV Calcs'!$D$14)*About!$B$121,K3377*About!$B$121)</f>
        <v>7.2396401247340254</v>
      </c>
      <c r="N3377" s="100" t="str">
        <f t="shared" si="209"/>
        <v>ngps - production</v>
      </c>
      <c r="O3377" s="100" t="str">
        <f t="shared" si="210"/>
        <v>methane capture</v>
      </c>
      <c r="P3377" s="57" t="str">
        <f t="shared" si="211"/>
        <v>ngps - production methane capture</v>
      </c>
      <c r="Q3377" s="101">
        <f>(J3377*About!$A$118/1000)*10^12</f>
        <v>0</v>
      </c>
      <c r="R3377" s="102">
        <f>M3377/About!$B$130</f>
        <v>13.621072108568427</v>
      </c>
    </row>
    <row r="3378" spans="1:18" x14ac:dyDescent="0.35">
      <c r="A3378" s="55">
        <v>2020</v>
      </c>
      <c r="B3378" s="127" t="s">
        <v>274</v>
      </c>
      <c r="C3378" s="127" t="s">
        <v>711</v>
      </c>
      <c r="D3378" s="127" t="s">
        <v>913</v>
      </c>
      <c r="E3378" s="127" t="s">
        <v>935</v>
      </c>
      <c r="F3378" s="127" t="s">
        <v>925</v>
      </c>
      <c r="G3378" s="127" t="s">
        <v>916</v>
      </c>
      <c r="H3378" s="127" t="s">
        <v>917</v>
      </c>
      <c r="I3378" s="127">
        <v>0</v>
      </c>
      <c r="J3378" s="127">
        <v>0</v>
      </c>
      <c r="K3378" s="127">
        <v>0</v>
      </c>
      <c r="L3378" s="67" t="b">
        <f t="shared" si="208"/>
        <v>1</v>
      </c>
      <c r="M3378" s="100">
        <f>IF(L3378=TRUE,(K3378+'NPV Calcs'!$D$14)*About!$B$121,K3378*About!$B$121)</f>
        <v>7.2396401247340254</v>
      </c>
      <c r="N3378" s="100" t="str">
        <f t="shared" si="209"/>
        <v>ngps - T&amp;D</v>
      </c>
      <c r="O3378" s="100" t="str">
        <f t="shared" si="210"/>
        <v>methane capture</v>
      </c>
      <c r="P3378" s="57" t="str">
        <f t="shared" si="211"/>
        <v>ngps - T&amp;D methane capture</v>
      </c>
      <c r="Q3378" s="101">
        <f>(J3378*About!$A$118/1000)*10^12</f>
        <v>0</v>
      </c>
      <c r="R3378" s="102">
        <f>M3378/About!$B$130</f>
        <v>13.621072108568427</v>
      </c>
    </row>
    <row r="3379" spans="1:18" x14ac:dyDescent="0.35">
      <c r="A3379" s="55">
        <v>2020</v>
      </c>
      <c r="B3379" s="127" t="s">
        <v>274</v>
      </c>
      <c r="C3379" s="127" t="s">
        <v>711</v>
      </c>
      <c r="D3379" s="127" t="s">
        <v>913</v>
      </c>
      <c r="E3379" s="127" t="s">
        <v>935</v>
      </c>
      <c r="F3379" s="127" t="s">
        <v>925</v>
      </c>
      <c r="G3379" s="127" t="s">
        <v>916</v>
      </c>
      <c r="H3379" s="127" t="s">
        <v>936</v>
      </c>
      <c r="I3379" s="127">
        <v>0</v>
      </c>
      <c r="J3379" s="127">
        <v>0</v>
      </c>
      <c r="K3379" s="127">
        <v>0</v>
      </c>
      <c r="L3379" s="67" t="b">
        <f t="shared" si="208"/>
        <v>1</v>
      </c>
      <c r="M3379" s="100">
        <f>IF(L3379=TRUE,(K3379+'NPV Calcs'!$D$14)*About!$B$121,K3379*About!$B$121)</f>
        <v>7.2396401247340254</v>
      </c>
      <c r="N3379" s="100" t="str">
        <f t="shared" si="209"/>
        <v>ngps - T&amp;D</v>
      </c>
      <c r="O3379" s="100" t="str">
        <f t="shared" si="210"/>
        <v>methane capture</v>
      </c>
      <c r="P3379" s="57" t="str">
        <f t="shared" si="211"/>
        <v>ngps - T&amp;D methane capture</v>
      </c>
      <c r="Q3379" s="101">
        <f>(J3379*About!$A$118/1000)*10^12</f>
        <v>0</v>
      </c>
      <c r="R3379" s="102">
        <f>M3379/About!$B$130</f>
        <v>13.621072108568427</v>
      </c>
    </row>
    <row r="3380" spans="1:18" x14ac:dyDescent="0.35">
      <c r="A3380" s="55">
        <v>2020</v>
      </c>
      <c r="B3380" s="127" t="s">
        <v>274</v>
      </c>
      <c r="C3380" s="127" t="s">
        <v>711</v>
      </c>
      <c r="D3380" s="127" t="s">
        <v>913</v>
      </c>
      <c r="E3380" s="127" t="s">
        <v>935</v>
      </c>
      <c r="F3380" s="127" t="s">
        <v>925</v>
      </c>
      <c r="G3380" s="127" t="s">
        <v>916</v>
      </c>
      <c r="H3380" s="127" t="s">
        <v>937</v>
      </c>
      <c r="I3380" s="127">
        <v>0</v>
      </c>
      <c r="J3380" s="127">
        <v>0</v>
      </c>
      <c r="K3380" s="127">
        <v>0</v>
      </c>
      <c r="L3380" s="67" t="b">
        <f t="shared" si="208"/>
        <v>1</v>
      </c>
      <c r="M3380" s="100">
        <f>IF(L3380=TRUE,(K3380+'NPV Calcs'!$D$14)*About!$B$121,K3380*About!$B$121)</f>
        <v>7.2396401247340254</v>
      </c>
      <c r="N3380" s="100" t="str">
        <f t="shared" si="209"/>
        <v>ngps - T&amp;D</v>
      </c>
      <c r="O3380" s="100" t="str">
        <f t="shared" si="210"/>
        <v>methane capture</v>
      </c>
      <c r="P3380" s="57" t="str">
        <f t="shared" si="211"/>
        <v>ngps - T&amp;D methane capture</v>
      </c>
      <c r="Q3380" s="101">
        <f>(J3380*About!$A$118/1000)*10^12</f>
        <v>0</v>
      </c>
      <c r="R3380" s="102">
        <f>M3380/About!$B$130</f>
        <v>13.621072108568427</v>
      </c>
    </row>
    <row r="3381" spans="1:18" x14ac:dyDescent="0.35">
      <c r="A3381" s="55">
        <v>2020</v>
      </c>
      <c r="B3381" s="127" t="s">
        <v>274</v>
      </c>
      <c r="C3381" s="127" t="s">
        <v>711</v>
      </c>
      <c r="D3381" s="127" t="s">
        <v>895</v>
      </c>
      <c r="E3381" s="127" t="s">
        <v>921</v>
      </c>
      <c r="F3381" s="127" t="s">
        <v>915</v>
      </c>
      <c r="G3381" s="127" t="s">
        <v>916</v>
      </c>
      <c r="H3381" s="127" t="s">
        <v>1187</v>
      </c>
      <c r="I3381" s="127">
        <v>5.3699998860000004</v>
      </c>
      <c r="J3381" s="127">
        <v>0</v>
      </c>
      <c r="K3381" s="127">
        <v>0</v>
      </c>
      <c r="L3381" s="67" t="b">
        <f t="shared" si="208"/>
        <v>1</v>
      </c>
      <c r="M3381" s="100">
        <f>IF(L3381=TRUE,(K3381+'NPV Calcs'!$D$14)*About!$B$121,K3381*About!$B$121)</f>
        <v>7.2396401247340254</v>
      </c>
      <c r="N3381" s="100" t="str">
        <f t="shared" si="209"/>
        <v>ngps - production</v>
      </c>
      <c r="O3381" s="100" t="str">
        <f t="shared" si="210"/>
        <v>methane capture</v>
      </c>
      <c r="P3381" s="57" t="str">
        <f t="shared" si="211"/>
        <v>ngps - production methane capture</v>
      </c>
      <c r="Q3381" s="101">
        <f>(J3381*About!$A$118/1000)*10^12</f>
        <v>0</v>
      </c>
      <c r="R3381" s="102">
        <f>M3381/About!$B$130</f>
        <v>13.621072108568427</v>
      </c>
    </row>
    <row r="3382" spans="1:18" x14ac:dyDescent="0.35">
      <c r="A3382" s="55">
        <v>2020</v>
      </c>
      <c r="B3382" s="127" t="s">
        <v>274</v>
      </c>
      <c r="C3382" s="127" t="s">
        <v>711</v>
      </c>
      <c r="D3382" s="127" t="s">
        <v>895</v>
      </c>
      <c r="E3382" s="127" t="s">
        <v>921</v>
      </c>
      <c r="F3382" s="127" t="s">
        <v>915</v>
      </c>
      <c r="G3382" s="127" t="s">
        <v>916</v>
      </c>
      <c r="H3382" s="127" t="s">
        <v>929</v>
      </c>
      <c r="I3382" s="127">
        <v>0</v>
      </c>
      <c r="J3382" s="127">
        <v>0</v>
      </c>
      <c r="K3382" s="127">
        <v>0</v>
      </c>
      <c r="L3382" s="67" t="b">
        <f t="shared" si="208"/>
        <v>1</v>
      </c>
      <c r="M3382" s="100">
        <f>IF(L3382=TRUE,(K3382+'NPV Calcs'!$D$14)*About!$B$121,K3382*About!$B$121)</f>
        <v>7.2396401247340254</v>
      </c>
      <c r="N3382" s="100" t="str">
        <f t="shared" si="209"/>
        <v>ngps - production</v>
      </c>
      <c r="O3382" s="100" t="str">
        <f t="shared" si="210"/>
        <v>methane capture</v>
      </c>
      <c r="P3382" s="57" t="str">
        <f t="shared" si="211"/>
        <v>ngps - production methane capture</v>
      </c>
      <c r="Q3382" s="101">
        <f>(J3382*About!$A$118/1000)*10^12</f>
        <v>0</v>
      </c>
      <c r="R3382" s="102">
        <f>M3382/About!$B$130</f>
        <v>13.621072108568427</v>
      </c>
    </row>
    <row r="3383" spans="1:18" x14ac:dyDescent="0.35">
      <c r="A3383" s="55">
        <v>2020</v>
      </c>
      <c r="B3383" s="127" t="s">
        <v>274</v>
      </c>
      <c r="C3383" s="127" t="s">
        <v>711</v>
      </c>
      <c r="D3383" s="127" t="s">
        <v>913</v>
      </c>
      <c r="E3383" s="127" t="s">
        <v>935</v>
      </c>
      <c r="F3383" s="127" t="s">
        <v>925</v>
      </c>
      <c r="G3383" s="127" t="s">
        <v>916</v>
      </c>
      <c r="H3383" s="127" t="s">
        <v>933</v>
      </c>
      <c r="I3383" s="127">
        <v>0</v>
      </c>
      <c r="J3383" s="127">
        <v>0</v>
      </c>
      <c r="K3383" s="127">
        <v>0</v>
      </c>
      <c r="L3383" s="67" t="b">
        <f t="shared" si="208"/>
        <v>1</v>
      </c>
      <c r="M3383" s="100">
        <f>IF(L3383=TRUE,(K3383+'NPV Calcs'!$D$14)*About!$B$121,K3383*About!$B$121)</f>
        <v>7.2396401247340254</v>
      </c>
      <c r="N3383" s="100" t="str">
        <f t="shared" si="209"/>
        <v>ngps - T&amp;D</v>
      </c>
      <c r="O3383" s="100" t="str">
        <f t="shared" si="210"/>
        <v>methane capture</v>
      </c>
      <c r="P3383" s="57" t="str">
        <f t="shared" si="211"/>
        <v>ngps - T&amp;D methane capture</v>
      </c>
      <c r="Q3383" s="101">
        <f>(J3383*About!$A$118/1000)*10^12</f>
        <v>0</v>
      </c>
      <c r="R3383" s="102">
        <f>M3383/About!$B$130</f>
        <v>13.621072108568427</v>
      </c>
    </row>
    <row r="3384" spans="1:18" x14ac:dyDescent="0.35">
      <c r="A3384" s="55">
        <v>2020</v>
      </c>
      <c r="B3384" s="127" t="s">
        <v>274</v>
      </c>
      <c r="C3384" s="127" t="s">
        <v>711</v>
      </c>
      <c r="D3384" s="127" t="s">
        <v>913</v>
      </c>
      <c r="E3384" s="127" t="s">
        <v>935</v>
      </c>
      <c r="F3384" s="127" t="s">
        <v>925</v>
      </c>
      <c r="G3384" s="127" t="s">
        <v>916</v>
      </c>
      <c r="H3384" s="127" t="s">
        <v>938</v>
      </c>
      <c r="I3384" s="127">
        <v>0</v>
      </c>
      <c r="J3384" s="127">
        <v>0</v>
      </c>
      <c r="K3384" s="127">
        <v>0</v>
      </c>
      <c r="L3384" s="67" t="b">
        <f t="shared" si="208"/>
        <v>1</v>
      </c>
      <c r="M3384" s="100">
        <f>IF(L3384=TRUE,(K3384+'NPV Calcs'!$D$14)*About!$B$121,K3384*About!$B$121)</f>
        <v>7.2396401247340254</v>
      </c>
      <c r="N3384" s="100" t="str">
        <f t="shared" si="209"/>
        <v>ngps - T&amp;D</v>
      </c>
      <c r="O3384" s="100" t="str">
        <f t="shared" si="210"/>
        <v>methane capture</v>
      </c>
      <c r="P3384" s="57" t="str">
        <f t="shared" si="211"/>
        <v>ngps - T&amp;D methane capture</v>
      </c>
      <c r="Q3384" s="101">
        <f>(J3384*About!$A$118/1000)*10^12</f>
        <v>0</v>
      </c>
      <c r="R3384" s="102">
        <f>M3384/About!$B$130</f>
        <v>13.621072108568427</v>
      </c>
    </row>
    <row r="3385" spans="1:18" x14ac:dyDescent="0.35">
      <c r="A3385" s="55">
        <v>2020</v>
      </c>
      <c r="B3385" s="127" t="s">
        <v>274</v>
      </c>
      <c r="C3385" s="127" t="s">
        <v>711</v>
      </c>
      <c r="D3385" s="127" t="s">
        <v>913</v>
      </c>
      <c r="E3385" s="127" t="s">
        <v>935</v>
      </c>
      <c r="F3385" s="127" t="s">
        <v>925</v>
      </c>
      <c r="G3385" s="127" t="s">
        <v>916</v>
      </c>
      <c r="H3385" s="127" t="s">
        <v>923</v>
      </c>
      <c r="I3385" s="127">
        <v>0</v>
      </c>
      <c r="J3385" s="127">
        <v>0</v>
      </c>
      <c r="K3385" s="127">
        <v>0</v>
      </c>
      <c r="L3385" s="67" t="b">
        <f t="shared" si="208"/>
        <v>1</v>
      </c>
      <c r="M3385" s="100">
        <f>IF(L3385=TRUE,(K3385+'NPV Calcs'!$D$14)*About!$B$121,K3385*About!$B$121)</f>
        <v>7.2396401247340254</v>
      </c>
      <c r="N3385" s="100" t="str">
        <f t="shared" si="209"/>
        <v>ngps - T&amp;D</v>
      </c>
      <c r="O3385" s="100" t="str">
        <f t="shared" si="210"/>
        <v>methane capture</v>
      </c>
      <c r="P3385" s="57" t="str">
        <f t="shared" si="211"/>
        <v>ngps - T&amp;D methane capture</v>
      </c>
      <c r="Q3385" s="101">
        <f>(J3385*About!$A$118/1000)*10^12</f>
        <v>0</v>
      </c>
      <c r="R3385" s="102">
        <f>M3385/About!$B$130</f>
        <v>13.621072108568427</v>
      </c>
    </row>
    <row r="3386" spans="1:18" x14ac:dyDescent="0.35">
      <c r="A3386" s="55">
        <v>2020</v>
      </c>
      <c r="B3386" s="127" t="s">
        <v>274</v>
      </c>
      <c r="C3386" s="127" t="s">
        <v>711</v>
      </c>
      <c r="D3386" s="127" t="s">
        <v>913</v>
      </c>
      <c r="E3386" s="127" t="s">
        <v>935</v>
      </c>
      <c r="F3386" s="127" t="s">
        <v>925</v>
      </c>
      <c r="G3386" s="127" t="s">
        <v>916</v>
      </c>
      <c r="H3386" s="127" t="s">
        <v>920</v>
      </c>
      <c r="I3386" s="127">
        <v>0</v>
      </c>
      <c r="J3386" s="127">
        <v>0</v>
      </c>
      <c r="K3386" s="127">
        <v>0</v>
      </c>
      <c r="L3386" s="67" t="b">
        <f t="shared" si="208"/>
        <v>1</v>
      </c>
      <c r="M3386" s="100">
        <f>IF(L3386=TRUE,(K3386+'NPV Calcs'!$D$14)*About!$B$121,K3386*About!$B$121)</f>
        <v>7.2396401247340254</v>
      </c>
      <c r="N3386" s="100" t="str">
        <f t="shared" si="209"/>
        <v>ngps - T&amp;D</v>
      </c>
      <c r="O3386" s="100" t="str">
        <f t="shared" si="210"/>
        <v>methane capture</v>
      </c>
      <c r="P3386" s="57" t="str">
        <f t="shared" si="211"/>
        <v>ngps - T&amp;D methane capture</v>
      </c>
      <c r="Q3386" s="101">
        <f>(J3386*About!$A$118/1000)*10^12</f>
        <v>0</v>
      </c>
      <c r="R3386" s="102">
        <f>M3386/About!$B$130</f>
        <v>13.621072108568427</v>
      </c>
    </row>
    <row r="3387" spans="1:18" x14ac:dyDescent="0.35">
      <c r="A3387" s="55">
        <v>2020</v>
      </c>
      <c r="B3387" s="127" t="s">
        <v>274</v>
      </c>
      <c r="C3387" s="127" t="s">
        <v>711</v>
      </c>
      <c r="D3387" s="127" t="s">
        <v>913</v>
      </c>
      <c r="E3387" s="127" t="s">
        <v>935</v>
      </c>
      <c r="F3387" s="127" t="s">
        <v>925</v>
      </c>
      <c r="G3387" s="127" t="s">
        <v>916</v>
      </c>
      <c r="H3387" s="127" t="s">
        <v>934</v>
      </c>
      <c r="I3387" s="127">
        <v>0</v>
      </c>
      <c r="J3387" s="127">
        <v>0</v>
      </c>
      <c r="K3387" s="127">
        <v>0</v>
      </c>
      <c r="L3387" s="67" t="b">
        <f t="shared" si="208"/>
        <v>1</v>
      </c>
      <c r="M3387" s="100">
        <f>IF(L3387=TRUE,(K3387+'NPV Calcs'!$D$14)*About!$B$121,K3387*About!$B$121)</f>
        <v>7.2396401247340254</v>
      </c>
      <c r="N3387" s="100" t="str">
        <f t="shared" si="209"/>
        <v>ngps - T&amp;D</v>
      </c>
      <c r="O3387" s="100" t="str">
        <f t="shared" si="210"/>
        <v>methane capture</v>
      </c>
      <c r="P3387" s="57" t="str">
        <f t="shared" si="211"/>
        <v>ngps - T&amp;D methane capture</v>
      </c>
      <c r="Q3387" s="101">
        <f>(J3387*About!$A$118/1000)*10^12</f>
        <v>0</v>
      </c>
      <c r="R3387" s="102">
        <f>M3387/About!$B$130</f>
        <v>13.621072108568427</v>
      </c>
    </row>
    <row r="3388" spans="1:18" x14ac:dyDescent="0.35">
      <c r="A3388" s="55">
        <v>2020</v>
      </c>
      <c r="B3388" s="127" t="s">
        <v>274</v>
      </c>
      <c r="C3388" s="127" t="s">
        <v>711</v>
      </c>
      <c r="D3388" s="127" t="s">
        <v>913</v>
      </c>
      <c r="E3388" s="127" t="s">
        <v>935</v>
      </c>
      <c r="F3388" s="127" t="s">
        <v>925</v>
      </c>
      <c r="G3388" s="127" t="s">
        <v>916</v>
      </c>
      <c r="H3388" s="127" t="s">
        <v>926</v>
      </c>
      <c r="I3388" s="127">
        <v>0</v>
      </c>
      <c r="J3388" s="127">
        <v>0</v>
      </c>
      <c r="K3388" s="127">
        <v>0</v>
      </c>
      <c r="L3388" s="67" t="b">
        <f t="shared" si="208"/>
        <v>1</v>
      </c>
      <c r="M3388" s="100">
        <f>IF(L3388=TRUE,(K3388+'NPV Calcs'!$D$14)*About!$B$121,K3388*About!$B$121)</f>
        <v>7.2396401247340254</v>
      </c>
      <c r="N3388" s="100" t="str">
        <f t="shared" si="209"/>
        <v>ngps - T&amp;D</v>
      </c>
      <c r="O3388" s="100" t="str">
        <f t="shared" si="210"/>
        <v>methane capture</v>
      </c>
      <c r="P3388" s="57" t="str">
        <f t="shared" si="211"/>
        <v>ngps - T&amp;D methane capture</v>
      </c>
      <c r="Q3388" s="101">
        <f>(J3388*About!$A$118/1000)*10^12</f>
        <v>0</v>
      </c>
      <c r="R3388" s="102">
        <f>M3388/About!$B$130</f>
        <v>13.621072108568427</v>
      </c>
    </row>
    <row r="3389" spans="1:18" x14ac:dyDescent="0.35">
      <c r="A3389" s="55">
        <v>2020</v>
      </c>
      <c r="B3389" s="127" t="s">
        <v>274</v>
      </c>
      <c r="C3389" s="127" t="s">
        <v>711</v>
      </c>
      <c r="D3389" s="127" t="s">
        <v>913</v>
      </c>
      <c r="E3389" s="127" t="s">
        <v>935</v>
      </c>
      <c r="F3389" s="127" t="s">
        <v>925</v>
      </c>
      <c r="G3389" s="127" t="s">
        <v>916</v>
      </c>
      <c r="H3389" s="127" t="s">
        <v>1187</v>
      </c>
      <c r="I3389" s="127">
        <v>3.3900001049999999</v>
      </c>
      <c r="J3389" s="127">
        <v>0</v>
      </c>
      <c r="K3389" s="127">
        <v>0</v>
      </c>
      <c r="L3389" s="67" t="b">
        <f t="shared" si="208"/>
        <v>1</v>
      </c>
      <c r="M3389" s="100">
        <f>IF(L3389=TRUE,(K3389+'NPV Calcs'!$D$14)*About!$B$121,K3389*About!$B$121)</f>
        <v>7.2396401247340254</v>
      </c>
      <c r="N3389" s="100" t="str">
        <f t="shared" si="209"/>
        <v>ngps - T&amp;D</v>
      </c>
      <c r="O3389" s="100" t="str">
        <f t="shared" si="210"/>
        <v>methane capture</v>
      </c>
      <c r="P3389" s="57" t="str">
        <f t="shared" si="211"/>
        <v>ngps - T&amp;D methane capture</v>
      </c>
      <c r="Q3389" s="101">
        <f>(J3389*About!$A$118/1000)*10^12</f>
        <v>0</v>
      </c>
      <c r="R3389" s="102">
        <f>M3389/About!$B$130</f>
        <v>13.621072108568427</v>
      </c>
    </row>
    <row r="3390" spans="1:18" x14ac:dyDescent="0.35">
      <c r="A3390" s="55">
        <v>2020</v>
      </c>
      <c r="B3390" s="127" t="s">
        <v>156</v>
      </c>
      <c r="C3390" s="127" t="s">
        <v>969</v>
      </c>
      <c r="D3390" s="127" t="s">
        <v>913</v>
      </c>
      <c r="E3390" s="127" t="s">
        <v>935</v>
      </c>
      <c r="F3390" s="127" t="s">
        <v>925</v>
      </c>
      <c r="G3390" s="127" t="s">
        <v>916</v>
      </c>
      <c r="H3390" s="127" t="s">
        <v>934</v>
      </c>
      <c r="I3390" s="127">
        <v>0</v>
      </c>
      <c r="J3390" s="127">
        <v>0</v>
      </c>
      <c r="K3390" s="127">
        <v>0</v>
      </c>
      <c r="L3390" s="67" t="b">
        <f t="shared" si="208"/>
        <v>1</v>
      </c>
      <c r="M3390" s="100">
        <f>IF(L3390=TRUE,(K3390+'NPV Calcs'!$D$14)*About!$B$121,K3390*About!$B$121)</f>
        <v>7.2396401247340254</v>
      </c>
      <c r="N3390" s="100" t="str">
        <f t="shared" si="209"/>
        <v>ngps - T&amp;D</v>
      </c>
      <c r="O3390" s="100" t="str">
        <f t="shared" si="210"/>
        <v>methane capture</v>
      </c>
      <c r="P3390" s="57" t="str">
        <f t="shared" si="211"/>
        <v>ngps - T&amp;D methane capture</v>
      </c>
      <c r="Q3390" s="101">
        <f>(J3390*About!$A$118/1000)*10^12</f>
        <v>0</v>
      </c>
      <c r="R3390" s="102">
        <f>M3390/About!$B$130</f>
        <v>13.621072108568427</v>
      </c>
    </row>
    <row r="3391" spans="1:18" x14ac:dyDescent="0.35">
      <c r="A3391" s="55">
        <v>2020</v>
      </c>
      <c r="B3391" s="127" t="s">
        <v>156</v>
      </c>
      <c r="C3391" s="127" t="s">
        <v>969</v>
      </c>
      <c r="D3391" s="127" t="s">
        <v>913</v>
      </c>
      <c r="E3391" s="127" t="s">
        <v>935</v>
      </c>
      <c r="F3391" s="127" t="s">
        <v>925</v>
      </c>
      <c r="G3391" s="127" t="s">
        <v>916</v>
      </c>
      <c r="H3391" s="127" t="s">
        <v>926</v>
      </c>
      <c r="I3391" s="127">
        <v>0</v>
      </c>
      <c r="J3391" s="127">
        <v>0</v>
      </c>
      <c r="K3391" s="127">
        <v>0</v>
      </c>
      <c r="L3391" s="67" t="b">
        <f t="shared" si="208"/>
        <v>1</v>
      </c>
      <c r="M3391" s="100">
        <f>IF(L3391=TRUE,(K3391+'NPV Calcs'!$D$14)*About!$B$121,K3391*About!$B$121)</f>
        <v>7.2396401247340254</v>
      </c>
      <c r="N3391" s="100" t="str">
        <f t="shared" si="209"/>
        <v>ngps - T&amp;D</v>
      </c>
      <c r="O3391" s="100" t="str">
        <f t="shared" si="210"/>
        <v>methane capture</v>
      </c>
      <c r="P3391" s="57" t="str">
        <f t="shared" si="211"/>
        <v>ngps - T&amp;D methane capture</v>
      </c>
      <c r="Q3391" s="101">
        <f>(J3391*About!$A$118/1000)*10^12</f>
        <v>0</v>
      </c>
      <c r="R3391" s="102">
        <f>M3391/About!$B$130</f>
        <v>13.621072108568427</v>
      </c>
    </row>
    <row r="3392" spans="1:18" x14ac:dyDescent="0.35">
      <c r="A3392" s="55">
        <v>2020</v>
      </c>
      <c r="B3392" s="127" t="s">
        <v>156</v>
      </c>
      <c r="C3392" s="127" t="s">
        <v>969</v>
      </c>
      <c r="D3392" s="127" t="s">
        <v>913</v>
      </c>
      <c r="E3392" s="127" t="s">
        <v>935</v>
      </c>
      <c r="F3392" s="127" t="s">
        <v>925</v>
      </c>
      <c r="G3392" s="127" t="s">
        <v>916</v>
      </c>
      <c r="H3392" s="127" t="s">
        <v>1187</v>
      </c>
      <c r="I3392" s="127">
        <v>10.56000042</v>
      </c>
      <c r="J3392" s="127">
        <v>0</v>
      </c>
      <c r="K3392" s="127">
        <v>0</v>
      </c>
      <c r="L3392" s="67" t="b">
        <f t="shared" si="208"/>
        <v>1</v>
      </c>
      <c r="M3392" s="100">
        <f>IF(L3392=TRUE,(K3392+'NPV Calcs'!$D$14)*About!$B$121,K3392*About!$B$121)</f>
        <v>7.2396401247340254</v>
      </c>
      <c r="N3392" s="100" t="str">
        <f t="shared" si="209"/>
        <v>ngps - T&amp;D</v>
      </c>
      <c r="O3392" s="100" t="str">
        <f t="shared" si="210"/>
        <v>methane capture</v>
      </c>
      <c r="P3392" s="57" t="str">
        <f t="shared" si="211"/>
        <v>ngps - T&amp;D methane capture</v>
      </c>
      <c r="Q3392" s="101">
        <f>(J3392*About!$A$118/1000)*10^12</f>
        <v>0</v>
      </c>
      <c r="R3392" s="102">
        <f>M3392/About!$B$130</f>
        <v>13.621072108568427</v>
      </c>
    </row>
    <row r="3393" spans="1:18" x14ac:dyDescent="0.35">
      <c r="A3393" s="55">
        <v>2020</v>
      </c>
      <c r="B3393" s="127" t="s">
        <v>313</v>
      </c>
      <c r="C3393" s="127" t="s">
        <v>969</v>
      </c>
      <c r="D3393" s="127" t="s">
        <v>913</v>
      </c>
      <c r="E3393" s="127" t="s">
        <v>918</v>
      </c>
      <c r="F3393" s="127" t="s">
        <v>915</v>
      </c>
      <c r="G3393" s="127" t="s">
        <v>916</v>
      </c>
      <c r="H3393" s="127" t="s">
        <v>931</v>
      </c>
      <c r="I3393" s="127">
        <v>0</v>
      </c>
      <c r="J3393" s="127">
        <v>0</v>
      </c>
      <c r="K3393" s="127">
        <v>0</v>
      </c>
      <c r="L3393" s="67" t="b">
        <f t="shared" si="208"/>
        <v>1</v>
      </c>
      <c r="M3393" s="100">
        <f>IF(L3393=TRUE,(K3393+'NPV Calcs'!$D$14)*About!$B$121,K3393*About!$B$121)</f>
        <v>7.2396401247340254</v>
      </c>
      <c r="N3393" s="100" t="str">
        <f t="shared" si="209"/>
        <v>ngps - production</v>
      </c>
      <c r="O3393" s="100" t="str">
        <f t="shared" si="210"/>
        <v>methane capture</v>
      </c>
      <c r="P3393" s="57" t="str">
        <f t="shared" si="211"/>
        <v>ngps - production methane capture</v>
      </c>
      <c r="Q3393" s="101">
        <f>(J3393*About!$A$118/1000)*10^12</f>
        <v>0</v>
      </c>
      <c r="R3393" s="102">
        <f>M3393/About!$B$130</f>
        <v>13.621072108568427</v>
      </c>
    </row>
    <row r="3394" spans="1:18" x14ac:dyDescent="0.35">
      <c r="A3394" s="55">
        <v>2020</v>
      </c>
      <c r="B3394" s="127" t="s">
        <v>313</v>
      </c>
      <c r="C3394" s="127" t="s">
        <v>969</v>
      </c>
      <c r="D3394" s="127" t="s">
        <v>1186</v>
      </c>
      <c r="E3394" s="127" t="s">
        <v>1186</v>
      </c>
      <c r="F3394" s="127" t="s">
        <v>925</v>
      </c>
      <c r="G3394" s="127" t="s">
        <v>928</v>
      </c>
      <c r="H3394" s="127" t="s">
        <v>936</v>
      </c>
      <c r="I3394" s="127">
        <v>0</v>
      </c>
      <c r="J3394" s="127">
        <v>0</v>
      </c>
      <c r="K3394" s="127">
        <v>0</v>
      </c>
      <c r="L3394" s="67" t="b">
        <f t="shared" si="208"/>
        <v>1</v>
      </c>
      <c r="M3394" s="100">
        <f>IF(L3394=TRUE,(K3394+'NPV Calcs'!$D$14)*About!$B$121,K3394*About!$B$121)</f>
        <v>7.2396401247340254</v>
      </c>
      <c r="N3394" s="100" t="str">
        <f t="shared" si="209"/>
        <v>ngps - T&amp;D</v>
      </c>
      <c r="O3394" s="100" t="str">
        <f t="shared" si="210"/>
        <v>methane capture</v>
      </c>
      <c r="P3394" s="57" t="str">
        <f t="shared" si="211"/>
        <v>ngps - T&amp;D methane capture</v>
      </c>
      <c r="Q3394" s="101">
        <f>(J3394*About!$A$118/1000)*10^12</f>
        <v>0</v>
      </c>
      <c r="R3394" s="102">
        <f>M3394/About!$B$130</f>
        <v>13.621072108568427</v>
      </c>
    </row>
    <row r="3395" spans="1:18" x14ac:dyDescent="0.35">
      <c r="A3395" s="55">
        <v>2020</v>
      </c>
      <c r="B3395" s="127" t="s">
        <v>313</v>
      </c>
      <c r="C3395" s="127" t="s">
        <v>969</v>
      </c>
      <c r="D3395" s="127" t="s">
        <v>1186</v>
      </c>
      <c r="E3395" s="127" t="s">
        <v>1186</v>
      </c>
      <c r="F3395" s="127" t="s">
        <v>915</v>
      </c>
      <c r="G3395" s="127" t="s">
        <v>928</v>
      </c>
      <c r="H3395" s="127" t="s">
        <v>929</v>
      </c>
      <c r="I3395" s="127">
        <v>0</v>
      </c>
      <c r="J3395" s="127">
        <v>0</v>
      </c>
      <c r="K3395" s="127">
        <v>0</v>
      </c>
      <c r="L3395" s="67" t="b">
        <f t="shared" ref="L3395:L3458" si="212">IF(O3396="methane capture",TRUE,FALSE)</f>
        <v>0</v>
      </c>
      <c r="M3395" s="100">
        <f>IF(L3395=TRUE,(K3395+'NPV Calcs'!$D$14)*About!$B$121,K3395*About!$B$121)</f>
        <v>0</v>
      </c>
      <c r="N3395" s="100" t="str">
        <f t="shared" ref="N3395:N3458" si="213">IF(F3395="Upstream","ngps - production","ngps - T&amp;D")</f>
        <v>ngps - production</v>
      </c>
      <c r="O3395" s="100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1">
        <f>(J3395*About!$A$118/1000)*10^12</f>
        <v>0</v>
      </c>
      <c r="R3395" s="102">
        <f>M3395/About!$B$130</f>
        <v>0</v>
      </c>
    </row>
    <row r="3396" spans="1:18" x14ac:dyDescent="0.35">
      <c r="A3396" s="55">
        <v>2020</v>
      </c>
      <c r="B3396" s="127" t="s">
        <v>274</v>
      </c>
      <c r="C3396" s="127" t="s">
        <v>711</v>
      </c>
      <c r="D3396" s="127" t="s">
        <v>895</v>
      </c>
      <c r="E3396" s="127" t="s">
        <v>919</v>
      </c>
      <c r="F3396" s="127" t="s">
        <v>915</v>
      </c>
      <c r="G3396" s="127" t="s">
        <v>930</v>
      </c>
      <c r="H3396" s="127" t="s">
        <v>931</v>
      </c>
      <c r="I3396" s="127">
        <v>0</v>
      </c>
      <c r="J3396" s="127">
        <v>0</v>
      </c>
      <c r="K3396" s="127">
        <v>0</v>
      </c>
      <c r="L3396" s="67" t="b">
        <f t="shared" si="212"/>
        <v>1</v>
      </c>
      <c r="M3396" s="100">
        <f>IF(L3396=TRUE,(K3396+'NPV Calcs'!$D$14)*About!$B$121,K3396*About!$B$121)</f>
        <v>7.2396401247340254</v>
      </c>
      <c r="N3396" s="100" t="str">
        <f t="shared" si="213"/>
        <v>ngps - production</v>
      </c>
      <c r="O3396" s="100" t="str">
        <f t="shared" si="214"/>
        <v>methane destruction</v>
      </c>
      <c r="P3396" s="57" t="str">
        <f t="shared" si="215"/>
        <v>ngps - production methane destruction</v>
      </c>
      <c r="Q3396" s="101">
        <f>(J3396*About!$A$118/1000)*10^12</f>
        <v>0</v>
      </c>
      <c r="R3396" s="102">
        <f>M3396/About!$B$130</f>
        <v>13.621072108568427</v>
      </c>
    </row>
    <row r="3397" spans="1:18" x14ac:dyDescent="0.35">
      <c r="A3397" s="55">
        <v>2020</v>
      </c>
      <c r="B3397" s="127" t="s">
        <v>274</v>
      </c>
      <c r="C3397" s="127" t="s">
        <v>711</v>
      </c>
      <c r="D3397" s="127" t="s">
        <v>895</v>
      </c>
      <c r="E3397" s="127" t="s">
        <v>919</v>
      </c>
      <c r="F3397" s="127" t="s">
        <v>915</v>
      </c>
      <c r="G3397" s="127" t="s">
        <v>916</v>
      </c>
      <c r="H3397" s="127" t="s">
        <v>938</v>
      </c>
      <c r="I3397" s="127">
        <v>0</v>
      </c>
      <c r="J3397" s="127">
        <v>0</v>
      </c>
      <c r="K3397" s="127">
        <v>0</v>
      </c>
      <c r="L3397" s="67" t="b">
        <f t="shared" si="212"/>
        <v>1</v>
      </c>
      <c r="M3397" s="100">
        <f>IF(L3397=TRUE,(K3397+'NPV Calcs'!$D$14)*About!$B$121,K3397*About!$B$121)</f>
        <v>7.2396401247340254</v>
      </c>
      <c r="N3397" s="100" t="str">
        <f t="shared" si="213"/>
        <v>ngps - production</v>
      </c>
      <c r="O3397" s="100" t="str">
        <f t="shared" si="214"/>
        <v>methane capture</v>
      </c>
      <c r="P3397" s="57" t="str">
        <f t="shared" si="215"/>
        <v>ngps - production methane capture</v>
      </c>
      <c r="Q3397" s="101">
        <f>(J3397*About!$A$118/1000)*10^12</f>
        <v>0</v>
      </c>
      <c r="R3397" s="102">
        <f>M3397/About!$B$130</f>
        <v>13.621072108568427</v>
      </c>
    </row>
    <row r="3398" spans="1:18" x14ac:dyDescent="0.35">
      <c r="A3398" s="55">
        <v>2020</v>
      </c>
      <c r="B3398" s="127" t="s">
        <v>274</v>
      </c>
      <c r="C3398" s="127" t="s">
        <v>711</v>
      </c>
      <c r="D3398" s="127" t="s">
        <v>895</v>
      </c>
      <c r="E3398" s="127" t="s">
        <v>919</v>
      </c>
      <c r="F3398" s="127" t="s">
        <v>915</v>
      </c>
      <c r="G3398" s="127" t="s">
        <v>916</v>
      </c>
      <c r="H3398" s="127" t="s">
        <v>923</v>
      </c>
      <c r="I3398" s="127">
        <v>0</v>
      </c>
      <c r="J3398" s="127">
        <v>0</v>
      </c>
      <c r="K3398" s="127">
        <v>0</v>
      </c>
      <c r="L3398" s="67" t="b">
        <f t="shared" si="212"/>
        <v>1</v>
      </c>
      <c r="M3398" s="100">
        <f>IF(L3398=TRUE,(K3398+'NPV Calcs'!$D$14)*About!$B$121,K3398*About!$B$121)</f>
        <v>7.2396401247340254</v>
      </c>
      <c r="N3398" s="100" t="str">
        <f t="shared" si="213"/>
        <v>ngps - production</v>
      </c>
      <c r="O3398" s="100" t="str">
        <f t="shared" si="214"/>
        <v>methane capture</v>
      </c>
      <c r="P3398" s="57" t="str">
        <f t="shared" si="215"/>
        <v>ngps - production methane capture</v>
      </c>
      <c r="Q3398" s="101">
        <f>(J3398*About!$A$118/1000)*10^12</f>
        <v>0</v>
      </c>
      <c r="R3398" s="102">
        <f>M3398/About!$B$130</f>
        <v>13.621072108568427</v>
      </c>
    </row>
    <row r="3399" spans="1:18" x14ac:dyDescent="0.35">
      <c r="A3399" s="55">
        <v>2020</v>
      </c>
      <c r="B3399" s="127" t="s">
        <v>274</v>
      </c>
      <c r="C3399" s="127" t="s">
        <v>711</v>
      </c>
      <c r="D3399" s="127" t="s">
        <v>895</v>
      </c>
      <c r="E3399" s="127" t="s">
        <v>919</v>
      </c>
      <c r="F3399" s="127" t="s">
        <v>915</v>
      </c>
      <c r="G3399" s="127" t="s">
        <v>916</v>
      </c>
      <c r="H3399" s="127" t="s">
        <v>1187</v>
      </c>
      <c r="I3399" s="127">
        <v>48.049999239999998</v>
      </c>
      <c r="J3399" s="127">
        <v>0</v>
      </c>
      <c r="K3399" s="127">
        <v>0</v>
      </c>
      <c r="L3399" s="67" t="b">
        <f t="shared" si="212"/>
        <v>1</v>
      </c>
      <c r="M3399" s="100">
        <f>IF(L3399=TRUE,(K3399+'NPV Calcs'!$D$14)*About!$B$121,K3399*About!$B$121)</f>
        <v>7.2396401247340254</v>
      </c>
      <c r="N3399" s="100" t="str">
        <f t="shared" si="213"/>
        <v>ngps - production</v>
      </c>
      <c r="O3399" s="100" t="str">
        <f t="shared" si="214"/>
        <v>methane capture</v>
      </c>
      <c r="P3399" s="57" t="str">
        <f t="shared" si="215"/>
        <v>ngps - production methane capture</v>
      </c>
      <c r="Q3399" s="101">
        <f>(J3399*About!$A$118/1000)*10^12</f>
        <v>0</v>
      </c>
      <c r="R3399" s="102">
        <f>M3399/About!$B$130</f>
        <v>13.621072108568427</v>
      </c>
    </row>
    <row r="3400" spans="1:18" x14ac:dyDescent="0.35">
      <c r="A3400" s="55">
        <v>2020</v>
      </c>
      <c r="B3400" s="127" t="s">
        <v>274</v>
      </c>
      <c r="C3400" s="127" t="s">
        <v>711</v>
      </c>
      <c r="D3400" s="127" t="s">
        <v>895</v>
      </c>
      <c r="E3400" s="127" t="s">
        <v>919</v>
      </c>
      <c r="F3400" s="127" t="s">
        <v>915</v>
      </c>
      <c r="G3400" s="127" t="s">
        <v>916</v>
      </c>
      <c r="H3400" s="127" t="s">
        <v>929</v>
      </c>
      <c r="I3400" s="127">
        <v>0</v>
      </c>
      <c r="J3400" s="127">
        <v>0</v>
      </c>
      <c r="K3400" s="127">
        <v>0</v>
      </c>
      <c r="L3400" s="67" t="b">
        <f t="shared" si="212"/>
        <v>0</v>
      </c>
      <c r="M3400" s="100">
        <f>IF(L3400=TRUE,(K3400+'NPV Calcs'!$D$14)*About!$B$121,K3400*About!$B$121)</f>
        <v>0</v>
      </c>
      <c r="N3400" s="100" t="str">
        <f t="shared" si="213"/>
        <v>ngps - production</v>
      </c>
      <c r="O3400" s="100" t="str">
        <f t="shared" si="214"/>
        <v>methane capture</v>
      </c>
      <c r="P3400" s="57" t="str">
        <f t="shared" si="215"/>
        <v>ngps - production methane capture</v>
      </c>
      <c r="Q3400" s="101">
        <f>(J3400*About!$A$118/1000)*10^12</f>
        <v>0</v>
      </c>
      <c r="R3400" s="102">
        <f>M3400/About!$B$130</f>
        <v>0</v>
      </c>
    </row>
    <row r="3401" spans="1:18" x14ac:dyDescent="0.35">
      <c r="A3401" s="55">
        <v>2020</v>
      </c>
      <c r="B3401" s="127" t="s">
        <v>274</v>
      </c>
      <c r="C3401" s="127" t="s">
        <v>711</v>
      </c>
      <c r="D3401" s="127" t="s">
        <v>895</v>
      </c>
      <c r="E3401" s="127" t="s">
        <v>921</v>
      </c>
      <c r="F3401" s="127" t="s">
        <v>915</v>
      </c>
      <c r="G3401" s="127" t="s">
        <v>930</v>
      </c>
      <c r="H3401" s="127" t="s">
        <v>931</v>
      </c>
      <c r="I3401" s="127">
        <v>0</v>
      </c>
      <c r="J3401" s="127">
        <v>0</v>
      </c>
      <c r="K3401" s="127">
        <v>0</v>
      </c>
      <c r="L3401" s="67" t="b">
        <f t="shared" si="212"/>
        <v>1</v>
      </c>
      <c r="M3401" s="100">
        <f>IF(L3401=TRUE,(K3401+'NPV Calcs'!$D$14)*About!$B$121,K3401*About!$B$121)</f>
        <v>7.2396401247340254</v>
      </c>
      <c r="N3401" s="100" t="str">
        <f t="shared" si="213"/>
        <v>ngps - production</v>
      </c>
      <c r="O3401" s="100" t="str">
        <f t="shared" si="214"/>
        <v>methane destruction</v>
      </c>
      <c r="P3401" s="57" t="str">
        <f t="shared" si="215"/>
        <v>ngps - production methane destruction</v>
      </c>
      <c r="Q3401" s="101">
        <f>(J3401*About!$A$118/1000)*10^12</f>
        <v>0</v>
      </c>
      <c r="R3401" s="102">
        <f>M3401/About!$B$130</f>
        <v>13.621072108568427</v>
      </c>
    </row>
    <row r="3402" spans="1:18" x14ac:dyDescent="0.35">
      <c r="A3402" s="55">
        <v>2020</v>
      </c>
      <c r="B3402" s="127" t="s">
        <v>274</v>
      </c>
      <c r="C3402" s="127" t="s">
        <v>711</v>
      </c>
      <c r="D3402" s="127" t="s">
        <v>895</v>
      </c>
      <c r="E3402" s="127" t="s">
        <v>921</v>
      </c>
      <c r="F3402" s="127" t="s">
        <v>915</v>
      </c>
      <c r="G3402" s="127" t="s">
        <v>916</v>
      </c>
      <c r="H3402" s="127" t="s">
        <v>938</v>
      </c>
      <c r="I3402" s="127">
        <v>0</v>
      </c>
      <c r="J3402" s="127">
        <v>0</v>
      </c>
      <c r="K3402" s="127">
        <v>0</v>
      </c>
      <c r="L3402" s="67" t="b">
        <f t="shared" si="212"/>
        <v>1</v>
      </c>
      <c r="M3402" s="100">
        <f>IF(L3402=TRUE,(K3402+'NPV Calcs'!$D$14)*About!$B$121,K3402*About!$B$121)</f>
        <v>7.2396401247340254</v>
      </c>
      <c r="N3402" s="100" t="str">
        <f t="shared" si="213"/>
        <v>ngps - production</v>
      </c>
      <c r="O3402" s="100" t="str">
        <f t="shared" si="214"/>
        <v>methane capture</v>
      </c>
      <c r="P3402" s="57" t="str">
        <f t="shared" si="215"/>
        <v>ngps - production methane capture</v>
      </c>
      <c r="Q3402" s="101">
        <f>(J3402*About!$A$118/1000)*10^12</f>
        <v>0</v>
      </c>
      <c r="R3402" s="102">
        <f>M3402/About!$B$130</f>
        <v>13.621072108568427</v>
      </c>
    </row>
    <row r="3403" spans="1:18" x14ac:dyDescent="0.35">
      <c r="A3403" s="55">
        <v>2020</v>
      </c>
      <c r="B3403" s="127" t="s">
        <v>274</v>
      </c>
      <c r="C3403" s="127" t="s">
        <v>711</v>
      </c>
      <c r="D3403" s="127" t="s">
        <v>895</v>
      </c>
      <c r="E3403" s="127" t="s">
        <v>921</v>
      </c>
      <c r="F3403" s="127" t="s">
        <v>915</v>
      </c>
      <c r="G3403" s="127" t="s">
        <v>916</v>
      </c>
      <c r="H3403" s="127" t="s">
        <v>923</v>
      </c>
      <c r="I3403" s="127">
        <v>0</v>
      </c>
      <c r="J3403" s="127">
        <v>0</v>
      </c>
      <c r="K3403" s="127">
        <v>0</v>
      </c>
      <c r="L3403" s="67" t="b">
        <f t="shared" si="212"/>
        <v>1</v>
      </c>
      <c r="M3403" s="100">
        <f>IF(L3403=TRUE,(K3403+'NPV Calcs'!$D$14)*About!$B$121,K3403*About!$B$121)</f>
        <v>7.2396401247340254</v>
      </c>
      <c r="N3403" s="100" t="str">
        <f t="shared" si="213"/>
        <v>ngps - production</v>
      </c>
      <c r="O3403" s="100" t="str">
        <f t="shared" si="214"/>
        <v>methane capture</v>
      </c>
      <c r="P3403" s="57" t="str">
        <f t="shared" si="215"/>
        <v>ngps - production methane capture</v>
      </c>
      <c r="Q3403" s="101">
        <f>(J3403*About!$A$118/1000)*10^12</f>
        <v>0</v>
      </c>
      <c r="R3403" s="102">
        <f>M3403/About!$B$130</f>
        <v>13.621072108568427</v>
      </c>
    </row>
    <row r="3404" spans="1:18" x14ac:dyDescent="0.35">
      <c r="A3404" s="55">
        <v>2020</v>
      </c>
      <c r="B3404" s="127" t="s">
        <v>102</v>
      </c>
      <c r="C3404" s="127" t="s">
        <v>712</v>
      </c>
      <c r="D3404" s="127" t="s">
        <v>895</v>
      </c>
      <c r="E3404" s="127" t="s">
        <v>927</v>
      </c>
      <c r="F3404" s="127" t="s">
        <v>915</v>
      </c>
      <c r="G3404" s="127" t="s">
        <v>916</v>
      </c>
      <c r="H3404" s="127" t="s">
        <v>920</v>
      </c>
      <c r="I3404" s="127">
        <v>0</v>
      </c>
      <c r="J3404" s="127">
        <v>0</v>
      </c>
      <c r="K3404" s="127">
        <v>0</v>
      </c>
      <c r="L3404" s="67" t="b">
        <f t="shared" si="212"/>
        <v>1</v>
      </c>
      <c r="M3404" s="100">
        <f>IF(L3404=TRUE,(K3404+'NPV Calcs'!$D$14)*About!$B$121,K3404*About!$B$121)</f>
        <v>7.2396401247340254</v>
      </c>
      <c r="N3404" s="100" t="str">
        <f t="shared" si="213"/>
        <v>ngps - production</v>
      </c>
      <c r="O3404" s="100" t="str">
        <f t="shared" si="214"/>
        <v>methane capture</v>
      </c>
      <c r="P3404" s="57" t="str">
        <f t="shared" si="215"/>
        <v>ngps - production methane capture</v>
      </c>
      <c r="Q3404" s="101">
        <f>(J3404*About!$A$118/1000)*10^12</f>
        <v>0</v>
      </c>
      <c r="R3404" s="102">
        <f>M3404/About!$B$130</f>
        <v>13.621072108568427</v>
      </c>
    </row>
    <row r="3405" spans="1:18" x14ac:dyDescent="0.35">
      <c r="A3405" s="55">
        <v>2020</v>
      </c>
      <c r="B3405" s="127" t="s">
        <v>102</v>
      </c>
      <c r="C3405" s="127" t="s">
        <v>712</v>
      </c>
      <c r="D3405" s="127" t="s">
        <v>895</v>
      </c>
      <c r="E3405" s="127" t="s">
        <v>927</v>
      </c>
      <c r="F3405" s="127" t="s">
        <v>915</v>
      </c>
      <c r="G3405" s="127" t="s">
        <v>916</v>
      </c>
      <c r="H3405" s="127" t="s">
        <v>934</v>
      </c>
      <c r="I3405" s="127">
        <v>0</v>
      </c>
      <c r="J3405" s="127">
        <v>0</v>
      </c>
      <c r="K3405" s="127">
        <v>0</v>
      </c>
      <c r="L3405" s="67" t="b">
        <f t="shared" si="212"/>
        <v>1</v>
      </c>
      <c r="M3405" s="100">
        <f>IF(L3405=TRUE,(K3405+'NPV Calcs'!$D$14)*About!$B$121,K3405*About!$B$121)</f>
        <v>7.2396401247340254</v>
      </c>
      <c r="N3405" s="100" t="str">
        <f t="shared" si="213"/>
        <v>ngps - production</v>
      </c>
      <c r="O3405" s="100" t="str">
        <f t="shared" si="214"/>
        <v>methane capture</v>
      </c>
      <c r="P3405" s="57" t="str">
        <f t="shared" si="215"/>
        <v>ngps - production methane capture</v>
      </c>
      <c r="Q3405" s="101">
        <f>(J3405*About!$A$118/1000)*10^12</f>
        <v>0</v>
      </c>
      <c r="R3405" s="102">
        <f>M3405/About!$B$130</f>
        <v>13.621072108568427</v>
      </c>
    </row>
    <row r="3406" spans="1:18" x14ac:dyDescent="0.35">
      <c r="A3406" s="55">
        <v>2020</v>
      </c>
      <c r="B3406" s="127" t="s">
        <v>102</v>
      </c>
      <c r="C3406" s="127" t="s">
        <v>712</v>
      </c>
      <c r="D3406" s="127" t="s">
        <v>895</v>
      </c>
      <c r="E3406" s="127" t="s">
        <v>927</v>
      </c>
      <c r="F3406" s="127" t="s">
        <v>915</v>
      </c>
      <c r="G3406" s="127" t="s">
        <v>916</v>
      </c>
      <c r="H3406" s="127" t="s">
        <v>933</v>
      </c>
      <c r="I3406" s="127">
        <v>0</v>
      </c>
      <c r="J3406" s="127">
        <v>0</v>
      </c>
      <c r="K3406" s="127">
        <v>0</v>
      </c>
      <c r="L3406" s="67" t="b">
        <f t="shared" si="212"/>
        <v>1</v>
      </c>
      <c r="M3406" s="100">
        <f>IF(L3406=TRUE,(K3406+'NPV Calcs'!$D$14)*About!$B$121,K3406*About!$B$121)</f>
        <v>7.2396401247340254</v>
      </c>
      <c r="N3406" s="100" t="str">
        <f t="shared" si="213"/>
        <v>ngps - production</v>
      </c>
      <c r="O3406" s="100" t="str">
        <f t="shared" si="214"/>
        <v>methane capture</v>
      </c>
      <c r="P3406" s="57" t="str">
        <f t="shared" si="215"/>
        <v>ngps - production methane capture</v>
      </c>
      <c r="Q3406" s="101">
        <f>(J3406*About!$A$118/1000)*10^12</f>
        <v>0</v>
      </c>
      <c r="R3406" s="102">
        <f>M3406/About!$B$130</f>
        <v>13.621072108568427</v>
      </c>
    </row>
    <row r="3407" spans="1:18" x14ac:dyDescent="0.35">
      <c r="A3407" s="55">
        <v>2020</v>
      </c>
      <c r="B3407" s="127" t="s">
        <v>102</v>
      </c>
      <c r="C3407" s="127" t="s">
        <v>712</v>
      </c>
      <c r="D3407" s="127" t="s">
        <v>895</v>
      </c>
      <c r="E3407" s="127" t="s">
        <v>927</v>
      </c>
      <c r="F3407" s="127" t="s">
        <v>915</v>
      </c>
      <c r="G3407" s="127" t="s">
        <v>916</v>
      </c>
      <c r="H3407" s="127" t="s">
        <v>938</v>
      </c>
      <c r="I3407" s="127">
        <v>0</v>
      </c>
      <c r="J3407" s="127">
        <v>0</v>
      </c>
      <c r="K3407" s="127">
        <v>0</v>
      </c>
      <c r="L3407" s="67" t="b">
        <f t="shared" si="212"/>
        <v>0</v>
      </c>
      <c r="M3407" s="100">
        <f>IF(L3407=TRUE,(K3407+'NPV Calcs'!$D$14)*About!$B$121,K3407*About!$B$121)</f>
        <v>0</v>
      </c>
      <c r="N3407" s="100" t="str">
        <f t="shared" si="213"/>
        <v>ngps - production</v>
      </c>
      <c r="O3407" s="100" t="str">
        <f t="shared" si="214"/>
        <v>methane capture</v>
      </c>
      <c r="P3407" s="57" t="str">
        <f t="shared" si="215"/>
        <v>ngps - production methane capture</v>
      </c>
      <c r="Q3407" s="101">
        <f>(J3407*About!$A$118/1000)*10^12</f>
        <v>0</v>
      </c>
      <c r="R3407" s="102">
        <f>M3407/About!$B$130</f>
        <v>0</v>
      </c>
    </row>
    <row r="3408" spans="1:18" x14ac:dyDescent="0.35">
      <c r="A3408" s="55">
        <v>2020</v>
      </c>
      <c r="B3408" s="127" t="s">
        <v>102</v>
      </c>
      <c r="C3408" s="127" t="s">
        <v>712</v>
      </c>
      <c r="D3408" s="127" t="s">
        <v>895</v>
      </c>
      <c r="E3408" s="127" t="s">
        <v>927</v>
      </c>
      <c r="F3408" s="127" t="s">
        <v>915</v>
      </c>
      <c r="G3408" s="127" t="s">
        <v>930</v>
      </c>
      <c r="H3408" s="127" t="s">
        <v>931</v>
      </c>
      <c r="I3408" s="127">
        <v>0</v>
      </c>
      <c r="J3408" s="127">
        <v>0</v>
      </c>
      <c r="K3408" s="127">
        <v>0</v>
      </c>
      <c r="L3408" s="67" t="b">
        <f t="shared" si="212"/>
        <v>1</v>
      </c>
      <c r="M3408" s="100">
        <f>IF(L3408=TRUE,(K3408+'NPV Calcs'!$D$14)*About!$B$121,K3408*About!$B$121)</f>
        <v>7.2396401247340254</v>
      </c>
      <c r="N3408" s="100" t="str">
        <f t="shared" si="213"/>
        <v>ngps - production</v>
      </c>
      <c r="O3408" s="100" t="str">
        <f t="shared" si="214"/>
        <v>methane destruction</v>
      </c>
      <c r="P3408" s="57" t="str">
        <f t="shared" si="215"/>
        <v>ngps - production methane destruction</v>
      </c>
      <c r="Q3408" s="101">
        <f>(J3408*About!$A$118/1000)*10^12</f>
        <v>0</v>
      </c>
      <c r="R3408" s="102">
        <f>M3408/About!$B$130</f>
        <v>13.621072108568427</v>
      </c>
    </row>
    <row r="3409" spans="1:18" x14ac:dyDescent="0.35">
      <c r="A3409" s="55">
        <v>2020</v>
      </c>
      <c r="B3409" s="127" t="s">
        <v>102</v>
      </c>
      <c r="C3409" s="127" t="s">
        <v>712</v>
      </c>
      <c r="D3409" s="127" t="s">
        <v>895</v>
      </c>
      <c r="E3409" s="127" t="s">
        <v>927</v>
      </c>
      <c r="F3409" s="127" t="s">
        <v>915</v>
      </c>
      <c r="G3409" s="127" t="s">
        <v>916</v>
      </c>
      <c r="H3409" s="127" t="s">
        <v>917</v>
      </c>
      <c r="I3409" s="127">
        <v>0</v>
      </c>
      <c r="J3409" s="127">
        <v>0</v>
      </c>
      <c r="K3409" s="127">
        <v>0</v>
      </c>
      <c r="L3409" s="67" t="b">
        <f t="shared" si="212"/>
        <v>1</v>
      </c>
      <c r="M3409" s="100">
        <f>IF(L3409=TRUE,(K3409+'NPV Calcs'!$D$14)*About!$B$121,K3409*About!$B$121)</f>
        <v>7.2396401247340254</v>
      </c>
      <c r="N3409" s="100" t="str">
        <f t="shared" si="213"/>
        <v>ngps - production</v>
      </c>
      <c r="O3409" s="100" t="str">
        <f t="shared" si="214"/>
        <v>methane capture</v>
      </c>
      <c r="P3409" s="57" t="str">
        <f t="shared" si="215"/>
        <v>ngps - production methane capture</v>
      </c>
      <c r="Q3409" s="101">
        <f>(J3409*About!$A$118/1000)*10^12</f>
        <v>0</v>
      </c>
      <c r="R3409" s="102">
        <f>M3409/About!$B$130</f>
        <v>13.621072108568427</v>
      </c>
    </row>
    <row r="3410" spans="1:18" x14ac:dyDescent="0.35">
      <c r="A3410" s="55">
        <v>2020</v>
      </c>
      <c r="B3410" s="127" t="s">
        <v>102</v>
      </c>
      <c r="C3410" s="127" t="s">
        <v>712</v>
      </c>
      <c r="D3410" s="127" t="s">
        <v>895</v>
      </c>
      <c r="E3410" s="127" t="s">
        <v>927</v>
      </c>
      <c r="F3410" s="127" t="s">
        <v>915</v>
      </c>
      <c r="G3410" s="127" t="s">
        <v>916</v>
      </c>
      <c r="H3410" s="127" t="s">
        <v>937</v>
      </c>
      <c r="I3410" s="127">
        <v>0</v>
      </c>
      <c r="J3410" s="127">
        <v>0</v>
      </c>
      <c r="K3410" s="127">
        <v>0</v>
      </c>
      <c r="L3410" s="67" t="b">
        <f t="shared" si="212"/>
        <v>1</v>
      </c>
      <c r="M3410" s="100">
        <f>IF(L3410=TRUE,(K3410+'NPV Calcs'!$D$14)*About!$B$121,K3410*About!$B$121)</f>
        <v>7.2396401247340254</v>
      </c>
      <c r="N3410" s="100" t="str">
        <f t="shared" si="213"/>
        <v>ngps - production</v>
      </c>
      <c r="O3410" s="100" t="str">
        <f t="shared" si="214"/>
        <v>methane capture</v>
      </c>
      <c r="P3410" s="57" t="str">
        <f t="shared" si="215"/>
        <v>ngps - production methane capture</v>
      </c>
      <c r="Q3410" s="101">
        <f>(J3410*About!$A$118/1000)*10^12</f>
        <v>0</v>
      </c>
      <c r="R3410" s="102">
        <f>M3410/About!$B$130</f>
        <v>13.621072108568427</v>
      </c>
    </row>
    <row r="3411" spans="1:18" x14ac:dyDescent="0.35">
      <c r="A3411" s="55">
        <v>2020</v>
      </c>
      <c r="B3411" s="127" t="s">
        <v>102</v>
      </c>
      <c r="C3411" s="127" t="s">
        <v>712</v>
      </c>
      <c r="D3411" s="127" t="s">
        <v>895</v>
      </c>
      <c r="E3411" s="127" t="s">
        <v>927</v>
      </c>
      <c r="F3411" s="127" t="s">
        <v>915</v>
      </c>
      <c r="G3411" s="127" t="s">
        <v>916</v>
      </c>
      <c r="H3411" s="127" t="s">
        <v>1187</v>
      </c>
      <c r="I3411" s="127">
        <v>0.540000021</v>
      </c>
      <c r="J3411" s="127">
        <v>0</v>
      </c>
      <c r="K3411" s="127">
        <v>0</v>
      </c>
      <c r="L3411" s="67" t="b">
        <f t="shared" si="212"/>
        <v>1</v>
      </c>
      <c r="M3411" s="100">
        <f>IF(L3411=TRUE,(K3411+'NPV Calcs'!$D$14)*About!$B$121,K3411*About!$B$121)</f>
        <v>7.2396401247340254</v>
      </c>
      <c r="N3411" s="100" t="str">
        <f t="shared" si="213"/>
        <v>ngps - production</v>
      </c>
      <c r="O3411" s="100" t="str">
        <f t="shared" si="214"/>
        <v>methane capture</v>
      </c>
      <c r="P3411" s="57" t="str">
        <f t="shared" si="215"/>
        <v>ngps - production methane capture</v>
      </c>
      <c r="Q3411" s="101">
        <f>(J3411*About!$A$118/1000)*10^12</f>
        <v>0</v>
      </c>
      <c r="R3411" s="102">
        <f>M3411/About!$B$130</f>
        <v>13.621072108568427</v>
      </c>
    </row>
    <row r="3412" spans="1:18" x14ac:dyDescent="0.35">
      <c r="A3412" s="55">
        <v>2020</v>
      </c>
      <c r="B3412" s="127" t="s">
        <v>102</v>
      </c>
      <c r="C3412" s="127" t="s">
        <v>712</v>
      </c>
      <c r="D3412" s="127" t="s">
        <v>895</v>
      </c>
      <c r="E3412" s="127" t="s">
        <v>927</v>
      </c>
      <c r="F3412" s="127" t="s">
        <v>915</v>
      </c>
      <c r="G3412" s="127" t="s">
        <v>916</v>
      </c>
      <c r="H3412" s="127" t="s">
        <v>929</v>
      </c>
      <c r="I3412" s="127">
        <v>0</v>
      </c>
      <c r="J3412" s="127">
        <v>0</v>
      </c>
      <c r="K3412" s="127">
        <v>0</v>
      </c>
      <c r="L3412" s="67" t="b">
        <f t="shared" si="212"/>
        <v>1</v>
      </c>
      <c r="M3412" s="100">
        <f>IF(L3412=TRUE,(K3412+'NPV Calcs'!$D$14)*About!$B$121,K3412*About!$B$121)</f>
        <v>7.2396401247340254</v>
      </c>
      <c r="N3412" s="100" t="str">
        <f t="shared" si="213"/>
        <v>ngps - production</v>
      </c>
      <c r="O3412" s="100" t="str">
        <f t="shared" si="214"/>
        <v>methane capture</v>
      </c>
      <c r="P3412" s="57" t="str">
        <f t="shared" si="215"/>
        <v>ngps - production methane capture</v>
      </c>
      <c r="Q3412" s="101">
        <f>(J3412*About!$A$118/1000)*10^12</f>
        <v>0</v>
      </c>
      <c r="R3412" s="102">
        <f>M3412/About!$B$130</f>
        <v>13.621072108568427</v>
      </c>
    </row>
    <row r="3413" spans="1:18" x14ac:dyDescent="0.35">
      <c r="A3413" s="55">
        <v>2020</v>
      </c>
      <c r="B3413" s="127" t="s">
        <v>102</v>
      </c>
      <c r="C3413" s="127" t="s">
        <v>712</v>
      </c>
      <c r="D3413" s="127" t="s">
        <v>913</v>
      </c>
      <c r="E3413" s="127" t="s">
        <v>935</v>
      </c>
      <c r="F3413" s="127" t="s">
        <v>925</v>
      </c>
      <c r="G3413" s="127" t="s">
        <v>916</v>
      </c>
      <c r="H3413" s="127" t="s">
        <v>917</v>
      </c>
      <c r="I3413" s="127">
        <v>0</v>
      </c>
      <c r="J3413" s="127">
        <v>0</v>
      </c>
      <c r="K3413" s="127">
        <v>0</v>
      </c>
      <c r="L3413" s="67" t="b">
        <f t="shared" si="212"/>
        <v>1</v>
      </c>
      <c r="M3413" s="100">
        <f>IF(L3413=TRUE,(K3413+'NPV Calcs'!$D$14)*About!$B$121,K3413*About!$B$121)</f>
        <v>7.2396401247340254</v>
      </c>
      <c r="N3413" s="100" t="str">
        <f t="shared" si="213"/>
        <v>ngps - T&amp;D</v>
      </c>
      <c r="O3413" s="100" t="str">
        <f t="shared" si="214"/>
        <v>methane capture</v>
      </c>
      <c r="P3413" s="57" t="str">
        <f t="shared" si="215"/>
        <v>ngps - T&amp;D methane capture</v>
      </c>
      <c r="Q3413" s="101">
        <f>(J3413*About!$A$118/1000)*10^12</f>
        <v>0</v>
      </c>
      <c r="R3413" s="102">
        <f>M3413/About!$B$130</f>
        <v>13.621072108568427</v>
      </c>
    </row>
    <row r="3414" spans="1:18" x14ac:dyDescent="0.35">
      <c r="A3414" s="55">
        <v>2020</v>
      </c>
      <c r="B3414" s="127" t="s">
        <v>102</v>
      </c>
      <c r="C3414" s="127" t="s">
        <v>712</v>
      </c>
      <c r="D3414" s="127" t="s">
        <v>913</v>
      </c>
      <c r="E3414" s="127" t="s">
        <v>935</v>
      </c>
      <c r="F3414" s="127" t="s">
        <v>925</v>
      </c>
      <c r="G3414" s="127" t="s">
        <v>916</v>
      </c>
      <c r="H3414" s="127" t="s">
        <v>936</v>
      </c>
      <c r="I3414" s="127">
        <v>0</v>
      </c>
      <c r="J3414" s="127">
        <v>0</v>
      </c>
      <c r="K3414" s="127">
        <v>0</v>
      </c>
      <c r="L3414" s="67" t="b">
        <f t="shared" si="212"/>
        <v>1</v>
      </c>
      <c r="M3414" s="100">
        <f>IF(L3414=TRUE,(K3414+'NPV Calcs'!$D$14)*About!$B$121,K3414*About!$B$121)</f>
        <v>7.2396401247340254</v>
      </c>
      <c r="N3414" s="100" t="str">
        <f t="shared" si="213"/>
        <v>ngps - T&amp;D</v>
      </c>
      <c r="O3414" s="100" t="str">
        <f t="shared" si="214"/>
        <v>methane capture</v>
      </c>
      <c r="P3414" s="57" t="str">
        <f t="shared" si="215"/>
        <v>ngps - T&amp;D methane capture</v>
      </c>
      <c r="Q3414" s="101">
        <f>(J3414*About!$A$118/1000)*10^12</f>
        <v>0</v>
      </c>
      <c r="R3414" s="102">
        <f>M3414/About!$B$130</f>
        <v>13.621072108568427</v>
      </c>
    </row>
    <row r="3415" spans="1:18" x14ac:dyDescent="0.35">
      <c r="A3415" s="55">
        <v>2020</v>
      </c>
      <c r="B3415" s="127" t="s">
        <v>102</v>
      </c>
      <c r="C3415" s="127" t="s">
        <v>712</v>
      </c>
      <c r="D3415" s="127" t="s">
        <v>913</v>
      </c>
      <c r="E3415" s="127" t="s">
        <v>935</v>
      </c>
      <c r="F3415" s="127" t="s">
        <v>925</v>
      </c>
      <c r="G3415" s="127" t="s">
        <v>916</v>
      </c>
      <c r="H3415" s="127" t="s">
        <v>937</v>
      </c>
      <c r="I3415" s="127">
        <v>0</v>
      </c>
      <c r="J3415" s="127">
        <v>0</v>
      </c>
      <c r="K3415" s="127">
        <v>0</v>
      </c>
      <c r="L3415" s="67" t="b">
        <f t="shared" si="212"/>
        <v>1</v>
      </c>
      <c r="M3415" s="100">
        <f>IF(L3415=TRUE,(K3415+'NPV Calcs'!$D$14)*About!$B$121,K3415*About!$B$121)</f>
        <v>7.2396401247340254</v>
      </c>
      <c r="N3415" s="100" t="str">
        <f t="shared" si="213"/>
        <v>ngps - T&amp;D</v>
      </c>
      <c r="O3415" s="100" t="str">
        <f t="shared" si="214"/>
        <v>methane capture</v>
      </c>
      <c r="P3415" s="57" t="str">
        <f t="shared" si="215"/>
        <v>ngps - T&amp;D methane capture</v>
      </c>
      <c r="Q3415" s="101">
        <f>(J3415*About!$A$118/1000)*10^12</f>
        <v>0</v>
      </c>
      <c r="R3415" s="102">
        <f>M3415/About!$B$130</f>
        <v>13.621072108568427</v>
      </c>
    </row>
    <row r="3416" spans="1:18" x14ac:dyDescent="0.35">
      <c r="A3416" s="55">
        <v>2020</v>
      </c>
      <c r="B3416" s="127" t="s">
        <v>102</v>
      </c>
      <c r="C3416" s="127" t="s">
        <v>712</v>
      </c>
      <c r="D3416" s="127" t="s">
        <v>895</v>
      </c>
      <c r="E3416" s="127" t="s">
        <v>919</v>
      </c>
      <c r="F3416" s="127" t="s">
        <v>915</v>
      </c>
      <c r="G3416" s="127" t="s">
        <v>928</v>
      </c>
      <c r="H3416" s="127" t="s">
        <v>929</v>
      </c>
      <c r="I3416" s="127">
        <v>0</v>
      </c>
      <c r="J3416" s="127">
        <v>0</v>
      </c>
      <c r="K3416" s="127">
        <v>0</v>
      </c>
      <c r="L3416" s="67" t="b">
        <f t="shared" si="212"/>
        <v>0</v>
      </c>
      <c r="M3416" s="100">
        <f>IF(L3416=TRUE,(K3416+'NPV Calcs'!$D$14)*About!$B$121,K3416*About!$B$121)</f>
        <v>0</v>
      </c>
      <c r="N3416" s="100" t="str">
        <f t="shared" si="213"/>
        <v>ngps - production</v>
      </c>
      <c r="O3416" s="100" t="str">
        <f t="shared" si="214"/>
        <v>methane capture</v>
      </c>
      <c r="P3416" s="57" t="str">
        <f t="shared" si="215"/>
        <v>ngps - production methane capture</v>
      </c>
      <c r="Q3416" s="101">
        <f>(J3416*About!$A$118/1000)*10^12</f>
        <v>0</v>
      </c>
      <c r="R3416" s="102">
        <f>M3416/About!$B$130</f>
        <v>0</v>
      </c>
    </row>
    <row r="3417" spans="1:18" x14ac:dyDescent="0.35">
      <c r="A3417" s="55">
        <v>2020</v>
      </c>
      <c r="B3417" s="127" t="s">
        <v>102</v>
      </c>
      <c r="C3417" s="127" t="s">
        <v>712</v>
      </c>
      <c r="D3417" s="127" t="s">
        <v>895</v>
      </c>
      <c r="E3417" s="127" t="s">
        <v>919</v>
      </c>
      <c r="F3417" s="127" t="s">
        <v>915</v>
      </c>
      <c r="G3417" s="127" t="s">
        <v>930</v>
      </c>
      <c r="H3417" s="127" t="s">
        <v>931</v>
      </c>
      <c r="I3417" s="127">
        <v>0</v>
      </c>
      <c r="J3417" s="127">
        <v>0</v>
      </c>
      <c r="K3417" s="127">
        <v>0</v>
      </c>
      <c r="L3417" s="67" t="b">
        <f t="shared" si="212"/>
        <v>1</v>
      </c>
      <c r="M3417" s="100">
        <f>IF(L3417=TRUE,(K3417+'NPV Calcs'!$D$14)*About!$B$121,K3417*About!$B$121)</f>
        <v>7.2396401247340254</v>
      </c>
      <c r="N3417" s="100" t="str">
        <f t="shared" si="213"/>
        <v>ngps - production</v>
      </c>
      <c r="O3417" s="100" t="str">
        <f t="shared" si="214"/>
        <v>methane destruction</v>
      </c>
      <c r="P3417" s="57" t="str">
        <f t="shared" si="215"/>
        <v>ngps - production methane destruction</v>
      </c>
      <c r="Q3417" s="101">
        <f>(J3417*About!$A$118/1000)*10^12</f>
        <v>0</v>
      </c>
      <c r="R3417" s="102">
        <f>M3417/About!$B$130</f>
        <v>13.621072108568427</v>
      </c>
    </row>
    <row r="3418" spans="1:18" x14ac:dyDescent="0.35">
      <c r="A3418" s="55">
        <v>2020</v>
      </c>
      <c r="B3418" s="127" t="s">
        <v>102</v>
      </c>
      <c r="C3418" s="127" t="s">
        <v>712</v>
      </c>
      <c r="D3418" s="127" t="s">
        <v>895</v>
      </c>
      <c r="E3418" s="127" t="s">
        <v>919</v>
      </c>
      <c r="F3418" s="127" t="s">
        <v>915</v>
      </c>
      <c r="G3418" s="127" t="s">
        <v>916</v>
      </c>
      <c r="H3418" s="127" t="s">
        <v>917</v>
      </c>
      <c r="I3418" s="127">
        <v>0</v>
      </c>
      <c r="J3418" s="127">
        <v>0</v>
      </c>
      <c r="K3418" s="127">
        <v>0</v>
      </c>
      <c r="L3418" s="67" t="b">
        <f t="shared" si="212"/>
        <v>1</v>
      </c>
      <c r="M3418" s="100">
        <f>IF(L3418=TRUE,(K3418+'NPV Calcs'!$D$14)*About!$B$121,K3418*About!$B$121)</f>
        <v>7.2396401247340254</v>
      </c>
      <c r="N3418" s="100" t="str">
        <f t="shared" si="213"/>
        <v>ngps - production</v>
      </c>
      <c r="O3418" s="100" t="str">
        <f t="shared" si="214"/>
        <v>methane capture</v>
      </c>
      <c r="P3418" s="57" t="str">
        <f t="shared" si="215"/>
        <v>ngps - production methane capture</v>
      </c>
      <c r="Q3418" s="101">
        <f>(J3418*About!$A$118/1000)*10^12</f>
        <v>0</v>
      </c>
      <c r="R3418" s="102">
        <f>M3418/About!$B$130</f>
        <v>13.621072108568427</v>
      </c>
    </row>
    <row r="3419" spans="1:18" x14ac:dyDescent="0.35">
      <c r="A3419" s="55">
        <v>2020</v>
      </c>
      <c r="B3419" s="127" t="s">
        <v>102</v>
      </c>
      <c r="C3419" s="127" t="s">
        <v>712</v>
      </c>
      <c r="D3419" s="127" t="s">
        <v>895</v>
      </c>
      <c r="E3419" s="127" t="s">
        <v>919</v>
      </c>
      <c r="F3419" s="127" t="s">
        <v>915</v>
      </c>
      <c r="G3419" s="127" t="s">
        <v>916</v>
      </c>
      <c r="H3419" s="127" t="s">
        <v>937</v>
      </c>
      <c r="I3419" s="127">
        <v>0</v>
      </c>
      <c r="J3419" s="127">
        <v>0</v>
      </c>
      <c r="K3419" s="127">
        <v>0</v>
      </c>
      <c r="L3419" s="67" t="b">
        <f t="shared" si="212"/>
        <v>0</v>
      </c>
      <c r="M3419" s="100">
        <f>IF(L3419=TRUE,(K3419+'NPV Calcs'!$D$14)*About!$B$121,K3419*About!$B$121)</f>
        <v>0</v>
      </c>
      <c r="N3419" s="100" t="str">
        <f t="shared" si="213"/>
        <v>ngps - production</v>
      </c>
      <c r="O3419" s="100" t="str">
        <f t="shared" si="214"/>
        <v>methane capture</v>
      </c>
      <c r="P3419" s="57" t="str">
        <f t="shared" si="215"/>
        <v>ngps - production methane capture</v>
      </c>
      <c r="Q3419" s="101">
        <f>(J3419*About!$A$118/1000)*10^12</f>
        <v>0</v>
      </c>
      <c r="R3419" s="102">
        <f>M3419/About!$B$130</f>
        <v>0</v>
      </c>
    </row>
    <row r="3420" spans="1:18" x14ac:dyDescent="0.35">
      <c r="A3420" s="55">
        <v>2020</v>
      </c>
      <c r="B3420" s="127" t="s">
        <v>102</v>
      </c>
      <c r="C3420" s="127" t="s">
        <v>712</v>
      </c>
      <c r="D3420" s="127" t="s">
        <v>895</v>
      </c>
      <c r="E3420" s="127" t="s">
        <v>919</v>
      </c>
      <c r="F3420" s="127" t="s">
        <v>915</v>
      </c>
      <c r="G3420" s="127" t="s">
        <v>916</v>
      </c>
      <c r="H3420" s="127" t="s">
        <v>932</v>
      </c>
      <c r="I3420" s="127">
        <v>0</v>
      </c>
      <c r="J3420" s="127">
        <v>0</v>
      </c>
      <c r="K3420" s="127">
        <v>0</v>
      </c>
      <c r="L3420" s="67" t="b">
        <f t="shared" si="212"/>
        <v>1</v>
      </c>
      <c r="M3420" s="100">
        <f>IF(L3420=TRUE,(K3420+'NPV Calcs'!$D$14)*About!$B$121,K3420*About!$B$121)</f>
        <v>7.2396401247340254</v>
      </c>
      <c r="N3420" s="100" t="str">
        <f t="shared" si="213"/>
        <v>ngps - production</v>
      </c>
      <c r="O3420" s="100" t="str">
        <f t="shared" si="214"/>
        <v>methane destruction</v>
      </c>
      <c r="P3420" s="57" t="str">
        <f t="shared" si="215"/>
        <v>ngps - production methane destruction</v>
      </c>
      <c r="Q3420" s="101">
        <f>(J3420*About!$A$118/1000)*10^12</f>
        <v>0</v>
      </c>
      <c r="R3420" s="102">
        <f>M3420/About!$B$130</f>
        <v>13.621072108568427</v>
      </c>
    </row>
    <row r="3421" spans="1:18" x14ac:dyDescent="0.35">
      <c r="A3421" s="55">
        <v>2020</v>
      </c>
      <c r="B3421" s="127" t="s">
        <v>102</v>
      </c>
      <c r="C3421" s="127" t="s">
        <v>712</v>
      </c>
      <c r="D3421" s="127" t="s">
        <v>895</v>
      </c>
      <c r="E3421" s="127" t="s">
        <v>919</v>
      </c>
      <c r="F3421" s="127" t="s">
        <v>915</v>
      </c>
      <c r="G3421" s="127" t="s">
        <v>916</v>
      </c>
      <c r="H3421" s="127" t="s">
        <v>933</v>
      </c>
      <c r="I3421" s="127">
        <v>0</v>
      </c>
      <c r="J3421" s="127">
        <v>0</v>
      </c>
      <c r="K3421" s="127">
        <v>0</v>
      </c>
      <c r="L3421" s="67" t="b">
        <f t="shared" si="212"/>
        <v>1</v>
      </c>
      <c r="M3421" s="100">
        <f>IF(L3421=TRUE,(K3421+'NPV Calcs'!$D$14)*About!$B$121,K3421*About!$B$121)</f>
        <v>7.2396401247340254</v>
      </c>
      <c r="N3421" s="100" t="str">
        <f t="shared" si="213"/>
        <v>ngps - production</v>
      </c>
      <c r="O3421" s="100" t="str">
        <f t="shared" si="214"/>
        <v>methane capture</v>
      </c>
      <c r="P3421" s="57" t="str">
        <f t="shared" si="215"/>
        <v>ngps - production methane capture</v>
      </c>
      <c r="Q3421" s="101">
        <f>(J3421*About!$A$118/1000)*10^12</f>
        <v>0</v>
      </c>
      <c r="R3421" s="102">
        <f>M3421/About!$B$130</f>
        <v>13.621072108568427</v>
      </c>
    </row>
    <row r="3422" spans="1:18" x14ac:dyDescent="0.35">
      <c r="A3422" s="55">
        <v>2020</v>
      </c>
      <c r="B3422" s="127" t="s">
        <v>102</v>
      </c>
      <c r="C3422" s="127" t="s">
        <v>712</v>
      </c>
      <c r="D3422" s="127" t="s">
        <v>895</v>
      </c>
      <c r="E3422" s="127" t="s">
        <v>919</v>
      </c>
      <c r="F3422" s="127" t="s">
        <v>915</v>
      </c>
      <c r="G3422" s="127" t="s">
        <v>916</v>
      </c>
      <c r="H3422" s="127" t="s">
        <v>938</v>
      </c>
      <c r="I3422" s="127">
        <v>0</v>
      </c>
      <c r="J3422" s="127">
        <v>0</v>
      </c>
      <c r="K3422" s="127">
        <v>0</v>
      </c>
      <c r="L3422" s="67" t="b">
        <f t="shared" si="212"/>
        <v>1</v>
      </c>
      <c r="M3422" s="100">
        <f>IF(L3422=TRUE,(K3422+'NPV Calcs'!$D$14)*About!$B$121,K3422*About!$B$121)</f>
        <v>7.2396401247340254</v>
      </c>
      <c r="N3422" s="100" t="str">
        <f t="shared" si="213"/>
        <v>ngps - production</v>
      </c>
      <c r="O3422" s="100" t="str">
        <f t="shared" si="214"/>
        <v>methane capture</v>
      </c>
      <c r="P3422" s="57" t="str">
        <f t="shared" si="215"/>
        <v>ngps - production methane capture</v>
      </c>
      <c r="Q3422" s="101">
        <f>(J3422*About!$A$118/1000)*10^12</f>
        <v>0</v>
      </c>
      <c r="R3422" s="102">
        <f>M3422/About!$B$130</f>
        <v>13.621072108568427</v>
      </c>
    </row>
    <row r="3423" spans="1:18" x14ac:dyDescent="0.35">
      <c r="A3423" s="55">
        <v>2020</v>
      </c>
      <c r="B3423" s="127" t="s">
        <v>102</v>
      </c>
      <c r="C3423" s="127" t="s">
        <v>712</v>
      </c>
      <c r="D3423" s="127" t="s">
        <v>895</v>
      </c>
      <c r="E3423" s="127" t="s">
        <v>919</v>
      </c>
      <c r="F3423" s="127" t="s">
        <v>915</v>
      </c>
      <c r="G3423" s="127" t="s">
        <v>916</v>
      </c>
      <c r="H3423" s="127" t="s">
        <v>923</v>
      </c>
      <c r="I3423" s="127">
        <v>0</v>
      </c>
      <c r="J3423" s="127">
        <v>0</v>
      </c>
      <c r="K3423" s="127">
        <v>0</v>
      </c>
      <c r="L3423" s="67" t="b">
        <f t="shared" si="212"/>
        <v>1</v>
      </c>
      <c r="M3423" s="100">
        <f>IF(L3423=TRUE,(K3423+'NPV Calcs'!$D$14)*About!$B$121,K3423*About!$B$121)</f>
        <v>7.2396401247340254</v>
      </c>
      <c r="N3423" s="100" t="str">
        <f t="shared" si="213"/>
        <v>ngps - production</v>
      </c>
      <c r="O3423" s="100" t="str">
        <f t="shared" si="214"/>
        <v>methane capture</v>
      </c>
      <c r="P3423" s="57" t="str">
        <f t="shared" si="215"/>
        <v>ngps - production methane capture</v>
      </c>
      <c r="Q3423" s="101">
        <f>(J3423*About!$A$118/1000)*10^12</f>
        <v>0</v>
      </c>
      <c r="R3423" s="102">
        <f>M3423/About!$B$130</f>
        <v>13.621072108568427</v>
      </c>
    </row>
    <row r="3424" spans="1:18" x14ac:dyDescent="0.35">
      <c r="A3424" s="55">
        <v>2020</v>
      </c>
      <c r="B3424" s="127" t="s">
        <v>102</v>
      </c>
      <c r="C3424" s="127" t="s">
        <v>712</v>
      </c>
      <c r="D3424" s="127" t="s">
        <v>895</v>
      </c>
      <c r="E3424" s="127" t="s">
        <v>919</v>
      </c>
      <c r="F3424" s="127" t="s">
        <v>915</v>
      </c>
      <c r="G3424" s="127" t="s">
        <v>916</v>
      </c>
      <c r="H3424" s="127" t="s">
        <v>920</v>
      </c>
      <c r="I3424" s="127">
        <v>0</v>
      </c>
      <c r="J3424" s="127">
        <v>0</v>
      </c>
      <c r="K3424" s="127">
        <v>0</v>
      </c>
      <c r="L3424" s="67" t="b">
        <f t="shared" si="212"/>
        <v>1</v>
      </c>
      <c r="M3424" s="100">
        <f>IF(L3424=TRUE,(K3424+'NPV Calcs'!$D$14)*About!$B$121,K3424*About!$B$121)</f>
        <v>7.2396401247340254</v>
      </c>
      <c r="N3424" s="100" t="str">
        <f t="shared" si="213"/>
        <v>ngps - production</v>
      </c>
      <c r="O3424" s="100" t="str">
        <f t="shared" si="214"/>
        <v>methane capture</v>
      </c>
      <c r="P3424" s="57" t="str">
        <f t="shared" si="215"/>
        <v>ngps - production methane capture</v>
      </c>
      <c r="Q3424" s="101">
        <f>(J3424*About!$A$118/1000)*10^12</f>
        <v>0</v>
      </c>
      <c r="R3424" s="102">
        <f>M3424/About!$B$130</f>
        <v>13.621072108568427</v>
      </c>
    </row>
    <row r="3425" spans="1:18" x14ac:dyDescent="0.35">
      <c r="A3425" s="55">
        <v>2020</v>
      </c>
      <c r="B3425" s="127" t="s">
        <v>102</v>
      </c>
      <c r="C3425" s="127" t="s">
        <v>712</v>
      </c>
      <c r="D3425" s="127" t="s">
        <v>895</v>
      </c>
      <c r="E3425" s="127" t="s">
        <v>919</v>
      </c>
      <c r="F3425" s="127" t="s">
        <v>915</v>
      </c>
      <c r="G3425" s="127" t="s">
        <v>916</v>
      </c>
      <c r="H3425" s="127" t="s">
        <v>934</v>
      </c>
      <c r="I3425" s="127">
        <v>0</v>
      </c>
      <c r="J3425" s="127">
        <v>0</v>
      </c>
      <c r="K3425" s="127">
        <v>0</v>
      </c>
      <c r="L3425" s="67" t="b">
        <f t="shared" si="212"/>
        <v>1</v>
      </c>
      <c r="M3425" s="100">
        <f>IF(L3425=TRUE,(K3425+'NPV Calcs'!$D$14)*About!$B$121,K3425*About!$B$121)</f>
        <v>7.2396401247340254</v>
      </c>
      <c r="N3425" s="100" t="str">
        <f t="shared" si="213"/>
        <v>ngps - production</v>
      </c>
      <c r="O3425" s="100" t="str">
        <f t="shared" si="214"/>
        <v>methane capture</v>
      </c>
      <c r="P3425" s="57" t="str">
        <f t="shared" si="215"/>
        <v>ngps - production methane capture</v>
      </c>
      <c r="Q3425" s="101">
        <f>(J3425*About!$A$118/1000)*10^12</f>
        <v>0</v>
      </c>
      <c r="R3425" s="102">
        <f>M3425/About!$B$130</f>
        <v>13.621072108568427</v>
      </c>
    </row>
    <row r="3426" spans="1:18" x14ac:dyDescent="0.35">
      <c r="A3426" s="55">
        <v>2020</v>
      </c>
      <c r="B3426" s="127" t="s">
        <v>102</v>
      </c>
      <c r="C3426" s="127" t="s">
        <v>712</v>
      </c>
      <c r="D3426" s="127" t="s">
        <v>895</v>
      </c>
      <c r="E3426" s="127" t="s">
        <v>919</v>
      </c>
      <c r="F3426" s="127" t="s">
        <v>915</v>
      </c>
      <c r="G3426" s="127" t="s">
        <v>916</v>
      </c>
      <c r="H3426" s="127" t="s">
        <v>926</v>
      </c>
      <c r="I3426" s="127">
        <v>0</v>
      </c>
      <c r="J3426" s="127">
        <v>0</v>
      </c>
      <c r="K3426" s="127">
        <v>0</v>
      </c>
      <c r="L3426" s="67" t="b">
        <f t="shared" si="212"/>
        <v>1</v>
      </c>
      <c r="M3426" s="100">
        <f>IF(L3426=TRUE,(K3426+'NPV Calcs'!$D$14)*About!$B$121,K3426*About!$B$121)</f>
        <v>7.2396401247340254</v>
      </c>
      <c r="N3426" s="100" t="str">
        <f t="shared" si="213"/>
        <v>ngps - production</v>
      </c>
      <c r="O3426" s="100" t="str">
        <f t="shared" si="214"/>
        <v>methane capture</v>
      </c>
      <c r="P3426" s="57" t="str">
        <f t="shared" si="215"/>
        <v>ngps - production methane capture</v>
      </c>
      <c r="Q3426" s="101">
        <f>(J3426*About!$A$118/1000)*10^12</f>
        <v>0</v>
      </c>
      <c r="R3426" s="102">
        <f>M3426/About!$B$130</f>
        <v>13.621072108568427</v>
      </c>
    </row>
    <row r="3427" spans="1:18" x14ac:dyDescent="0.35">
      <c r="A3427" s="55">
        <v>2020</v>
      </c>
      <c r="B3427" s="127" t="s">
        <v>102</v>
      </c>
      <c r="C3427" s="127" t="s">
        <v>712</v>
      </c>
      <c r="D3427" s="127" t="s">
        <v>895</v>
      </c>
      <c r="E3427" s="127" t="s">
        <v>919</v>
      </c>
      <c r="F3427" s="127" t="s">
        <v>915</v>
      </c>
      <c r="G3427" s="127" t="s">
        <v>916</v>
      </c>
      <c r="H3427" s="127" t="s">
        <v>1187</v>
      </c>
      <c r="I3427" s="127">
        <v>0</v>
      </c>
      <c r="J3427" s="127">
        <v>0</v>
      </c>
      <c r="K3427" s="127">
        <v>0</v>
      </c>
      <c r="L3427" s="67" t="b">
        <f t="shared" si="212"/>
        <v>1</v>
      </c>
      <c r="M3427" s="100">
        <f>IF(L3427=TRUE,(K3427+'NPV Calcs'!$D$14)*About!$B$121,K3427*About!$B$121)</f>
        <v>7.2396401247340254</v>
      </c>
      <c r="N3427" s="100" t="str">
        <f t="shared" si="213"/>
        <v>ngps - production</v>
      </c>
      <c r="O3427" s="100" t="str">
        <f t="shared" si="214"/>
        <v>methane capture</v>
      </c>
      <c r="P3427" s="57" t="str">
        <f t="shared" si="215"/>
        <v>ngps - production methane capture</v>
      </c>
      <c r="Q3427" s="101">
        <f>(J3427*About!$A$118/1000)*10^12</f>
        <v>0</v>
      </c>
      <c r="R3427" s="102">
        <f>M3427/About!$B$130</f>
        <v>13.621072108568427</v>
      </c>
    </row>
    <row r="3428" spans="1:18" x14ac:dyDescent="0.35">
      <c r="A3428" s="55">
        <v>2020</v>
      </c>
      <c r="B3428" s="127" t="s">
        <v>102</v>
      </c>
      <c r="C3428" s="127" t="s">
        <v>712</v>
      </c>
      <c r="D3428" s="127" t="s">
        <v>895</v>
      </c>
      <c r="E3428" s="127" t="s">
        <v>919</v>
      </c>
      <c r="F3428" s="127" t="s">
        <v>915</v>
      </c>
      <c r="G3428" s="127" t="s">
        <v>916</v>
      </c>
      <c r="H3428" s="127" t="s">
        <v>929</v>
      </c>
      <c r="I3428" s="127">
        <v>0</v>
      </c>
      <c r="J3428" s="127">
        <v>0</v>
      </c>
      <c r="K3428" s="127">
        <v>0</v>
      </c>
      <c r="L3428" s="67" t="b">
        <f t="shared" si="212"/>
        <v>1</v>
      </c>
      <c r="M3428" s="100">
        <f>IF(L3428=TRUE,(K3428+'NPV Calcs'!$D$14)*About!$B$121,K3428*About!$B$121)</f>
        <v>7.2396401247340254</v>
      </c>
      <c r="N3428" s="100" t="str">
        <f t="shared" si="213"/>
        <v>ngps - production</v>
      </c>
      <c r="O3428" s="100" t="str">
        <f t="shared" si="214"/>
        <v>methane capture</v>
      </c>
      <c r="P3428" s="57" t="str">
        <f t="shared" si="215"/>
        <v>ngps - production methane capture</v>
      </c>
      <c r="Q3428" s="101">
        <f>(J3428*About!$A$118/1000)*10^12</f>
        <v>0</v>
      </c>
      <c r="R3428" s="102">
        <f>M3428/About!$B$130</f>
        <v>13.621072108568427</v>
      </c>
    </row>
    <row r="3429" spans="1:18" x14ac:dyDescent="0.35">
      <c r="A3429" s="55">
        <v>2020</v>
      </c>
      <c r="B3429" s="127" t="s">
        <v>102</v>
      </c>
      <c r="C3429" s="127" t="s">
        <v>712</v>
      </c>
      <c r="D3429" s="127" t="s">
        <v>895</v>
      </c>
      <c r="E3429" s="127" t="s">
        <v>919</v>
      </c>
      <c r="F3429" s="127" t="s">
        <v>915</v>
      </c>
      <c r="G3429" s="127" t="s">
        <v>916</v>
      </c>
      <c r="H3429" s="127" t="s">
        <v>931</v>
      </c>
      <c r="I3429" s="127">
        <v>0</v>
      </c>
      <c r="J3429" s="127">
        <v>0</v>
      </c>
      <c r="K3429" s="127">
        <v>0</v>
      </c>
      <c r="L3429" s="67" t="b">
        <f t="shared" si="212"/>
        <v>1</v>
      </c>
      <c r="M3429" s="100">
        <f>IF(L3429=TRUE,(K3429+'NPV Calcs'!$D$14)*About!$B$121,K3429*About!$B$121)</f>
        <v>7.2396401247340254</v>
      </c>
      <c r="N3429" s="100" t="str">
        <f t="shared" si="213"/>
        <v>ngps - production</v>
      </c>
      <c r="O3429" s="100" t="str">
        <f t="shared" si="214"/>
        <v>methane capture</v>
      </c>
      <c r="P3429" s="57" t="str">
        <f t="shared" si="215"/>
        <v>ngps - production methane capture</v>
      </c>
      <c r="Q3429" s="101">
        <f>(J3429*About!$A$118/1000)*10^12</f>
        <v>0</v>
      </c>
      <c r="R3429" s="102">
        <f>M3429/About!$B$130</f>
        <v>13.621072108568427</v>
      </c>
    </row>
    <row r="3430" spans="1:18" x14ac:dyDescent="0.35">
      <c r="A3430" s="55">
        <v>2020</v>
      </c>
      <c r="B3430" s="127" t="s">
        <v>102</v>
      </c>
      <c r="C3430" s="127" t="s">
        <v>712</v>
      </c>
      <c r="D3430" s="127" t="s">
        <v>895</v>
      </c>
      <c r="E3430" s="127" t="s">
        <v>921</v>
      </c>
      <c r="F3430" s="127" t="s">
        <v>915</v>
      </c>
      <c r="G3430" s="127" t="s">
        <v>928</v>
      </c>
      <c r="H3430" s="127" t="s">
        <v>929</v>
      </c>
      <c r="I3430" s="127">
        <v>0</v>
      </c>
      <c r="J3430" s="127">
        <v>0</v>
      </c>
      <c r="K3430" s="127">
        <v>0</v>
      </c>
      <c r="L3430" s="67" t="b">
        <f t="shared" si="212"/>
        <v>0</v>
      </c>
      <c r="M3430" s="100">
        <f>IF(L3430=TRUE,(K3430+'NPV Calcs'!$D$14)*About!$B$121,K3430*About!$B$121)</f>
        <v>0</v>
      </c>
      <c r="N3430" s="100" t="str">
        <f t="shared" si="213"/>
        <v>ngps - production</v>
      </c>
      <c r="O3430" s="100" t="str">
        <f t="shared" si="214"/>
        <v>methane capture</v>
      </c>
      <c r="P3430" s="57" t="str">
        <f t="shared" si="215"/>
        <v>ngps - production methane capture</v>
      </c>
      <c r="Q3430" s="101">
        <f>(J3430*About!$A$118/1000)*10^12</f>
        <v>0</v>
      </c>
      <c r="R3430" s="102">
        <f>M3430/About!$B$130</f>
        <v>0</v>
      </c>
    </row>
    <row r="3431" spans="1:18" x14ac:dyDescent="0.35">
      <c r="A3431" s="55">
        <v>2020</v>
      </c>
      <c r="B3431" s="127" t="s">
        <v>102</v>
      </c>
      <c r="C3431" s="127" t="s">
        <v>712</v>
      </c>
      <c r="D3431" s="127" t="s">
        <v>895</v>
      </c>
      <c r="E3431" s="127" t="s">
        <v>921</v>
      </c>
      <c r="F3431" s="127" t="s">
        <v>915</v>
      </c>
      <c r="G3431" s="127" t="s">
        <v>930</v>
      </c>
      <c r="H3431" s="127" t="s">
        <v>931</v>
      </c>
      <c r="I3431" s="127">
        <v>0</v>
      </c>
      <c r="J3431" s="127">
        <v>0</v>
      </c>
      <c r="K3431" s="127">
        <v>0</v>
      </c>
      <c r="L3431" s="67" t="b">
        <f t="shared" si="212"/>
        <v>1</v>
      </c>
      <c r="M3431" s="100">
        <f>IF(L3431=TRUE,(K3431+'NPV Calcs'!$D$14)*About!$B$121,K3431*About!$B$121)</f>
        <v>7.2396401247340254</v>
      </c>
      <c r="N3431" s="100" t="str">
        <f t="shared" si="213"/>
        <v>ngps - production</v>
      </c>
      <c r="O3431" s="100" t="str">
        <f t="shared" si="214"/>
        <v>methane destruction</v>
      </c>
      <c r="P3431" s="57" t="str">
        <f t="shared" si="215"/>
        <v>ngps - production methane destruction</v>
      </c>
      <c r="Q3431" s="101">
        <f>(J3431*About!$A$118/1000)*10^12</f>
        <v>0</v>
      </c>
      <c r="R3431" s="102">
        <f>M3431/About!$B$130</f>
        <v>13.621072108568427</v>
      </c>
    </row>
    <row r="3432" spans="1:18" x14ac:dyDescent="0.35">
      <c r="A3432" s="55">
        <v>2020</v>
      </c>
      <c r="B3432" s="127" t="s">
        <v>102</v>
      </c>
      <c r="C3432" s="127" t="s">
        <v>712</v>
      </c>
      <c r="D3432" s="127" t="s">
        <v>895</v>
      </c>
      <c r="E3432" s="127" t="s">
        <v>921</v>
      </c>
      <c r="F3432" s="127" t="s">
        <v>915</v>
      </c>
      <c r="G3432" s="127" t="s">
        <v>916</v>
      </c>
      <c r="H3432" s="127" t="s">
        <v>917</v>
      </c>
      <c r="I3432" s="127">
        <v>0</v>
      </c>
      <c r="J3432" s="127">
        <v>0</v>
      </c>
      <c r="K3432" s="127">
        <v>0</v>
      </c>
      <c r="L3432" s="67" t="b">
        <f t="shared" si="212"/>
        <v>1</v>
      </c>
      <c r="M3432" s="100">
        <f>IF(L3432=TRUE,(K3432+'NPV Calcs'!$D$14)*About!$B$121,K3432*About!$B$121)</f>
        <v>7.2396401247340254</v>
      </c>
      <c r="N3432" s="100" t="str">
        <f t="shared" si="213"/>
        <v>ngps - production</v>
      </c>
      <c r="O3432" s="100" t="str">
        <f t="shared" si="214"/>
        <v>methane capture</v>
      </c>
      <c r="P3432" s="57" t="str">
        <f t="shared" si="215"/>
        <v>ngps - production methane capture</v>
      </c>
      <c r="Q3432" s="101">
        <f>(J3432*About!$A$118/1000)*10^12</f>
        <v>0</v>
      </c>
      <c r="R3432" s="102">
        <f>M3432/About!$B$130</f>
        <v>13.621072108568427</v>
      </c>
    </row>
    <row r="3433" spans="1:18" x14ac:dyDescent="0.35">
      <c r="A3433" s="55">
        <v>2020</v>
      </c>
      <c r="B3433" s="127" t="s">
        <v>102</v>
      </c>
      <c r="C3433" s="127" t="s">
        <v>712</v>
      </c>
      <c r="D3433" s="127" t="s">
        <v>895</v>
      </c>
      <c r="E3433" s="127" t="s">
        <v>921</v>
      </c>
      <c r="F3433" s="127" t="s">
        <v>915</v>
      </c>
      <c r="G3433" s="127" t="s">
        <v>916</v>
      </c>
      <c r="H3433" s="127" t="s">
        <v>937</v>
      </c>
      <c r="I3433" s="127">
        <v>0</v>
      </c>
      <c r="J3433" s="127">
        <v>0</v>
      </c>
      <c r="K3433" s="127">
        <v>0</v>
      </c>
      <c r="L3433" s="67" t="b">
        <f t="shared" si="212"/>
        <v>0</v>
      </c>
      <c r="M3433" s="100">
        <f>IF(L3433=TRUE,(K3433+'NPV Calcs'!$D$14)*About!$B$121,K3433*About!$B$121)</f>
        <v>0</v>
      </c>
      <c r="N3433" s="100" t="str">
        <f t="shared" si="213"/>
        <v>ngps - production</v>
      </c>
      <c r="O3433" s="100" t="str">
        <f t="shared" si="214"/>
        <v>methane capture</v>
      </c>
      <c r="P3433" s="57" t="str">
        <f t="shared" si="215"/>
        <v>ngps - production methane capture</v>
      </c>
      <c r="Q3433" s="101">
        <f>(J3433*About!$A$118/1000)*10^12</f>
        <v>0</v>
      </c>
      <c r="R3433" s="102">
        <f>M3433/About!$B$130</f>
        <v>0</v>
      </c>
    </row>
    <row r="3434" spans="1:18" x14ac:dyDescent="0.35">
      <c r="A3434" s="55">
        <v>2020</v>
      </c>
      <c r="B3434" s="127" t="s">
        <v>102</v>
      </c>
      <c r="C3434" s="127" t="s">
        <v>712</v>
      </c>
      <c r="D3434" s="127" t="s">
        <v>895</v>
      </c>
      <c r="E3434" s="127" t="s">
        <v>921</v>
      </c>
      <c r="F3434" s="127" t="s">
        <v>915</v>
      </c>
      <c r="G3434" s="127" t="s">
        <v>916</v>
      </c>
      <c r="H3434" s="127" t="s">
        <v>932</v>
      </c>
      <c r="I3434" s="127">
        <v>0</v>
      </c>
      <c r="J3434" s="127">
        <v>0</v>
      </c>
      <c r="K3434" s="127">
        <v>0</v>
      </c>
      <c r="L3434" s="67" t="b">
        <f t="shared" si="212"/>
        <v>1</v>
      </c>
      <c r="M3434" s="100">
        <f>IF(L3434=TRUE,(K3434+'NPV Calcs'!$D$14)*About!$B$121,K3434*About!$B$121)</f>
        <v>7.2396401247340254</v>
      </c>
      <c r="N3434" s="100" t="str">
        <f t="shared" si="213"/>
        <v>ngps - production</v>
      </c>
      <c r="O3434" s="100" t="str">
        <f t="shared" si="214"/>
        <v>methane destruction</v>
      </c>
      <c r="P3434" s="57" t="str">
        <f t="shared" si="215"/>
        <v>ngps - production methane destruction</v>
      </c>
      <c r="Q3434" s="101">
        <f>(J3434*About!$A$118/1000)*10^12</f>
        <v>0</v>
      </c>
      <c r="R3434" s="102">
        <f>M3434/About!$B$130</f>
        <v>13.621072108568427</v>
      </c>
    </row>
    <row r="3435" spans="1:18" x14ac:dyDescent="0.35">
      <c r="A3435" s="55">
        <v>2020</v>
      </c>
      <c r="B3435" s="127" t="s">
        <v>102</v>
      </c>
      <c r="C3435" s="127" t="s">
        <v>712</v>
      </c>
      <c r="D3435" s="127" t="s">
        <v>895</v>
      </c>
      <c r="E3435" s="127" t="s">
        <v>921</v>
      </c>
      <c r="F3435" s="127" t="s">
        <v>915</v>
      </c>
      <c r="G3435" s="127" t="s">
        <v>916</v>
      </c>
      <c r="H3435" s="127" t="s">
        <v>933</v>
      </c>
      <c r="I3435" s="127">
        <v>0</v>
      </c>
      <c r="J3435" s="127">
        <v>0</v>
      </c>
      <c r="K3435" s="127">
        <v>0</v>
      </c>
      <c r="L3435" s="67" t="b">
        <f t="shared" si="212"/>
        <v>1</v>
      </c>
      <c r="M3435" s="100">
        <f>IF(L3435=TRUE,(K3435+'NPV Calcs'!$D$14)*About!$B$121,K3435*About!$B$121)</f>
        <v>7.2396401247340254</v>
      </c>
      <c r="N3435" s="100" t="str">
        <f t="shared" si="213"/>
        <v>ngps - production</v>
      </c>
      <c r="O3435" s="100" t="str">
        <f t="shared" si="214"/>
        <v>methane capture</v>
      </c>
      <c r="P3435" s="57" t="str">
        <f t="shared" si="215"/>
        <v>ngps - production methane capture</v>
      </c>
      <c r="Q3435" s="101">
        <f>(J3435*About!$A$118/1000)*10^12</f>
        <v>0</v>
      </c>
      <c r="R3435" s="102">
        <f>M3435/About!$B$130</f>
        <v>13.621072108568427</v>
      </c>
    </row>
    <row r="3436" spans="1:18" x14ac:dyDescent="0.35">
      <c r="A3436" s="55">
        <v>2020</v>
      </c>
      <c r="B3436" s="127" t="s">
        <v>102</v>
      </c>
      <c r="C3436" s="127" t="s">
        <v>712</v>
      </c>
      <c r="D3436" s="127" t="s">
        <v>895</v>
      </c>
      <c r="E3436" s="127" t="s">
        <v>921</v>
      </c>
      <c r="F3436" s="127" t="s">
        <v>915</v>
      </c>
      <c r="G3436" s="127" t="s">
        <v>916</v>
      </c>
      <c r="H3436" s="127" t="s">
        <v>938</v>
      </c>
      <c r="I3436" s="127">
        <v>0</v>
      </c>
      <c r="J3436" s="127">
        <v>0</v>
      </c>
      <c r="K3436" s="127">
        <v>0</v>
      </c>
      <c r="L3436" s="67" t="b">
        <f t="shared" si="212"/>
        <v>1</v>
      </c>
      <c r="M3436" s="100">
        <f>IF(L3436=TRUE,(K3436+'NPV Calcs'!$D$14)*About!$B$121,K3436*About!$B$121)</f>
        <v>7.2396401247340254</v>
      </c>
      <c r="N3436" s="100" t="str">
        <f t="shared" si="213"/>
        <v>ngps - production</v>
      </c>
      <c r="O3436" s="100" t="str">
        <f t="shared" si="214"/>
        <v>methane capture</v>
      </c>
      <c r="P3436" s="57" t="str">
        <f t="shared" si="215"/>
        <v>ngps - production methane capture</v>
      </c>
      <c r="Q3436" s="101">
        <f>(J3436*About!$A$118/1000)*10^12</f>
        <v>0</v>
      </c>
      <c r="R3436" s="102">
        <f>M3436/About!$B$130</f>
        <v>13.621072108568427</v>
      </c>
    </row>
    <row r="3437" spans="1:18" x14ac:dyDescent="0.35">
      <c r="A3437" s="55">
        <v>2020</v>
      </c>
      <c r="B3437" s="127" t="s">
        <v>102</v>
      </c>
      <c r="C3437" s="127" t="s">
        <v>712</v>
      </c>
      <c r="D3437" s="127" t="s">
        <v>895</v>
      </c>
      <c r="E3437" s="127" t="s">
        <v>921</v>
      </c>
      <c r="F3437" s="127" t="s">
        <v>915</v>
      </c>
      <c r="G3437" s="127" t="s">
        <v>916</v>
      </c>
      <c r="H3437" s="127" t="s">
        <v>923</v>
      </c>
      <c r="I3437" s="127">
        <v>0</v>
      </c>
      <c r="J3437" s="127">
        <v>0</v>
      </c>
      <c r="K3437" s="127">
        <v>0</v>
      </c>
      <c r="L3437" s="67" t="b">
        <f t="shared" si="212"/>
        <v>1</v>
      </c>
      <c r="M3437" s="100">
        <f>IF(L3437=TRUE,(K3437+'NPV Calcs'!$D$14)*About!$B$121,K3437*About!$B$121)</f>
        <v>7.2396401247340254</v>
      </c>
      <c r="N3437" s="100" t="str">
        <f t="shared" si="213"/>
        <v>ngps - production</v>
      </c>
      <c r="O3437" s="100" t="str">
        <f t="shared" si="214"/>
        <v>methane capture</v>
      </c>
      <c r="P3437" s="57" t="str">
        <f t="shared" si="215"/>
        <v>ngps - production methane capture</v>
      </c>
      <c r="Q3437" s="101">
        <f>(J3437*About!$A$118/1000)*10^12</f>
        <v>0</v>
      </c>
      <c r="R3437" s="102">
        <f>M3437/About!$B$130</f>
        <v>13.621072108568427</v>
      </c>
    </row>
    <row r="3438" spans="1:18" x14ac:dyDescent="0.35">
      <c r="A3438" s="55">
        <v>2020</v>
      </c>
      <c r="B3438" s="127" t="s">
        <v>102</v>
      </c>
      <c r="C3438" s="127" t="s">
        <v>712</v>
      </c>
      <c r="D3438" s="127" t="s">
        <v>895</v>
      </c>
      <c r="E3438" s="127" t="s">
        <v>921</v>
      </c>
      <c r="F3438" s="127" t="s">
        <v>915</v>
      </c>
      <c r="G3438" s="127" t="s">
        <v>916</v>
      </c>
      <c r="H3438" s="127" t="s">
        <v>920</v>
      </c>
      <c r="I3438" s="127">
        <v>0</v>
      </c>
      <c r="J3438" s="127">
        <v>0</v>
      </c>
      <c r="K3438" s="127">
        <v>0</v>
      </c>
      <c r="L3438" s="67" t="b">
        <f t="shared" si="212"/>
        <v>1</v>
      </c>
      <c r="M3438" s="100">
        <f>IF(L3438=TRUE,(K3438+'NPV Calcs'!$D$14)*About!$B$121,K3438*About!$B$121)</f>
        <v>7.2396401247340254</v>
      </c>
      <c r="N3438" s="100" t="str">
        <f t="shared" si="213"/>
        <v>ngps - production</v>
      </c>
      <c r="O3438" s="100" t="str">
        <f t="shared" si="214"/>
        <v>methane capture</v>
      </c>
      <c r="P3438" s="57" t="str">
        <f t="shared" si="215"/>
        <v>ngps - production methane capture</v>
      </c>
      <c r="Q3438" s="101">
        <f>(J3438*About!$A$118/1000)*10^12</f>
        <v>0</v>
      </c>
      <c r="R3438" s="102">
        <f>M3438/About!$B$130</f>
        <v>13.621072108568427</v>
      </c>
    </row>
    <row r="3439" spans="1:18" x14ac:dyDescent="0.35">
      <c r="A3439" s="55">
        <v>2020</v>
      </c>
      <c r="B3439" s="127" t="s">
        <v>102</v>
      </c>
      <c r="C3439" s="127" t="s">
        <v>712</v>
      </c>
      <c r="D3439" s="127" t="s">
        <v>895</v>
      </c>
      <c r="E3439" s="127" t="s">
        <v>921</v>
      </c>
      <c r="F3439" s="127" t="s">
        <v>915</v>
      </c>
      <c r="G3439" s="127" t="s">
        <v>916</v>
      </c>
      <c r="H3439" s="127" t="s">
        <v>934</v>
      </c>
      <c r="I3439" s="127">
        <v>0</v>
      </c>
      <c r="J3439" s="127">
        <v>0</v>
      </c>
      <c r="K3439" s="127">
        <v>0</v>
      </c>
      <c r="L3439" s="67" t="b">
        <f t="shared" si="212"/>
        <v>1</v>
      </c>
      <c r="M3439" s="100">
        <f>IF(L3439=TRUE,(K3439+'NPV Calcs'!$D$14)*About!$B$121,K3439*About!$B$121)</f>
        <v>7.2396401247340254</v>
      </c>
      <c r="N3439" s="100" t="str">
        <f t="shared" si="213"/>
        <v>ngps - production</v>
      </c>
      <c r="O3439" s="100" t="str">
        <f t="shared" si="214"/>
        <v>methane capture</v>
      </c>
      <c r="P3439" s="57" t="str">
        <f t="shared" si="215"/>
        <v>ngps - production methane capture</v>
      </c>
      <c r="Q3439" s="101">
        <f>(J3439*About!$A$118/1000)*10^12</f>
        <v>0</v>
      </c>
      <c r="R3439" s="102">
        <f>M3439/About!$B$130</f>
        <v>13.621072108568427</v>
      </c>
    </row>
    <row r="3440" spans="1:18" x14ac:dyDescent="0.35">
      <c r="A3440" s="55">
        <v>2020</v>
      </c>
      <c r="B3440" s="127" t="s">
        <v>102</v>
      </c>
      <c r="C3440" s="127" t="s">
        <v>712</v>
      </c>
      <c r="D3440" s="127" t="s">
        <v>895</v>
      </c>
      <c r="E3440" s="127" t="s">
        <v>921</v>
      </c>
      <c r="F3440" s="127" t="s">
        <v>915</v>
      </c>
      <c r="G3440" s="127" t="s">
        <v>916</v>
      </c>
      <c r="H3440" s="127" t="s">
        <v>926</v>
      </c>
      <c r="I3440" s="127">
        <v>0</v>
      </c>
      <c r="J3440" s="127">
        <v>0</v>
      </c>
      <c r="K3440" s="127">
        <v>0</v>
      </c>
      <c r="L3440" s="67" t="b">
        <f t="shared" si="212"/>
        <v>1</v>
      </c>
      <c r="M3440" s="100">
        <f>IF(L3440=TRUE,(K3440+'NPV Calcs'!$D$14)*About!$B$121,K3440*About!$B$121)</f>
        <v>7.2396401247340254</v>
      </c>
      <c r="N3440" s="100" t="str">
        <f t="shared" si="213"/>
        <v>ngps - production</v>
      </c>
      <c r="O3440" s="100" t="str">
        <f t="shared" si="214"/>
        <v>methane capture</v>
      </c>
      <c r="P3440" s="57" t="str">
        <f t="shared" si="215"/>
        <v>ngps - production methane capture</v>
      </c>
      <c r="Q3440" s="101">
        <f>(J3440*About!$A$118/1000)*10^12</f>
        <v>0</v>
      </c>
      <c r="R3440" s="102">
        <f>M3440/About!$B$130</f>
        <v>13.621072108568427</v>
      </c>
    </row>
    <row r="3441" spans="1:18" x14ac:dyDescent="0.35">
      <c r="A3441" s="55">
        <v>2020</v>
      </c>
      <c r="B3441" s="127" t="s">
        <v>102</v>
      </c>
      <c r="C3441" s="127" t="s">
        <v>712</v>
      </c>
      <c r="D3441" s="127" t="s">
        <v>895</v>
      </c>
      <c r="E3441" s="127" t="s">
        <v>921</v>
      </c>
      <c r="F3441" s="127" t="s">
        <v>915</v>
      </c>
      <c r="G3441" s="127" t="s">
        <v>916</v>
      </c>
      <c r="H3441" s="127" t="s">
        <v>1187</v>
      </c>
      <c r="I3441" s="127">
        <v>0</v>
      </c>
      <c r="J3441" s="127">
        <v>0</v>
      </c>
      <c r="K3441" s="127">
        <v>0</v>
      </c>
      <c r="L3441" s="67" t="b">
        <f t="shared" si="212"/>
        <v>1</v>
      </c>
      <c r="M3441" s="100">
        <f>IF(L3441=TRUE,(K3441+'NPV Calcs'!$D$14)*About!$B$121,K3441*About!$B$121)</f>
        <v>7.2396401247340254</v>
      </c>
      <c r="N3441" s="100" t="str">
        <f t="shared" si="213"/>
        <v>ngps - production</v>
      </c>
      <c r="O3441" s="100" t="str">
        <f t="shared" si="214"/>
        <v>methane capture</v>
      </c>
      <c r="P3441" s="57" t="str">
        <f t="shared" si="215"/>
        <v>ngps - production methane capture</v>
      </c>
      <c r="Q3441" s="101">
        <f>(J3441*About!$A$118/1000)*10^12</f>
        <v>0</v>
      </c>
      <c r="R3441" s="102">
        <f>M3441/About!$B$130</f>
        <v>13.621072108568427</v>
      </c>
    </row>
    <row r="3442" spans="1:18" x14ac:dyDescent="0.35">
      <c r="A3442" s="55">
        <v>2020</v>
      </c>
      <c r="B3442" s="127" t="s">
        <v>102</v>
      </c>
      <c r="C3442" s="127" t="s">
        <v>712</v>
      </c>
      <c r="D3442" s="127" t="s">
        <v>895</v>
      </c>
      <c r="E3442" s="127" t="s">
        <v>921</v>
      </c>
      <c r="F3442" s="127" t="s">
        <v>915</v>
      </c>
      <c r="G3442" s="127" t="s">
        <v>916</v>
      </c>
      <c r="H3442" s="127" t="s">
        <v>929</v>
      </c>
      <c r="I3442" s="127">
        <v>0</v>
      </c>
      <c r="J3442" s="127">
        <v>0</v>
      </c>
      <c r="K3442" s="127">
        <v>0</v>
      </c>
      <c r="L3442" s="67" t="b">
        <f t="shared" si="212"/>
        <v>1</v>
      </c>
      <c r="M3442" s="100">
        <f>IF(L3442=TRUE,(K3442+'NPV Calcs'!$D$14)*About!$B$121,K3442*About!$B$121)</f>
        <v>7.2396401247340254</v>
      </c>
      <c r="N3442" s="100" t="str">
        <f t="shared" si="213"/>
        <v>ngps - production</v>
      </c>
      <c r="O3442" s="100" t="str">
        <f t="shared" si="214"/>
        <v>methane capture</v>
      </c>
      <c r="P3442" s="57" t="str">
        <f t="shared" si="215"/>
        <v>ngps - production methane capture</v>
      </c>
      <c r="Q3442" s="101">
        <f>(J3442*About!$A$118/1000)*10^12</f>
        <v>0</v>
      </c>
      <c r="R3442" s="102">
        <f>M3442/About!$B$130</f>
        <v>13.621072108568427</v>
      </c>
    </row>
    <row r="3443" spans="1:18" x14ac:dyDescent="0.35">
      <c r="A3443" s="55">
        <v>2020</v>
      </c>
      <c r="B3443" s="127" t="s">
        <v>102</v>
      </c>
      <c r="C3443" s="127" t="s">
        <v>712</v>
      </c>
      <c r="D3443" s="127" t="s">
        <v>895</v>
      </c>
      <c r="E3443" s="127" t="s">
        <v>921</v>
      </c>
      <c r="F3443" s="127" t="s">
        <v>915</v>
      </c>
      <c r="G3443" s="127" t="s">
        <v>916</v>
      </c>
      <c r="H3443" s="127" t="s">
        <v>931</v>
      </c>
      <c r="I3443" s="127">
        <v>0</v>
      </c>
      <c r="J3443" s="127">
        <v>0</v>
      </c>
      <c r="K3443" s="127">
        <v>0</v>
      </c>
      <c r="L3443" s="67" t="b">
        <f t="shared" si="212"/>
        <v>1</v>
      </c>
      <c r="M3443" s="100">
        <f>IF(L3443=TRUE,(K3443+'NPV Calcs'!$D$14)*About!$B$121,K3443*About!$B$121)</f>
        <v>7.2396401247340254</v>
      </c>
      <c r="N3443" s="100" t="str">
        <f t="shared" si="213"/>
        <v>ngps - production</v>
      </c>
      <c r="O3443" s="100" t="str">
        <f t="shared" si="214"/>
        <v>methane capture</v>
      </c>
      <c r="P3443" s="57" t="str">
        <f t="shared" si="215"/>
        <v>ngps - production methane capture</v>
      </c>
      <c r="Q3443" s="101">
        <f>(J3443*About!$A$118/1000)*10^12</f>
        <v>0</v>
      </c>
      <c r="R3443" s="102">
        <f>M3443/About!$B$130</f>
        <v>13.621072108568427</v>
      </c>
    </row>
    <row r="3444" spans="1:18" x14ac:dyDescent="0.35">
      <c r="A3444" s="55">
        <v>2020</v>
      </c>
      <c r="B3444" s="127" t="s">
        <v>102</v>
      </c>
      <c r="C3444" s="127" t="s">
        <v>712</v>
      </c>
      <c r="D3444" s="127" t="s">
        <v>895</v>
      </c>
      <c r="E3444" s="127" t="s">
        <v>924</v>
      </c>
      <c r="F3444" s="127" t="s">
        <v>925</v>
      </c>
      <c r="G3444" s="127" t="s">
        <v>916</v>
      </c>
      <c r="H3444" s="127" t="s">
        <v>1187</v>
      </c>
      <c r="I3444" s="127">
        <v>0.670000017</v>
      </c>
      <c r="J3444" s="127">
        <v>0</v>
      </c>
      <c r="K3444" s="127">
        <v>0</v>
      </c>
      <c r="L3444" s="67" t="b">
        <f t="shared" si="212"/>
        <v>1</v>
      </c>
      <c r="M3444" s="100">
        <f>IF(L3444=TRUE,(K3444+'NPV Calcs'!$D$14)*About!$B$121,K3444*About!$B$121)</f>
        <v>7.2396401247340254</v>
      </c>
      <c r="N3444" s="100" t="str">
        <f t="shared" si="213"/>
        <v>ngps - T&amp;D</v>
      </c>
      <c r="O3444" s="100" t="str">
        <f t="shared" si="214"/>
        <v>methane capture</v>
      </c>
      <c r="P3444" s="57" t="str">
        <f t="shared" si="215"/>
        <v>ngps - T&amp;D methane capture</v>
      </c>
      <c r="Q3444" s="101">
        <f>(J3444*About!$A$118/1000)*10^12</f>
        <v>0</v>
      </c>
      <c r="R3444" s="102">
        <f>M3444/About!$B$130</f>
        <v>13.621072108568427</v>
      </c>
    </row>
    <row r="3445" spans="1:18" x14ac:dyDescent="0.35">
      <c r="A3445" s="55">
        <v>2020</v>
      </c>
      <c r="B3445" s="127" t="s">
        <v>156</v>
      </c>
      <c r="C3445" s="127" t="s">
        <v>969</v>
      </c>
      <c r="D3445" s="127" t="s">
        <v>913</v>
      </c>
      <c r="E3445" s="127" t="s">
        <v>918</v>
      </c>
      <c r="F3445" s="127" t="s">
        <v>915</v>
      </c>
      <c r="G3445" s="127" t="s">
        <v>928</v>
      </c>
      <c r="H3445" s="127" t="s">
        <v>929</v>
      </c>
      <c r="I3445" s="127">
        <v>0</v>
      </c>
      <c r="J3445" s="127">
        <v>0</v>
      </c>
      <c r="K3445" s="127">
        <v>0</v>
      </c>
      <c r="L3445" s="67" t="b">
        <f t="shared" si="212"/>
        <v>0</v>
      </c>
      <c r="M3445" s="100">
        <f>IF(L3445=TRUE,(K3445+'NPV Calcs'!$D$14)*About!$B$121,K3445*About!$B$121)</f>
        <v>0</v>
      </c>
      <c r="N3445" s="100" t="str">
        <f t="shared" si="213"/>
        <v>ngps - production</v>
      </c>
      <c r="O3445" s="100" t="str">
        <f t="shared" si="214"/>
        <v>methane capture</v>
      </c>
      <c r="P3445" s="57" t="str">
        <f t="shared" si="215"/>
        <v>ngps - production methane capture</v>
      </c>
      <c r="Q3445" s="101">
        <f>(J3445*About!$A$118/1000)*10^12</f>
        <v>0</v>
      </c>
      <c r="R3445" s="102">
        <f>M3445/About!$B$130</f>
        <v>0</v>
      </c>
    </row>
    <row r="3446" spans="1:18" x14ac:dyDescent="0.35">
      <c r="A3446" s="55">
        <v>2020</v>
      </c>
      <c r="B3446" s="127" t="s">
        <v>156</v>
      </c>
      <c r="C3446" s="127" t="s">
        <v>969</v>
      </c>
      <c r="D3446" s="127" t="s">
        <v>913</v>
      </c>
      <c r="E3446" s="127" t="s">
        <v>918</v>
      </c>
      <c r="F3446" s="127" t="s">
        <v>915</v>
      </c>
      <c r="G3446" s="127" t="s">
        <v>930</v>
      </c>
      <c r="H3446" s="127" t="s">
        <v>931</v>
      </c>
      <c r="I3446" s="127">
        <v>0</v>
      </c>
      <c r="J3446" s="127">
        <v>0</v>
      </c>
      <c r="K3446" s="127">
        <v>0</v>
      </c>
      <c r="L3446" s="67" t="b">
        <f t="shared" si="212"/>
        <v>1</v>
      </c>
      <c r="M3446" s="100">
        <f>IF(L3446=TRUE,(K3446+'NPV Calcs'!$D$14)*About!$B$121,K3446*About!$B$121)</f>
        <v>7.2396401247340254</v>
      </c>
      <c r="N3446" s="100" t="str">
        <f t="shared" si="213"/>
        <v>ngps - production</v>
      </c>
      <c r="O3446" s="100" t="str">
        <f t="shared" si="214"/>
        <v>methane destruction</v>
      </c>
      <c r="P3446" s="57" t="str">
        <f t="shared" si="215"/>
        <v>ngps - production methane destruction</v>
      </c>
      <c r="Q3446" s="101">
        <f>(J3446*About!$A$118/1000)*10^12</f>
        <v>0</v>
      </c>
      <c r="R3446" s="102">
        <f>M3446/About!$B$130</f>
        <v>13.621072108568427</v>
      </c>
    </row>
    <row r="3447" spans="1:18" x14ac:dyDescent="0.35">
      <c r="A3447" s="55">
        <v>2020</v>
      </c>
      <c r="B3447" s="127" t="s">
        <v>156</v>
      </c>
      <c r="C3447" s="127" t="s">
        <v>969</v>
      </c>
      <c r="D3447" s="127" t="s">
        <v>913</v>
      </c>
      <c r="E3447" s="127" t="s">
        <v>918</v>
      </c>
      <c r="F3447" s="127" t="s">
        <v>915</v>
      </c>
      <c r="G3447" s="127" t="s">
        <v>916</v>
      </c>
      <c r="H3447" s="127" t="s">
        <v>917</v>
      </c>
      <c r="I3447" s="127">
        <v>0</v>
      </c>
      <c r="J3447" s="127">
        <v>0</v>
      </c>
      <c r="K3447" s="127">
        <v>0</v>
      </c>
      <c r="L3447" s="67" t="b">
        <f t="shared" si="212"/>
        <v>1</v>
      </c>
      <c r="M3447" s="100">
        <f>IF(L3447=TRUE,(K3447+'NPV Calcs'!$D$14)*About!$B$121,K3447*About!$B$121)</f>
        <v>7.2396401247340254</v>
      </c>
      <c r="N3447" s="100" t="str">
        <f t="shared" si="213"/>
        <v>ngps - production</v>
      </c>
      <c r="O3447" s="100" t="str">
        <f t="shared" si="214"/>
        <v>methane capture</v>
      </c>
      <c r="P3447" s="57" t="str">
        <f t="shared" si="215"/>
        <v>ngps - production methane capture</v>
      </c>
      <c r="Q3447" s="101">
        <f>(J3447*About!$A$118/1000)*10^12</f>
        <v>0</v>
      </c>
      <c r="R3447" s="102">
        <f>M3447/About!$B$130</f>
        <v>13.621072108568427</v>
      </c>
    </row>
    <row r="3448" spans="1:18" x14ac:dyDescent="0.35">
      <c r="A3448" s="55">
        <v>2020</v>
      </c>
      <c r="B3448" s="127" t="s">
        <v>156</v>
      </c>
      <c r="C3448" s="127" t="s">
        <v>969</v>
      </c>
      <c r="D3448" s="127" t="s">
        <v>913</v>
      </c>
      <c r="E3448" s="127" t="s">
        <v>918</v>
      </c>
      <c r="F3448" s="127" t="s">
        <v>915</v>
      </c>
      <c r="G3448" s="127" t="s">
        <v>916</v>
      </c>
      <c r="H3448" s="127" t="s">
        <v>937</v>
      </c>
      <c r="I3448" s="127">
        <v>0</v>
      </c>
      <c r="J3448" s="127">
        <v>0</v>
      </c>
      <c r="K3448" s="127">
        <v>0</v>
      </c>
      <c r="L3448" s="67" t="b">
        <f t="shared" si="212"/>
        <v>0</v>
      </c>
      <c r="M3448" s="100">
        <f>IF(L3448=TRUE,(K3448+'NPV Calcs'!$D$14)*About!$B$121,K3448*About!$B$121)</f>
        <v>0</v>
      </c>
      <c r="N3448" s="100" t="str">
        <f t="shared" si="213"/>
        <v>ngps - production</v>
      </c>
      <c r="O3448" s="100" t="str">
        <f t="shared" si="214"/>
        <v>methane capture</v>
      </c>
      <c r="P3448" s="57" t="str">
        <f t="shared" si="215"/>
        <v>ngps - production methane capture</v>
      </c>
      <c r="Q3448" s="101">
        <f>(J3448*About!$A$118/1000)*10^12</f>
        <v>0</v>
      </c>
      <c r="R3448" s="102">
        <f>M3448/About!$B$130</f>
        <v>0</v>
      </c>
    </row>
    <row r="3449" spans="1:18" x14ac:dyDescent="0.35">
      <c r="A3449" s="55">
        <v>2020</v>
      </c>
      <c r="B3449" s="127" t="s">
        <v>156</v>
      </c>
      <c r="C3449" s="127" t="s">
        <v>969</v>
      </c>
      <c r="D3449" s="127" t="s">
        <v>913</v>
      </c>
      <c r="E3449" s="127" t="s">
        <v>918</v>
      </c>
      <c r="F3449" s="127" t="s">
        <v>915</v>
      </c>
      <c r="G3449" s="127" t="s">
        <v>916</v>
      </c>
      <c r="H3449" s="127" t="s">
        <v>932</v>
      </c>
      <c r="I3449" s="127">
        <v>0</v>
      </c>
      <c r="J3449" s="127">
        <v>0</v>
      </c>
      <c r="K3449" s="127">
        <v>0</v>
      </c>
      <c r="L3449" s="67" t="b">
        <f t="shared" si="212"/>
        <v>1</v>
      </c>
      <c r="M3449" s="100">
        <f>IF(L3449=TRUE,(K3449+'NPV Calcs'!$D$14)*About!$B$121,K3449*About!$B$121)</f>
        <v>7.2396401247340254</v>
      </c>
      <c r="N3449" s="100" t="str">
        <f t="shared" si="213"/>
        <v>ngps - production</v>
      </c>
      <c r="O3449" s="100" t="str">
        <f t="shared" si="214"/>
        <v>methane destruction</v>
      </c>
      <c r="P3449" s="57" t="str">
        <f t="shared" si="215"/>
        <v>ngps - production methane destruction</v>
      </c>
      <c r="Q3449" s="101">
        <f>(J3449*About!$A$118/1000)*10^12</f>
        <v>0</v>
      </c>
      <c r="R3449" s="102">
        <f>M3449/About!$B$130</f>
        <v>13.621072108568427</v>
      </c>
    </row>
    <row r="3450" spans="1:18" x14ac:dyDescent="0.35">
      <c r="A3450" s="55">
        <v>2020</v>
      </c>
      <c r="B3450" s="127" t="s">
        <v>156</v>
      </c>
      <c r="C3450" s="127" t="s">
        <v>969</v>
      </c>
      <c r="D3450" s="127" t="s">
        <v>913</v>
      </c>
      <c r="E3450" s="127" t="s">
        <v>918</v>
      </c>
      <c r="F3450" s="127" t="s">
        <v>915</v>
      </c>
      <c r="G3450" s="127" t="s">
        <v>916</v>
      </c>
      <c r="H3450" s="127" t="s">
        <v>933</v>
      </c>
      <c r="I3450" s="127">
        <v>0</v>
      </c>
      <c r="J3450" s="127">
        <v>0</v>
      </c>
      <c r="K3450" s="127">
        <v>0</v>
      </c>
      <c r="L3450" s="67" t="b">
        <f t="shared" si="212"/>
        <v>1</v>
      </c>
      <c r="M3450" s="100">
        <f>IF(L3450=TRUE,(K3450+'NPV Calcs'!$D$14)*About!$B$121,K3450*About!$B$121)</f>
        <v>7.2396401247340254</v>
      </c>
      <c r="N3450" s="100" t="str">
        <f t="shared" si="213"/>
        <v>ngps - production</v>
      </c>
      <c r="O3450" s="100" t="str">
        <f t="shared" si="214"/>
        <v>methane capture</v>
      </c>
      <c r="P3450" s="57" t="str">
        <f t="shared" si="215"/>
        <v>ngps - production methane capture</v>
      </c>
      <c r="Q3450" s="101">
        <f>(J3450*About!$A$118/1000)*10^12</f>
        <v>0</v>
      </c>
      <c r="R3450" s="102">
        <f>M3450/About!$B$130</f>
        <v>13.621072108568427</v>
      </c>
    </row>
    <row r="3451" spans="1:18" x14ac:dyDescent="0.35">
      <c r="A3451" s="55">
        <v>2020</v>
      </c>
      <c r="B3451" s="127" t="s">
        <v>156</v>
      </c>
      <c r="C3451" s="127" t="s">
        <v>969</v>
      </c>
      <c r="D3451" s="127" t="s">
        <v>913</v>
      </c>
      <c r="E3451" s="127" t="s">
        <v>918</v>
      </c>
      <c r="F3451" s="127" t="s">
        <v>915</v>
      </c>
      <c r="G3451" s="127" t="s">
        <v>916</v>
      </c>
      <c r="H3451" s="127" t="s">
        <v>938</v>
      </c>
      <c r="I3451" s="127">
        <v>0</v>
      </c>
      <c r="J3451" s="127">
        <v>0</v>
      </c>
      <c r="K3451" s="127">
        <v>0</v>
      </c>
      <c r="L3451" s="67" t="b">
        <f t="shared" si="212"/>
        <v>1</v>
      </c>
      <c r="M3451" s="100">
        <f>IF(L3451=TRUE,(K3451+'NPV Calcs'!$D$14)*About!$B$121,K3451*About!$B$121)</f>
        <v>7.2396401247340254</v>
      </c>
      <c r="N3451" s="100" t="str">
        <f t="shared" si="213"/>
        <v>ngps - production</v>
      </c>
      <c r="O3451" s="100" t="str">
        <f t="shared" si="214"/>
        <v>methane capture</v>
      </c>
      <c r="P3451" s="57" t="str">
        <f t="shared" si="215"/>
        <v>ngps - production methane capture</v>
      </c>
      <c r="Q3451" s="101">
        <f>(J3451*About!$A$118/1000)*10^12</f>
        <v>0</v>
      </c>
      <c r="R3451" s="102">
        <f>M3451/About!$B$130</f>
        <v>13.621072108568427</v>
      </c>
    </row>
    <row r="3452" spans="1:18" x14ac:dyDescent="0.35">
      <c r="A3452" s="55">
        <v>2020</v>
      </c>
      <c r="B3452" s="127" t="s">
        <v>156</v>
      </c>
      <c r="C3452" s="127" t="s">
        <v>969</v>
      </c>
      <c r="D3452" s="127" t="s">
        <v>913</v>
      </c>
      <c r="E3452" s="127" t="s">
        <v>918</v>
      </c>
      <c r="F3452" s="127" t="s">
        <v>915</v>
      </c>
      <c r="G3452" s="127" t="s">
        <v>916</v>
      </c>
      <c r="H3452" s="127" t="s">
        <v>923</v>
      </c>
      <c r="I3452" s="127">
        <v>0</v>
      </c>
      <c r="J3452" s="127">
        <v>0</v>
      </c>
      <c r="K3452" s="127">
        <v>0</v>
      </c>
      <c r="L3452" s="67" t="b">
        <f t="shared" si="212"/>
        <v>1</v>
      </c>
      <c r="M3452" s="100">
        <f>IF(L3452=TRUE,(K3452+'NPV Calcs'!$D$14)*About!$B$121,K3452*About!$B$121)</f>
        <v>7.2396401247340254</v>
      </c>
      <c r="N3452" s="100" t="str">
        <f t="shared" si="213"/>
        <v>ngps - production</v>
      </c>
      <c r="O3452" s="100" t="str">
        <f t="shared" si="214"/>
        <v>methane capture</v>
      </c>
      <c r="P3452" s="57" t="str">
        <f t="shared" si="215"/>
        <v>ngps - production methane capture</v>
      </c>
      <c r="Q3452" s="101">
        <f>(J3452*About!$A$118/1000)*10^12</f>
        <v>0</v>
      </c>
      <c r="R3452" s="102">
        <f>M3452/About!$B$130</f>
        <v>13.621072108568427</v>
      </c>
    </row>
    <row r="3453" spans="1:18" x14ac:dyDescent="0.35">
      <c r="A3453" s="55">
        <v>2020</v>
      </c>
      <c r="B3453" s="127" t="s">
        <v>156</v>
      </c>
      <c r="C3453" s="127" t="s">
        <v>969</v>
      </c>
      <c r="D3453" s="127" t="s">
        <v>913</v>
      </c>
      <c r="E3453" s="127" t="s">
        <v>918</v>
      </c>
      <c r="F3453" s="127" t="s">
        <v>915</v>
      </c>
      <c r="G3453" s="127" t="s">
        <v>916</v>
      </c>
      <c r="H3453" s="127" t="s">
        <v>920</v>
      </c>
      <c r="I3453" s="127">
        <v>0</v>
      </c>
      <c r="J3453" s="127">
        <v>0</v>
      </c>
      <c r="K3453" s="127">
        <v>0</v>
      </c>
      <c r="L3453" s="67" t="b">
        <f t="shared" si="212"/>
        <v>1</v>
      </c>
      <c r="M3453" s="100">
        <f>IF(L3453=TRUE,(K3453+'NPV Calcs'!$D$14)*About!$B$121,K3453*About!$B$121)</f>
        <v>7.2396401247340254</v>
      </c>
      <c r="N3453" s="100" t="str">
        <f t="shared" si="213"/>
        <v>ngps - production</v>
      </c>
      <c r="O3453" s="100" t="str">
        <f t="shared" si="214"/>
        <v>methane capture</v>
      </c>
      <c r="P3453" s="57" t="str">
        <f t="shared" si="215"/>
        <v>ngps - production methane capture</v>
      </c>
      <c r="Q3453" s="101">
        <f>(J3453*About!$A$118/1000)*10^12</f>
        <v>0</v>
      </c>
      <c r="R3453" s="102">
        <f>M3453/About!$B$130</f>
        <v>13.621072108568427</v>
      </c>
    </row>
    <row r="3454" spans="1:18" x14ac:dyDescent="0.35">
      <c r="A3454" s="55">
        <v>2020</v>
      </c>
      <c r="B3454" s="127" t="s">
        <v>156</v>
      </c>
      <c r="C3454" s="127" t="s">
        <v>969</v>
      </c>
      <c r="D3454" s="127" t="s">
        <v>913</v>
      </c>
      <c r="E3454" s="127" t="s">
        <v>918</v>
      </c>
      <c r="F3454" s="127" t="s">
        <v>915</v>
      </c>
      <c r="G3454" s="127" t="s">
        <v>916</v>
      </c>
      <c r="H3454" s="127" t="s">
        <v>934</v>
      </c>
      <c r="I3454" s="127">
        <v>0</v>
      </c>
      <c r="J3454" s="127">
        <v>0</v>
      </c>
      <c r="K3454" s="127">
        <v>0</v>
      </c>
      <c r="L3454" s="67" t="b">
        <f t="shared" si="212"/>
        <v>1</v>
      </c>
      <c r="M3454" s="100">
        <f>IF(L3454=TRUE,(K3454+'NPV Calcs'!$D$14)*About!$B$121,K3454*About!$B$121)</f>
        <v>7.2396401247340254</v>
      </c>
      <c r="N3454" s="100" t="str">
        <f t="shared" si="213"/>
        <v>ngps - production</v>
      </c>
      <c r="O3454" s="100" t="str">
        <f t="shared" si="214"/>
        <v>methane capture</v>
      </c>
      <c r="P3454" s="57" t="str">
        <f t="shared" si="215"/>
        <v>ngps - production methane capture</v>
      </c>
      <c r="Q3454" s="101">
        <f>(J3454*About!$A$118/1000)*10^12</f>
        <v>0</v>
      </c>
      <c r="R3454" s="102">
        <f>M3454/About!$B$130</f>
        <v>13.621072108568427</v>
      </c>
    </row>
    <row r="3455" spans="1:18" x14ac:dyDescent="0.35">
      <c r="A3455" s="55">
        <v>2020</v>
      </c>
      <c r="B3455" s="127" t="s">
        <v>156</v>
      </c>
      <c r="C3455" s="127" t="s">
        <v>969</v>
      </c>
      <c r="D3455" s="127" t="s">
        <v>913</v>
      </c>
      <c r="E3455" s="127" t="s">
        <v>918</v>
      </c>
      <c r="F3455" s="127" t="s">
        <v>915</v>
      </c>
      <c r="G3455" s="127" t="s">
        <v>916</v>
      </c>
      <c r="H3455" s="127" t="s">
        <v>926</v>
      </c>
      <c r="I3455" s="127">
        <v>0</v>
      </c>
      <c r="J3455" s="127">
        <v>0</v>
      </c>
      <c r="K3455" s="127">
        <v>0</v>
      </c>
      <c r="L3455" s="67" t="b">
        <f t="shared" si="212"/>
        <v>1</v>
      </c>
      <c r="M3455" s="100">
        <f>IF(L3455=TRUE,(K3455+'NPV Calcs'!$D$14)*About!$B$121,K3455*About!$B$121)</f>
        <v>7.2396401247340254</v>
      </c>
      <c r="N3455" s="100" t="str">
        <f t="shared" si="213"/>
        <v>ngps - production</v>
      </c>
      <c r="O3455" s="100" t="str">
        <f t="shared" si="214"/>
        <v>methane capture</v>
      </c>
      <c r="P3455" s="57" t="str">
        <f t="shared" si="215"/>
        <v>ngps - production methane capture</v>
      </c>
      <c r="Q3455" s="101">
        <f>(J3455*About!$A$118/1000)*10^12</f>
        <v>0</v>
      </c>
      <c r="R3455" s="102">
        <f>M3455/About!$B$130</f>
        <v>13.621072108568427</v>
      </c>
    </row>
    <row r="3456" spans="1:18" x14ac:dyDescent="0.35">
      <c r="A3456" s="55">
        <v>2020</v>
      </c>
      <c r="B3456" s="127" t="s">
        <v>156</v>
      </c>
      <c r="C3456" s="127" t="s">
        <v>969</v>
      </c>
      <c r="D3456" s="127" t="s">
        <v>913</v>
      </c>
      <c r="E3456" s="127" t="s">
        <v>918</v>
      </c>
      <c r="F3456" s="127" t="s">
        <v>915</v>
      </c>
      <c r="G3456" s="127" t="s">
        <v>916</v>
      </c>
      <c r="H3456" s="127" t="s">
        <v>1187</v>
      </c>
      <c r="I3456" s="127">
        <v>0</v>
      </c>
      <c r="J3456" s="127">
        <v>0</v>
      </c>
      <c r="K3456" s="127">
        <v>0</v>
      </c>
      <c r="L3456" s="67" t="b">
        <f t="shared" si="212"/>
        <v>1</v>
      </c>
      <c r="M3456" s="100">
        <f>IF(L3456=TRUE,(K3456+'NPV Calcs'!$D$14)*About!$B$121,K3456*About!$B$121)</f>
        <v>7.2396401247340254</v>
      </c>
      <c r="N3456" s="100" t="str">
        <f t="shared" si="213"/>
        <v>ngps - production</v>
      </c>
      <c r="O3456" s="100" t="str">
        <f t="shared" si="214"/>
        <v>methane capture</v>
      </c>
      <c r="P3456" s="57" t="str">
        <f t="shared" si="215"/>
        <v>ngps - production methane capture</v>
      </c>
      <c r="Q3456" s="101">
        <f>(J3456*About!$A$118/1000)*10^12</f>
        <v>0</v>
      </c>
      <c r="R3456" s="102">
        <f>M3456/About!$B$130</f>
        <v>13.621072108568427</v>
      </c>
    </row>
    <row r="3457" spans="1:18" x14ac:dyDescent="0.35">
      <c r="A3457" s="55">
        <v>2020</v>
      </c>
      <c r="B3457" s="127" t="s">
        <v>156</v>
      </c>
      <c r="C3457" s="127" t="s">
        <v>969</v>
      </c>
      <c r="D3457" s="127" t="s">
        <v>913</v>
      </c>
      <c r="E3457" s="127" t="s">
        <v>918</v>
      </c>
      <c r="F3457" s="127" t="s">
        <v>915</v>
      </c>
      <c r="G3457" s="127" t="s">
        <v>916</v>
      </c>
      <c r="H3457" s="127" t="s">
        <v>929</v>
      </c>
      <c r="I3457" s="127">
        <v>0</v>
      </c>
      <c r="J3457" s="127">
        <v>0</v>
      </c>
      <c r="K3457" s="127">
        <v>0</v>
      </c>
      <c r="L3457" s="67" t="b">
        <f t="shared" si="212"/>
        <v>1</v>
      </c>
      <c r="M3457" s="100">
        <f>IF(L3457=TRUE,(K3457+'NPV Calcs'!$D$14)*About!$B$121,K3457*About!$B$121)</f>
        <v>7.2396401247340254</v>
      </c>
      <c r="N3457" s="100" t="str">
        <f t="shared" si="213"/>
        <v>ngps - production</v>
      </c>
      <c r="O3457" s="100" t="str">
        <f t="shared" si="214"/>
        <v>methane capture</v>
      </c>
      <c r="P3457" s="57" t="str">
        <f t="shared" si="215"/>
        <v>ngps - production methane capture</v>
      </c>
      <c r="Q3457" s="101">
        <f>(J3457*About!$A$118/1000)*10^12</f>
        <v>0</v>
      </c>
      <c r="R3457" s="102">
        <f>M3457/About!$B$130</f>
        <v>13.621072108568427</v>
      </c>
    </row>
    <row r="3458" spans="1:18" x14ac:dyDescent="0.35">
      <c r="A3458" s="55">
        <v>2020</v>
      </c>
      <c r="B3458" s="127" t="s">
        <v>156</v>
      </c>
      <c r="C3458" s="127" t="s">
        <v>969</v>
      </c>
      <c r="D3458" s="127" t="s">
        <v>913</v>
      </c>
      <c r="E3458" s="127" t="s">
        <v>914</v>
      </c>
      <c r="F3458" s="127" t="s">
        <v>915</v>
      </c>
      <c r="G3458" s="127" t="s">
        <v>916</v>
      </c>
      <c r="H3458" s="127" t="s">
        <v>1187</v>
      </c>
      <c r="I3458" s="127">
        <v>28.700000760000002</v>
      </c>
      <c r="J3458" s="127">
        <v>0</v>
      </c>
      <c r="K3458" s="127">
        <v>0</v>
      </c>
      <c r="L3458" s="67" t="b">
        <f t="shared" si="212"/>
        <v>1</v>
      </c>
      <c r="M3458" s="100">
        <f>IF(L3458=TRUE,(K3458+'NPV Calcs'!$D$14)*About!$B$121,K3458*About!$B$121)</f>
        <v>7.2396401247340254</v>
      </c>
      <c r="N3458" s="100" t="str">
        <f t="shared" si="213"/>
        <v>ngps - production</v>
      </c>
      <c r="O3458" s="100" t="str">
        <f t="shared" si="214"/>
        <v>methane capture</v>
      </c>
      <c r="P3458" s="57" t="str">
        <f t="shared" si="215"/>
        <v>ngps - production methane capture</v>
      </c>
      <c r="Q3458" s="101">
        <f>(J3458*About!$A$118/1000)*10^12</f>
        <v>0</v>
      </c>
      <c r="R3458" s="102">
        <f>M3458/About!$B$130</f>
        <v>13.621072108568427</v>
      </c>
    </row>
    <row r="3459" spans="1:18" x14ac:dyDescent="0.35">
      <c r="A3459" s="55">
        <v>2020</v>
      </c>
      <c r="B3459" s="127" t="s">
        <v>156</v>
      </c>
      <c r="C3459" s="127" t="s">
        <v>969</v>
      </c>
      <c r="D3459" s="127" t="s">
        <v>913</v>
      </c>
      <c r="E3459" s="127" t="s">
        <v>914</v>
      </c>
      <c r="F3459" s="127" t="s">
        <v>915</v>
      </c>
      <c r="G3459" s="127" t="s">
        <v>916</v>
      </c>
      <c r="H3459" s="127" t="s">
        <v>929</v>
      </c>
      <c r="I3459" s="127">
        <v>0</v>
      </c>
      <c r="J3459" s="127">
        <v>0</v>
      </c>
      <c r="K3459" s="127">
        <v>0</v>
      </c>
      <c r="L3459" s="67" t="b">
        <f t="shared" ref="L3459:L3522" si="216">IF(O3460="methane capture",TRUE,FALSE)</f>
        <v>1</v>
      </c>
      <c r="M3459" s="100">
        <f>IF(L3459=TRUE,(K3459+'NPV Calcs'!$D$14)*About!$B$121,K3459*About!$B$121)</f>
        <v>7.2396401247340254</v>
      </c>
      <c r="N3459" s="100" t="str">
        <f t="shared" ref="N3459:N3522" si="217">IF(F3459="Upstream","ngps - production","ngps - T&amp;D")</f>
        <v>ngps - production</v>
      </c>
      <c r="O3459" s="100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1">
        <f>(J3459*About!$A$118/1000)*10^12</f>
        <v>0</v>
      </c>
      <c r="R3459" s="102">
        <f>M3459/About!$B$130</f>
        <v>13.621072108568427</v>
      </c>
    </row>
    <row r="3460" spans="1:18" x14ac:dyDescent="0.35">
      <c r="A3460" s="55">
        <v>2020</v>
      </c>
      <c r="B3460" s="127" t="s">
        <v>156</v>
      </c>
      <c r="C3460" s="127" t="s">
        <v>969</v>
      </c>
      <c r="D3460" s="127" t="s">
        <v>913</v>
      </c>
      <c r="E3460" s="127" t="s">
        <v>914</v>
      </c>
      <c r="F3460" s="127" t="s">
        <v>915</v>
      </c>
      <c r="G3460" s="127" t="s">
        <v>916</v>
      </c>
      <c r="H3460" s="127" t="s">
        <v>933</v>
      </c>
      <c r="I3460" s="127">
        <v>0</v>
      </c>
      <c r="J3460" s="127">
        <v>0</v>
      </c>
      <c r="K3460" s="127">
        <v>0</v>
      </c>
      <c r="L3460" s="67" t="b">
        <f t="shared" si="216"/>
        <v>1</v>
      </c>
      <c r="M3460" s="100">
        <f>IF(L3460=TRUE,(K3460+'NPV Calcs'!$D$14)*About!$B$121,K3460*About!$B$121)</f>
        <v>7.2396401247340254</v>
      </c>
      <c r="N3460" s="100" t="str">
        <f t="shared" si="217"/>
        <v>ngps - production</v>
      </c>
      <c r="O3460" s="100" t="str">
        <f t="shared" si="218"/>
        <v>methane capture</v>
      </c>
      <c r="P3460" s="57" t="str">
        <f t="shared" si="219"/>
        <v>ngps - production methane capture</v>
      </c>
      <c r="Q3460" s="101">
        <f>(J3460*About!$A$118/1000)*10^12</f>
        <v>0</v>
      </c>
      <c r="R3460" s="102">
        <f>M3460/About!$B$130</f>
        <v>13.621072108568427</v>
      </c>
    </row>
    <row r="3461" spans="1:18" x14ac:dyDescent="0.35">
      <c r="A3461" s="55">
        <v>2020</v>
      </c>
      <c r="B3461" s="127" t="s">
        <v>156</v>
      </c>
      <c r="C3461" s="127" t="s">
        <v>969</v>
      </c>
      <c r="D3461" s="127" t="s">
        <v>913</v>
      </c>
      <c r="E3461" s="127" t="s">
        <v>914</v>
      </c>
      <c r="F3461" s="127" t="s">
        <v>915</v>
      </c>
      <c r="G3461" s="127" t="s">
        <v>916</v>
      </c>
      <c r="H3461" s="127" t="s">
        <v>938</v>
      </c>
      <c r="I3461" s="127">
        <v>0</v>
      </c>
      <c r="J3461" s="127">
        <v>0</v>
      </c>
      <c r="K3461" s="127">
        <v>0</v>
      </c>
      <c r="L3461" s="67" t="b">
        <f t="shared" si="216"/>
        <v>1</v>
      </c>
      <c r="M3461" s="100">
        <f>IF(L3461=TRUE,(K3461+'NPV Calcs'!$D$14)*About!$B$121,K3461*About!$B$121)</f>
        <v>7.2396401247340254</v>
      </c>
      <c r="N3461" s="100" t="str">
        <f t="shared" si="217"/>
        <v>ngps - production</v>
      </c>
      <c r="O3461" s="100" t="str">
        <f t="shared" si="218"/>
        <v>methane capture</v>
      </c>
      <c r="P3461" s="57" t="str">
        <f t="shared" si="219"/>
        <v>ngps - production methane capture</v>
      </c>
      <c r="Q3461" s="101">
        <f>(J3461*About!$A$118/1000)*10^12</f>
        <v>0</v>
      </c>
      <c r="R3461" s="102">
        <f>M3461/About!$B$130</f>
        <v>13.621072108568427</v>
      </c>
    </row>
    <row r="3462" spans="1:18" x14ac:dyDescent="0.35">
      <c r="A3462" s="55">
        <v>2020</v>
      </c>
      <c r="B3462" s="127" t="s">
        <v>156</v>
      </c>
      <c r="C3462" s="127" t="s">
        <v>969</v>
      </c>
      <c r="D3462" s="127" t="s">
        <v>913</v>
      </c>
      <c r="E3462" s="127" t="s">
        <v>914</v>
      </c>
      <c r="F3462" s="127" t="s">
        <v>915</v>
      </c>
      <c r="G3462" s="127" t="s">
        <v>916</v>
      </c>
      <c r="H3462" s="127" t="s">
        <v>923</v>
      </c>
      <c r="I3462" s="127">
        <v>0</v>
      </c>
      <c r="J3462" s="127">
        <v>0</v>
      </c>
      <c r="K3462" s="127">
        <v>0</v>
      </c>
      <c r="L3462" s="67" t="b">
        <f t="shared" si="216"/>
        <v>1</v>
      </c>
      <c r="M3462" s="100">
        <f>IF(L3462=TRUE,(K3462+'NPV Calcs'!$D$14)*About!$B$121,K3462*About!$B$121)</f>
        <v>7.2396401247340254</v>
      </c>
      <c r="N3462" s="100" t="str">
        <f t="shared" si="217"/>
        <v>ngps - production</v>
      </c>
      <c r="O3462" s="100" t="str">
        <f t="shared" si="218"/>
        <v>methane capture</v>
      </c>
      <c r="P3462" s="57" t="str">
        <f t="shared" si="219"/>
        <v>ngps - production methane capture</v>
      </c>
      <c r="Q3462" s="101">
        <f>(J3462*About!$A$118/1000)*10^12</f>
        <v>0</v>
      </c>
      <c r="R3462" s="102">
        <f>M3462/About!$B$130</f>
        <v>13.621072108568427</v>
      </c>
    </row>
    <row r="3463" spans="1:18" x14ac:dyDescent="0.35">
      <c r="A3463" s="55">
        <v>2020</v>
      </c>
      <c r="B3463" s="127" t="s">
        <v>74</v>
      </c>
      <c r="C3463" s="127" t="s">
        <v>714</v>
      </c>
      <c r="D3463" s="127" t="s">
        <v>895</v>
      </c>
      <c r="E3463" s="127" t="s">
        <v>927</v>
      </c>
      <c r="F3463" s="127" t="s">
        <v>915</v>
      </c>
      <c r="G3463" s="127" t="s">
        <v>916</v>
      </c>
      <c r="H3463" s="127" t="s">
        <v>920</v>
      </c>
      <c r="I3463" s="127">
        <v>0</v>
      </c>
      <c r="J3463" s="127">
        <v>0</v>
      </c>
      <c r="K3463" s="127">
        <v>0</v>
      </c>
      <c r="L3463" s="67" t="b">
        <f t="shared" si="216"/>
        <v>1</v>
      </c>
      <c r="M3463" s="100">
        <f>IF(L3463=TRUE,(K3463+'NPV Calcs'!$D$14)*About!$B$121,K3463*About!$B$121)</f>
        <v>7.2396401247340254</v>
      </c>
      <c r="N3463" s="100" t="str">
        <f t="shared" si="217"/>
        <v>ngps - production</v>
      </c>
      <c r="O3463" s="100" t="str">
        <f t="shared" si="218"/>
        <v>methane capture</v>
      </c>
      <c r="P3463" s="57" t="str">
        <f t="shared" si="219"/>
        <v>ngps - production methane capture</v>
      </c>
      <c r="Q3463" s="101">
        <f>(J3463*About!$A$118/1000)*10^12</f>
        <v>0</v>
      </c>
      <c r="R3463" s="102">
        <f>M3463/About!$B$130</f>
        <v>13.621072108568427</v>
      </c>
    </row>
    <row r="3464" spans="1:18" x14ac:dyDescent="0.35">
      <c r="A3464" s="55">
        <v>2020</v>
      </c>
      <c r="B3464" s="127" t="s">
        <v>74</v>
      </c>
      <c r="C3464" s="127" t="s">
        <v>714</v>
      </c>
      <c r="D3464" s="127" t="s">
        <v>895</v>
      </c>
      <c r="E3464" s="127" t="s">
        <v>927</v>
      </c>
      <c r="F3464" s="127" t="s">
        <v>915</v>
      </c>
      <c r="G3464" s="127" t="s">
        <v>916</v>
      </c>
      <c r="H3464" s="127" t="s">
        <v>934</v>
      </c>
      <c r="I3464" s="127">
        <v>0</v>
      </c>
      <c r="J3464" s="127">
        <v>0</v>
      </c>
      <c r="K3464" s="127">
        <v>0</v>
      </c>
      <c r="L3464" s="67" t="b">
        <f t="shared" si="216"/>
        <v>1</v>
      </c>
      <c r="M3464" s="100">
        <f>IF(L3464=TRUE,(K3464+'NPV Calcs'!$D$14)*About!$B$121,K3464*About!$B$121)</f>
        <v>7.2396401247340254</v>
      </c>
      <c r="N3464" s="100" t="str">
        <f t="shared" si="217"/>
        <v>ngps - production</v>
      </c>
      <c r="O3464" s="100" t="str">
        <f t="shared" si="218"/>
        <v>methane capture</v>
      </c>
      <c r="P3464" s="57" t="str">
        <f t="shared" si="219"/>
        <v>ngps - production methane capture</v>
      </c>
      <c r="Q3464" s="101">
        <f>(J3464*About!$A$118/1000)*10^12</f>
        <v>0</v>
      </c>
      <c r="R3464" s="102">
        <f>M3464/About!$B$130</f>
        <v>13.621072108568427</v>
      </c>
    </row>
    <row r="3465" spans="1:18" x14ac:dyDescent="0.35">
      <c r="A3465" s="55">
        <v>2020</v>
      </c>
      <c r="B3465" s="127" t="s">
        <v>74</v>
      </c>
      <c r="C3465" s="127" t="s">
        <v>714</v>
      </c>
      <c r="D3465" s="127" t="s">
        <v>895</v>
      </c>
      <c r="E3465" s="127" t="s">
        <v>927</v>
      </c>
      <c r="F3465" s="127" t="s">
        <v>915</v>
      </c>
      <c r="G3465" s="127" t="s">
        <v>916</v>
      </c>
      <c r="H3465" s="127" t="s">
        <v>933</v>
      </c>
      <c r="I3465" s="127">
        <v>0</v>
      </c>
      <c r="J3465" s="127">
        <v>0</v>
      </c>
      <c r="K3465" s="127">
        <v>0</v>
      </c>
      <c r="L3465" s="67" t="b">
        <f t="shared" si="216"/>
        <v>1</v>
      </c>
      <c r="M3465" s="100">
        <f>IF(L3465=TRUE,(K3465+'NPV Calcs'!$D$14)*About!$B$121,K3465*About!$B$121)</f>
        <v>7.2396401247340254</v>
      </c>
      <c r="N3465" s="100" t="str">
        <f t="shared" si="217"/>
        <v>ngps - production</v>
      </c>
      <c r="O3465" s="100" t="str">
        <f t="shared" si="218"/>
        <v>methane capture</v>
      </c>
      <c r="P3465" s="57" t="str">
        <f t="shared" si="219"/>
        <v>ngps - production methane capture</v>
      </c>
      <c r="Q3465" s="101">
        <f>(J3465*About!$A$118/1000)*10^12</f>
        <v>0</v>
      </c>
      <c r="R3465" s="102">
        <f>M3465/About!$B$130</f>
        <v>13.621072108568427</v>
      </c>
    </row>
    <row r="3466" spans="1:18" x14ac:dyDescent="0.35">
      <c r="A3466" s="55">
        <v>2020</v>
      </c>
      <c r="B3466" s="127" t="s">
        <v>74</v>
      </c>
      <c r="C3466" s="127" t="s">
        <v>714</v>
      </c>
      <c r="D3466" s="127" t="s">
        <v>895</v>
      </c>
      <c r="E3466" s="127" t="s">
        <v>927</v>
      </c>
      <c r="F3466" s="127" t="s">
        <v>915</v>
      </c>
      <c r="G3466" s="127" t="s">
        <v>916</v>
      </c>
      <c r="H3466" s="127" t="s">
        <v>938</v>
      </c>
      <c r="I3466" s="127">
        <v>0</v>
      </c>
      <c r="J3466" s="127">
        <v>0</v>
      </c>
      <c r="K3466" s="127">
        <v>0</v>
      </c>
      <c r="L3466" s="67" t="b">
        <f t="shared" si="216"/>
        <v>1</v>
      </c>
      <c r="M3466" s="100">
        <f>IF(L3466=TRUE,(K3466+'NPV Calcs'!$D$14)*About!$B$121,K3466*About!$B$121)</f>
        <v>7.2396401247340254</v>
      </c>
      <c r="N3466" s="100" t="str">
        <f t="shared" si="217"/>
        <v>ngps - production</v>
      </c>
      <c r="O3466" s="100" t="str">
        <f t="shared" si="218"/>
        <v>methane capture</v>
      </c>
      <c r="P3466" s="57" t="str">
        <f t="shared" si="219"/>
        <v>ngps - production methane capture</v>
      </c>
      <c r="Q3466" s="101">
        <f>(J3466*About!$A$118/1000)*10^12</f>
        <v>0</v>
      </c>
      <c r="R3466" s="102">
        <f>M3466/About!$B$130</f>
        <v>13.621072108568427</v>
      </c>
    </row>
    <row r="3467" spans="1:18" x14ac:dyDescent="0.35">
      <c r="A3467" s="55">
        <v>2020</v>
      </c>
      <c r="B3467" s="127" t="s">
        <v>74</v>
      </c>
      <c r="C3467" s="127" t="s">
        <v>714</v>
      </c>
      <c r="D3467" s="127" t="s">
        <v>895</v>
      </c>
      <c r="E3467" s="127" t="s">
        <v>927</v>
      </c>
      <c r="F3467" s="127" t="s">
        <v>915</v>
      </c>
      <c r="G3467" s="127" t="s">
        <v>916</v>
      </c>
      <c r="H3467" s="127" t="s">
        <v>1187</v>
      </c>
      <c r="I3467" s="127">
        <v>0.37000000500000002</v>
      </c>
      <c r="J3467" s="127">
        <v>0</v>
      </c>
      <c r="K3467" s="127">
        <v>0</v>
      </c>
      <c r="L3467" s="67" t="b">
        <f t="shared" si="216"/>
        <v>1</v>
      </c>
      <c r="M3467" s="100">
        <f>IF(L3467=TRUE,(K3467+'NPV Calcs'!$D$14)*About!$B$121,K3467*About!$B$121)</f>
        <v>7.2396401247340254</v>
      </c>
      <c r="N3467" s="100" t="str">
        <f t="shared" si="217"/>
        <v>ngps - production</v>
      </c>
      <c r="O3467" s="100" t="str">
        <f t="shared" si="218"/>
        <v>methane capture</v>
      </c>
      <c r="P3467" s="57" t="str">
        <f t="shared" si="219"/>
        <v>ngps - production methane capture</v>
      </c>
      <c r="Q3467" s="101">
        <f>(J3467*About!$A$118/1000)*10^12</f>
        <v>0</v>
      </c>
      <c r="R3467" s="102">
        <f>M3467/About!$B$130</f>
        <v>13.621072108568427</v>
      </c>
    </row>
    <row r="3468" spans="1:18" x14ac:dyDescent="0.35">
      <c r="A3468" s="55">
        <v>2020</v>
      </c>
      <c r="B3468" s="127" t="s">
        <v>74</v>
      </c>
      <c r="C3468" s="127" t="s">
        <v>714</v>
      </c>
      <c r="D3468" s="127" t="s">
        <v>895</v>
      </c>
      <c r="E3468" s="127" t="s">
        <v>927</v>
      </c>
      <c r="F3468" s="127" t="s">
        <v>915</v>
      </c>
      <c r="G3468" s="127" t="s">
        <v>916</v>
      </c>
      <c r="H3468" s="127" t="s">
        <v>929</v>
      </c>
      <c r="I3468" s="127">
        <v>0</v>
      </c>
      <c r="J3468" s="127">
        <v>0</v>
      </c>
      <c r="K3468" s="127">
        <v>0</v>
      </c>
      <c r="L3468" s="67" t="b">
        <f t="shared" si="216"/>
        <v>0</v>
      </c>
      <c r="M3468" s="100">
        <f>IF(L3468=TRUE,(K3468+'NPV Calcs'!$D$14)*About!$B$121,K3468*About!$B$121)</f>
        <v>0</v>
      </c>
      <c r="N3468" s="100" t="str">
        <f t="shared" si="217"/>
        <v>ngps - production</v>
      </c>
      <c r="O3468" s="100" t="str">
        <f t="shared" si="218"/>
        <v>methane capture</v>
      </c>
      <c r="P3468" s="57" t="str">
        <f t="shared" si="219"/>
        <v>ngps - production methane capture</v>
      </c>
      <c r="Q3468" s="101">
        <f>(J3468*About!$A$118/1000)*10^12</f>
        <v>0</v>
      </c>
      <c r="R3468" s="102">
        <f>M3468/About!$B$130</f>
        <v>0</v>
      </c>
    </row>
    <row r="3469" spans="1:18" x14ac:dyDescent="0.35">
      <c r="A3469" s="55">
        <v>2020</v>
      </c>
      <c r="B3469" s="127" t="s">
        <v>74</v>
      </c>
      <c r="C3469" s="127" t="s">
        <v>714</v>
      </c>
      <c r="D3469" s="127" t="s">
        <v>895</v>
      </c>
      <c r="E3469" s="127" t="s">
        <v>927</v>
      </c>
      <c r="F3469" s="127" t="s">
        <v>915</v>
      </c>
      <c r="G3469" s="127" t="s">
        <v>930</v>
      </c>
      <c r="H3469" s="127" t="s">
        <v>931</v>
      </c>
      <c r="I3469" s="127">
        <v>0</v>
      </c>
      <c r="J3469" s="127">
        <v>0</v>
      </c>
      <c r="K3469" s="127">
        <v>0</v>
      </c>
      <c r="L3469" s="67" t="b">
        <f t="shared" si="216"/>
        <v>1</v>
      </c>
      <c r="M3469" s="100">
        <f>IF(L3469=TRUE,(K3469+'NPV Calcs'!$D$14)*About!$B$121,K3469*About!$B$121)</f>
        <v>7.2396401247340254</v>
      </c>
      <c r="N3469" s="100" t="str">
        <f t="shared" si="217"/>
        <v>ngps - production</v>
      </c>
      <c r="O3469" s="100" t="str">
        <f t="shared" si="218"/>
        <v>methane destruction</v>
      </c>
      <c r="P3469" s="57" t="str">
        <f t="shared" si="219"/>
        <v>ngps - production methane destruction</v>
      </c>
      <c r="Q3469" s="101">
        <f>(J3469*About!$A$118/1000)*10^12</f>
        <v>0</v>
      </c>
      <c r="R3469" s="102">
        <f>M3469/About!$B$130</f>
        <v>13.621072108568427</v>
      </c>
    </row>
    <row r="3470" spans="1:18" x14ac:dyDescent="0.35">
      <c r="A3470" s="55">
        <v>2020</v>
      </c>
      <c r="B3470" s="127" t="s">
        <v>74</v>
      </c>
      <c r="C3470" s="127" t="s">
        <v>714</v>
      </c>
      <c r="D3470" s="127" t="s">
        <v>895</v>
      </c>
      <c r="E3470" s="127" t="s">
        <v>927</v>
      </c>
      <c r="F3470" s="127" t="s">
        <v>915</v>
      </c>
      <c r="G3470" s="127" t="s">
        <v>916</v>
      </c>
      <c r="H3470" s="127" t="s">
        <v>917</v>
      </c>
      <c r="I3470" s="127">
        <v>0</v>
      </c>
      <c r="J3470" s="127">
        <v>0</v>
      </c>
      <c r="K3470" s="127">
        <v>0</v>
      </c>
      <c r="L3470" s="67" t="b">
        <f t="shared" si="216"/>
        <v>1</v>
      </c>
      <c r="M3470" s="100">
        <f>IF(L3470=TRUE,(K3470+'NPV Calcs'!$D$14)*About!$B$121,K3470*About!$B$121)</f>
        <v>7.2396401247340254</v>
      </c>
      <c r="N3470" s="100" t="str">
        <f t="shared" si="217"/>
        <v>ngps - production</v>
      </c>
      <c r="O3470" s="100" t="str">
        <f t="shared" si="218"/>
        <v>methane capture</v>
      </c>
      <c r="P3470" s="57" t="str">
        <f t="shared" si="219"/>
        <v>ngps - production methane capture</v>
      </c>
      <c r="Q3470" s="101">
        <f>(J3470*About!$A$118/1000)*10^12</f>
        <v>0</v>
      </c>
      <c r="R3470" s="102">
        <f>M3470/About!$B$130</f>
        <v>13.621072108568427</v>
      </c>
    </row>
    <row r="3471" spans="1:18" x14ac:dyDescent="0.35">
      <c r="A3471" s="55">
        <v>2020</v>
      </c>
      <c r="B3471" s="127" t="s">
        <v>74</v>
      </c>
      <c r="C3471" s="127" t="s">
        <v>714</v>
      </c>
      <c r="D3471" s="127" t="s">
        <v>895</v>
      </c>
      <c r="E3471" s="127" t="s">
        <v>927</v>
      </c>
      <c r="F3471" s="127" t="s">
        <v>915</v>
      </c>
      <c r="G3471" s="127" t="s">
        <v>916</v>
      </c>
      <c r="H3471" s="127" t="s">
        <v>937</v>
      </c>
      <c r="I3471" s="127">
        <v>0</v>
      </c>
      <c r="J3471" s="127">
        <v>0</v>
      </c>
      <c r="K3471" s="127">
        <v>0</v>
      </c>
      <c r="L3471" s="67" t="b">
        <f t="shared" si="216"/>
        <v>1</v>
      </c>
      <c r="M3471" s="100">
        <f>IF(L3471=TRUE,(K3471+'NPV Calcs'!$D$14)*About!$B$121,K3471*About!$B$121)</f>
        <v>7.2396401247340254</v>
      </c>
      <c r="N3471" s="100" t="str">
        <f t="shared" si="217"/>
        <v>ngps - production</v>
      </c>
      <c r="O3471" s="100" t="str">
        <f t="shared" si="218"/>
        <v>methane capture</v>
      </c>
      <c r="P3471" s="57" t="str">
        <f t="shared" si="219"/>
        <v>ngps - production methane capture</v>
      </c>
      <c r="Q3471" s="101">
        <f>(J3471*About!$A$118/1000)*10^12</f>
        <v>0</v>
      </c>
      <c r="R3471" s="102">
        <f>M3471/About!$B$130</f>
        <v>13.621072108568427</v>
      </c>
    </row>
    <row r="3472" spans="1:18" x14ac:dyDescent="0.35">
      <c r="A3472" s="55">
        <v>2020</v>
      </c>
      <c r="B3472" s="127" t="s">
        <v>74</v>
      </c>
      <c r="C3472" s="127" t="s">
        <v>714</v>
      </c>
      <c r="D3472" s="127" t="s">
        <v>895</v>
      </c>
      <c r="E3472" s="127" t="s">
        <v>924</v>
      </c>
      <c r="F3472" s="127" t="s">
        <v>925</v>
      </c>
      <c r="G3472" s="127" t="s">
        <v>916</v>
      </c>
      <c r="H3472" s="127" t="s">
        <v>1187</v>
      </c>
      <c r="I3472" s="127">
        <v>30.61000061</v>
      </c>
      <c r="J3472" s="127">
        <v>0</v>
      </c>
      <c r="K3472" s="127">
        <v>0</v>
      </c>
      <c r="L3472" s="67" t="b">
        <f t="shared" si="216"/>
        <v>1</v>
      </c>
      <c r="M3472" s="100">
        <f>IF(L3472=TRUE,(K3472+'NPV Calcs'!$D$14)*About!$B$121,K3472*About!$B$121)</f>
        <v>7.2396401247340254</v>
      </c>
      <c r="N3472" s="100" t="str">
        <f t="shared" si="217"/>
        <v>ngps - T&amp;D</v>
      </c>
      <c r="O3472" s="100" t="str">
        <f t="shared" si="218"/>
        <v>methane capture</v>
      </c>
      <c r="P3472" s="57" t="str">
        <f t="shared" si="219"/>
        <v>ngps - T&amp;D methane capture</v>
      </c>
      <c r="Q3472" s="101">
        <f>(J3472*About!$A$118/1000)*10^12</f>
        <v>0</v>
      </c>
      <c r="R3472" s="102">
        <f>M3472/About!$B$130</f>
        <v>13.621072108568427</v>
      </c>
    </row>
    <row r="3473" spans="1:18" x14ac:dyDescent="0.35">
      <c r="A3473" s="55">
        <v>2020</v>
      </c>
      <c r="B3473" s="127" t="s">
        <v>74</v>
      </c>
      <c r="C3473" s="127" t="s">
        <v>714</v>
      </c>
      <c r="D3473" s="127" t="s">
        <v>895</v>
      </c>
      <c r="E3473" s="127" t="s">
        <v>924</v>
      </c>
      <c r="F3473" s="127" t="s">
        <v>925</v>
      </c>
      <c r="G3473" s="127" t="s">
        <v>916</v>
      </c>
      <c r="H3473" s="127" t="s">
        <v>923</v>
      </c>
      <c r="I3473" s="127">
        <v>0</v>
      </c>
      <c r="J3473" s="127">
        <v>0</v>
      </c>
      <c r="K3473" s="127">
        <v>0</v>
      </c>
      <c r="L3473" s="67" t="b">
        <f t="shared" si="216"/>
        <v>1</v>
      </c>
      <c r="M3473" s="100">
        <f>IF(L3473=TRUE,(K3473+'NPV Calcs'!$D$14)*About!$B$121,K3473*About!$B$121)</f>
        <v>7.2396401247340254</v>
      </c>
      <c r="N3473" s="100" t="str">
        <f t="shared" si="217"/>
        <v>ngps - T&amp;D</v>
      </c>
      <c r="O3473" s="100" t="str">
        <f t="shared" si="218"/>
        <v>methane capture</v>
      </c>
      <c r="P3473" s="57" t="str">
        <f t="shared" si="219"/>
        <v>ngps - T&amp;D methane capture</v>
      </c>
      <c r="Q3473" s="101">
        <f>(J3473*About!$A$118/1000)*10^12</f>
        <v>0</v>
      </c>
      <c r="R3473" s="102">
        <f>M3473/About!$B$130</f>
        <v>13.621072108568427</v>
      </c>
    </row>
    <row r="3474" spans="1:18" x14ac:dyDescent="0.35">
      <c r="A3474" s="55">
        <v>2020</v>
      </c>
      <c r="B3474" s="127" t="s">
        <v>74</v>
      </c>
      <c r="C3474" s="127" t="s">
        <v>714</v>
      </c>
      <c r="D3474" s="127" t="s">
        <v>895</v>
      </c>
      <c r="E3474" s="127" t="s">
        <v>924</v>
      </c>
      <c r="F3474" s="127" t="s">
        <v>925</v>
      </c>
      <c r="G3474" s="127" t="s">
        <v>916</v>
      </c>
      <c r="H3474" s="127" t="s">
        <v>920</v>
      </c>
      <c r="I3474" s="127">
        <v>0</v>
      </c>
      <c r="J3474" s="127">
        <v>0</v>
      </c>
      <c r="K3474" s="127">
        <v>0</v>
      </c>
      <c r="L3474" s="67" t="b">
        <f t="shared" si="216"/>
        <v>1</v>
      </c>
      <c r="M3474" s="100">
        <f>IF(L3474=TRUE,(K3474+'NPV Calcs'!$D$14)*About!$B$121,K3474*About!$B$121)</f>
        <v>7.2396401247340254</v>
      </c>
      <c r="N3474" s="100" t="str">
        <f t="shared" si="217"/>
        <v>ngps - T&amp;D</v>
      </c>
      <c r="O3474" s="100" t="str">
        <f t="shared" si="218"/>
        <v>methane capture</v>
      </c>
      <c r="P3474" s="57" t="str">
        <f t="shared" si="219"/>
        <v>ngps - T&amp;D methane capture</v>
      </c>
      <c r="Q3474" s="101">
        <f>(J3474*About!$A$118/1000)*10^12</f>
        <v>0</v>
      </c>
      <c r="R3474" s="102">
        <f>M3474/About!$B$130</f>
        <v>13.621072108568427</v>
      </c>
    </row>
    <row r="3475" spans="1:18" x14ac:dyDescent="0.35">
      <c r="A3475" s="55">
        <v>2020</v>
      </c>
      <c r="B3475" s="127" t="s">
        <v>102</v>
      </c>
      <c r="C3475" s="127" t="s">
        <v>712</v>
      </c>
      <c r="D3475" s="127" t="s">
        <v>913</v>
      </c>
      <c r="E3475" s="127" t="s">
        <v>935</v>
      </c>
      <c r="F3475" s="127" t="s">
        <v>925</v>
      </c>
      <c r="G3475" s="127" t="s">
        <v>916</v>
      </c>
      <c r="H3475" s="127" t="s">
        <v>933</v>
      </c>
      <c r="I3475" s="127">
        <v>0</v>
      </c>
      <c r="J3475" s="127">
        <v>0</v>
      </c>
      <c r="K3475" s="127">
        <v>0</v>
      </c>
      <c r="L3475" s="67" t="b">
        <f t="shared" si="216"/>
        <v>1</v>
      </c>
      <c r="M3475" s="100">
        <f>IF(L3475=TRUE,(K3475+'NPV Calcs'!$D$14)*About!$B$121,K3475*About!$B$121)</f>
        <v>7.2396401247340254</v>
      </c>
      <c r="N3475" s="100" t="str">
        <f t="shared" si="217"/>
        <v>ngps - T&amp;D</v>
      </c>
      <c r="O3475" s="100" t="str">
        <f t="shared" si="218"/>
        <v>methane capture</v>
      </c>
      <c r="P3475" s="57" t="str">
        <f t="shared" si="219"/>
        <v>ngps - T&amp;D methane capture</v>
      </c>
      <c r="Q3475" s="101">
        <f>(J3475*About!$A$118/1000)*10^12</f>
        <v>0</v>
      </c>
      <c r="R3475" s="102">
        <f>M3475/About!$B$130</f>
        <v>13.621072108568427</v>
      </c>
    </row>
    <row r="3476" spans="1:18" x14ac:dyDescent="0.35">
      <c r="A3476" s="55">
        <v>2020</v>
      </c>
      <c r="B3476" s="127" t="s">
        <v>102</v>
      </c>
      <c r="C3476" s="127" t="s">
        <v>712</v>
      </c>
      <c r="D3476" s="127" t="s">
        <v>913</v>
      </c>
      <c r="E3476" s="127" t="s">
        <v>935</v>
      </c>
      <c r="F3476" s="127" t="s">
        <v>925</v>
      </c>
      <c r="G3476" s="127" t="s">
        <v>916</v>
      </c>
      <c r="H3476" s="127" t="s">
        <v>938</v>
      </c>
      <c r="I3476" s="127">
        <v>0</v>
      </c>
      <c r="J3476" s="127">
        <v>0</v>
      </c>
      <c r="K3476" s="127">
        <v>0</v>
      </c>
      <c r="L3476" s="67" t="b">
        <f t="shared" si="216"/>
        <v>1</v>
      </c>
      <c r="M3476" s="100">
        <f>IF(L3476=TRUE,(K3476+'NPV Calcs'!$D$14)*About!$B$121,K3476*About!$B$121)</f>
        <v>7.2396401247340254</v>
      </c>
      <c r="N3476" s="100" t="str">
        <f t="shared" si="217"/>
        <v>ngps - T&amp;D</v>
      </c>
      <c r="O3476" s="100" t="str">
        <f t="shared" si="218"/>
        <v>methane capture</v>
      </c>
      <c r="P3476" s="57" t="str">
        <f t="shared" si="219"/>
        <v>ngps - T&amp;D methane capture</v>
      </c>
      <c r="Q3476" s="101">
        <f>(J3476*About!$A$118/1000)*10^12</f>
        <v>0</v>
      </c>
      <c r="R3476" s="102">
        <f>M3476/About!$B$130</f>
        <v>13.621072108568427</v>
      </c>
    </row>
    <row r="3477" spans="1:18" x14ac:dyDescent="0.35">
      <c r="A3477" s="55">
        <v>2020</v>
      </c>
      <c r="B3477" s="127" t="s">
        <v>102</v>
      </c>
      <c r="C3477" s="127" t="s">
        <v>712</v>
      </c>
      <c r="D3477" s="127" t="s">
        <v>913</v>
      </c>
      <c r="E3477" s="127" t="s">
        <v>935</v>
      </c>
      <c r="F3477" s="127" t="s">
        <v>925</v>
      </c>
      <c r="G3477" s="127" t="s">
        <v>916</v>
      </c>
      <c r="H3477" s="127" t="s">
        <v>923</v>
      </c>
      <c r="I3477" s="127">
        <v>0</v>
      </c>
      <c r="J3477" s="127">
        <v>0</v>
      </c>
      <c r="K3477" s="127">
        <v>0</v>
      </c>
      <c r="L3477" s="67" t="b">
        <f t="shared" si="216"/>
        <v>1</v>
      </c>
      <c r="M3477" s="100">
        <f>IF(L3477=TRUE,(K3477+'NPV Calcs'!$D$14)*About!$B$121,K3477*About!$B$121)</f>
        <v>7.2396401247340254</v>
      </c>
      <c r="N3477" s="100" t="str">
        <f t="shared" si="217"/>
        <v>ngps - T&amp;D</v>
      </c>
      <c r="O3477" s="100" t="str">
        <f t="shared" si="218"/>
        <v>methane capture</v>
      </c>
      <c r="P3477" s="57" t="str">
        <f t="shared" si="219"/>
        <v>ngps - T&amp;D methane capture</v>
      </c>
      <c r="Q3477" s="101">
        <f>(J3477*About!$A$118/1000)*10^12</f>
        <v>0</v>
      </c>
      <c r="R3477" s="102">
        <f>M3477/About!$B$130</f>
        <v>13.621072108568427</v>
      </c>
    </row>
    <row r="3478" spans="1:18" x14ac:dyDescent="0.35">
      <c r="A3478" s="55">
        <v>2020</v>
      </c>
      <c r="B3478" s="127" t="s">
        <v>224</v>
      </c>
      <c r="C3478" s="127" t="s">
        <v>710</v>
      </c>
      <c r="D3478" s="127" t="s">
        <v>913</v>
      </c>
      <c r="E3478" s="127" t="s">
        <v>918</v>
      </c>
      <c r="F3478" s="127" t="s">
        <v>915</v>
      </c>
      <c r="G3478" s="127" t="s">
        <v>916</v>
      </c>
      <c r="H3478" s="127" t="s">
        <v>929</v>
      </c>
      <c r="I3478" s="127">
        <v>0</v>
      </c>
      <c r="J3478" s="127">
        <v>0</v>
      </c>
      <c r="K3478" s="127">
        <v>0</v>
      </c>
      <c r="L3478" s="67" t="b">
        <f t="shared" si="216"/>
        <v>1</v>
      </c>
      <c r="M3478" s="100">
        <f>IF(L3478=TRUE,(K3478+'NPV Calcs'!$D$14)*About!$B$121,K3478*About!$B$121)</f>
        <v>7.2396401247340254</v>
      </c>
      <c r="N3478" s="100" t="str">
        <f t="shared" si="217"/>
        <v>ngps - production</v>
      </c>
      <c r="O3478" s="100" t="str">
        <f t="shared" si="218"/>
        <v>methane capture</v>
      </c>
      <c r="P3478" s="57" t="str">
        <f t="shared" si="219"/>
        <v>ngps - production methane capture</v>
      </c>
      <c r="Q3478" s="101">
        <f>(J3478*About!$A$118/1000)*10^12</f>
        <v>0</v>
      </c>
      <c r="R3478" s="102">
        <f>M3478/About!$B$130</f>
        <v>13.621072108568427</v>
      </c>
    </row>
    <row r="3479" spans="1:18" x14ac:dyDescent="0.35">
      <c r="A3479" s="55">
        <v>2020</v>
      </c>
      <c r="B3479" s="127" t="s">
        <v>224</v>
      </c>
      <c r="C3479" s="127" t="s">
        <v>710</v>
      </c>
      <c r="D3479" s="127" t="s">
        <v>913</v>
      </c>
      <c r="E3479" s="127" t="s">
        <v>918</v>
      </c>
      <c r="F3479" s="127" t="s">
        <v>915</v>
      </c>
      <c r="G3479" s="127" t="s">
        <v>916</v>
      </c>
      <c r="H3479" s="127" t="s">
        <v>931</v>
      </c>
      <c r="I3479" s="127">
        <v>0</v>
      </c>
      <c r="J3479" s="127">
        <v>0</v>
      </c>
      <c r="K3479" s="127">
        <v>0</v>
      </c>
      <c r="L3479" s="67" t="b">
        <f t="shared" si="216"/>
        <v>1</v>
      </c>
      <c r="M3479" s="100">
        <f>IF(L3479=TRUE,(K3479+'NPV Calcs'!$D$14)*About!$B$121,K3479*About!$B$121)</f>
        <v>7.2396401247340254</v>
      </c>
      <c r="N3479" s="100" t="str">
        <f t="shared" si="217"/>
        <v>ngps - production</v>
      </c>
      <c r="O3479" s="100" t="str">
        <f t="shared" si="218"/>
        <v>methane capture</v>
      </c>
      <c r="P3479" s="57" t="str">
        <f t="shared" si="219"/>
        <v>ngps - production methane capture</v>
      </c>
      <c r="Q3479" s="101">
        <f>(J3479*About!$A$118/1000)*10^12</f>
        <v>0</v>
      </c>
      <c r="R3479" s="102">
        <f>M3479/About!$B$130</f>
        <v>13.621072108568427</v>
      </c>
    </row>
    <row r="3480" spans="1:18" x14ac:dyDescent="0.35">
      <c r="A3480" s="55">
        <v>2020</v>
      </c>
      <c r="B3480" s="127" t="s">
        <v>224</v>
      </c>
      <c r="C3480" s="127" t="s">
        <v>710</v>
      </c>
      <c r="D3480" s="127" t="s">
        <v>1186</v>
      </c>
      <c r="E3480" s="127" t="s">
        <v>1186</v>
      </c>
      <c r="F3480" s="127" t="s">
        <v>925</v>
      </c>
      <c r="G3480" s="127" t="s">
        <v>928</v>
      </c>
      <c r="H3480" s="127" t="s">
        <v>936</v>
      </c>
      <c r="I3480" s="127">
        <v>0</v>
      </c>
      <c r="J3480" s="127">
        <v>0</v>
      </c>
      <c r="K3480" s="127">
        <v>0</v>
      </c>
      <c r="L3480" s="67" t="b">
        <f t="shared" si="216"/>
        <v>0</v>
      </c>
      <c r="M3480" s="100">
        <f>IF(L3480=TRUE,(K3480+'NPV Calcs'!$D$14)*About!$B$121,K3480*About!$B$121)</f>
        <v>0</v>
      </c>
      <c r="N3480" s="100" t="str">
        <f t="shared" si="217"/>
        <v>ngps - T&amp;D</v>
      </c>
      <c r="O3480" s="100" t="str">
        <f t="shared" si="218"/>
        <v>methane capture</v>
      </c>
      <c r="P3480" s="57" t="str">
        <f t="shared" si="219"/>
        <v>ngps - T&amp;D methane capture</v>
      </c>
      <c r="Q3480" s="101">
        <f>(J3480*About!$A$118/1000)*10^12</f>
        <v>0</v>
      </c>
      <c r="R3480" s="102">
        <f>M3480/About!$B$130</f>
        <v>0</v>
      </c>
    </row>
    <row r="3481" spans="1:18" x14ac:dyDescent="0.35">
      <c r="A3481" s="55">
        <v>2020</v>
      </c>
      <c r="B3481" s="127" t="s">
        <v>40</v>
      </c>
      <c r="C3481" s="127" t="s">
        <v>969</v>
      </c>
      <c r="D3481" s="127" t="s">
        <v>895</v>
      </c>
      <c r="E3481" s="127" t="s">
        <v>921</v>
      </c>
      <c r="F3481" s="127" t="s">
        <v>915</v>
      </c>
      <c r="G3481" s="127" t="s">
        <v>916</v>
      </c>
      <c r="H3481" s="127" t="s">
        <v>932</v>
      </c>
      <c r="I3481" s="127">
        <v>0</v>
      </c>
      <c r="J3481" s="127">
        <v>0</v>
      </c>
      <c r="K3481" s="127">
        <v>0</v>
      </c>
      <c r="L3481" s="67" t="b">
        <f t="shared" si="216"/>
        <v>1</v>
      </c>
      <c r="M3481" s="100">
        <f>IF(L3481=TRUE,(K3481+'NPV Calcs'!$D$14)*About!$B$121,K3481*About!$B$121)</f>
        <v>7.2396401247340254</v>
      </c>
      <c r="N3481" s="100" t="str">
        <f t="shared" si="217"/>
        <v>ngps - production</v>
      </c>
      <c r="O3481" s="100" t="str">
        <f t="shared" si="218"/>
        <v>methane destruction</v>
      </c>
      <c r="P3481" s="57" t="str">
        <f t="shared" si="219"/>
        <v>ngps - production methane destruction</v>
      </c>
      <c r="Q3481" s="101">
        <f>(J3481*About!$A$118/1000)*10^12</f>
        <v>0</v>
      </c>
      <c r="R3481" s="102">
        <f>M3481/About!$B$130</f>
        <v>13.621072108568427</v>
      </c>
    </row>
    <row r="3482" spans="1:18" x14ac:dyDescent="0.35">
      <c r="A3482" s="55">
        <v>2020</v>
      </c>
      <c r="B3482" s="127" t="s">
        <v>40</v>
      </c>
      <c r="C3482" s="127" t="s">
        <v>969</v>
      </c>
      <c r="D3482" s="127" t="s">
        <v>895</v>
      </c>
      <c r="E3482" s="127" t="s">
        <v>921</v>
      </c>
      <c r="F3482" s="127" t="s">
        <v>915</v>
      </c>
      <c r="G3482" s="127" t="s">
        <v>916</v>
      </c>
      <c r="H3482" s="127" t="s">
        <v>933</v>
      </c>
      <c r="I3482" s="127">
        <v>0</v>
      </c>
      <c r="J3482" s="127">
        <v>0</v>
      </c>
      <c r="K3482" s="127">
        <v>0</v>
      </c>
      <c r="L3482" s="67" t="b">
        <f t="shared" si="216"/>
        <v>1</v>
      </c>
      <c r="M3482" s="100">
        <f>IF(L3482=TRUE,(K3482+'NPV Calcs'!$D$14)*About!$B$121,K3482*About!$B$121)</f>
        <v>7.2396401247340254</v>
      </c>
      <c r="N3482" s="100" t="str">
        <f t="shared" si="217"/>
        <v>ngps - production</v>
      </c>
      <c r="O3482" s="100" t="str">
        <f t="shared" si="218"/>
        <v>methane capture</v>
      </c>
      <c r="P3482" s="57" t="str">
        <f t="shared" si="219"/>
        <v>ngps - production methane capture</v>
      </c>
      <c r="Q3482" s="101">
        <f>(J3482*About!$A$118/1000)*10^12</f>
        <v>0</v>
      </c>
      <c r="R3482" s="102">
        <f>M3482/About!$B$130</f>
        <v>13.621072108568427</v>
      </c>
    </row>
    <row r="3483" spans="1:18" x14ac:dyDescent="0.35">
      <c r="A3483" s="55">
        <v>2020</v>
      </c>
      <c r="B3483" s="127" t="s">
        <v>40</v>
      </c>
      <c r="C3483" s="127" t="s">
        <v>969</v>
      </c>
      <c r="D3483" s="127" t="s">
        <v>895</v>
      </c>
      <c r="E3483" s="127" t="s">
        <v>921</v>
      </c>
      <c r="F3483" s="127" t="s">
        <v>915</v>
      </c>
      <c r="G3483" s="127" t="s">
        <v>916</v>
      </c>
      <c r="H3483" s="127" t="s">
        <v>938</v>
      </c>
      <c r="I3483" s="127">
        <v>0</v>
      </c>
      <c r="J3483" s="127">
        <v>0</v>
      </c>
      <c r="K3483" s="127">
        <v>0</v>
      </c>
      <c r="L3483" s="67" t="b">
        <f t="shared" si="216"/>
        <v>1</v>
      </c>
      <c r="M3483" s="100">
        <f>IF(L3483=TRUE,(K3483+'NPV Calcs'!$D$14)*About!$B$121,K3483*About!$B$121)</f>
        <v>7.2396401247340254</v>
      </c>
      <c r="N3483" s="100" t="str">
        <f t="shared" si="217"/>
        <v>ngps - production</v>
      </c>
      <c r="O3483" s="100" t="str">
        <f t="shared" si="218"/>
        <v>methane capture</v>
      </c>
      <c r="P3483" s="57" t="str">
        <f t="shared" si="219"/>
        <v>ngps - production methane capture</v>
      </c>
      <c r="Q3483" s="101">
        <f>(J3483*About!$A$118/1000)*10^12</f>
        <v>0</v>
      </c>
      <c r="R3483" s="102">
        <f>M3483/About!$B$130</f>
        <v>13.621072108568427</v>
      </c>
    </row>
    <row r="3484" spans="1:18" x14ac:dyDescent="0.35">
      <c r="A3484" s="55">
        <v>2020</v>
      </c>
      <c r="B3484" s="127" t="s">
        <v>40</v>
      </c>
      <c r="C3484" s="127" t="s">
        <v>969</v>
      </c>
      <c r="D3484" s="127" t="s">
        <v>895</v>
      </c>
      <c r="E3484" s="127" t="s">
        <v>921</v>
      </c>
      <c r="F3484" s="127" t="s">
        <v>915</v>
      </c>
      <c r="G3484" s="127" t="s">
        <v>916</v>
      </c>
      <c r="H3484" s="127" t="s">
        <v>923</v>
      </c>
      <c r="I3484" s="127">
        <v>0</v>
      </c>
      <c r="J3484" s="127">
        <v>0</v>
      </c>
      <c r="K3484" s="127">
        <v>0</v>
      </c>
      <c r="L3484" s="67" t="b">
        <f t="shared" si="216"/>
        <v>1</v>
      </c>
      <c r="M3484" s="100">
        <f>IF(L3484=TRUE,(K3484+'NPV Calcs'!$D$14)*About!$B$121,K3484*About!$B$121)</f>
        <v>7.2396401247340254</v>
      </c>
      <c r="N3484" s="100" t="str">
        <f t="shared" si="217"/>
        <v>ngps - production</v>
      </c>
      <c r="O3484" s="100" t="str">
        <f t="shared" si="218"/>
        <v>methane capture</v>
      </c>
      <c r="P3484" s="57" t="str">
        <f t="shared" si="219"/>
        <v>ngps - production methane capture</v>
      </c>
      <c r="Q3484" s="101">
        <f>(J3484*About!$A$118/1000)*10^12</f>
        <v>0</v>
      </c>
      <c r="R3484" s="102">
        <f>M3484/About!$B$130</f>
        <v>13.621072108568427</v>
      </c>
    </row>
    <row r="3485" spans="1:18" x14ac:dyDescent="0.35">
      <c r="A3485" s="55">
        <v>2020</v>
      </c>
      <c r="B3485" s="127" t="s">
        <v>40</v>
      </c>
      <c r="C3485" s="127" t="s">
        <v>969</v>
      </c>
      <c r="D3485" s="127" t="s">
        <v>895</v>
      </c>
      <c r="E3485" s="127" t="s">
        <v>921</v>
      </c>
      <c r="F3485" s="127" t="s">
        <v>915</v>
      </c>
      <c r="G3485" s="127" t="s">
        <v>916</v>
      </c>
      <c r="H3485" s="127" t="s">
        <v>920</v>
      </c>
      <c r="I3485" s="127">
        <v>0</v>
      </c>
      <c r="J3485" s="127">
        <v>0</v>
      </c>
      <c r="K3485" s="127">
        <v>0</v>
      </c>
      <c r="L3485" s="67" t="b">
        <f t="shared" si="216"/>
        <v>1</v>
      </c>
      <c r="M3485" s="100">
        <f>IF(L3485=TRUE,(K3485+'NPV Calcs'!$D$14)*About!$B$121,K3485*About!$B$121)</f>
        <v>7.2396401247340254</v>
      </c>
      <c r="N3485" s="100" t="str">
        <f t="shared" si="217"/>
        <v>ngps - production</v>
      </c>
      <c r="O3485" s="100" t="str">
        <f t="shared" si="218"/>
        <v>methane capture</v>
      </c>
      <c r="P3485" s="57" t="str">
        <f t="shared" si="219"/>
        <v>ngps - production methane capture</v>
      </c>
      <c r="Q3485" s="101">
        <f>(J3485*About!$A$118/1000)*10^12</f>
        <v>0</v>
      </c>
      <c r="R3485" s="102">
        <f>M3485/About!$B$130</f>
        <v>13.621072108568427</v>
      </c>
    </row>
    <row r="3486" spans="1:18" x14ac:dyDescent="0.35">
      <c r="A3486" s="55">
        <v>2020</v>
      </c>
      <c r="B3486" s="127" t="s">
        <v>40</v>
      </c>
      <c r="C3486" s="127" t="s">
        <v>969</v>
      </c>
      <c r="D3486" s="127" t="s">
        <v>895</v>
      </c>
      <c r="E3486" s="127" t="s">
        <v>921</v>
      </c>
      <c r="F3486" s="127" t="s">
        <v>915</v>
      </c>
      <c r="G3486" s="127" t="s">
        <v>916</v>
      </c>
      <c r="H3486" s="127" t="s">
        <v>934</v>
      </c>
      <c r="I3486" s="127">
        <v>0</v>
      </c>
      <c r="J3486" s="127">
        <v>0</v>
      </c>
      <c r="K3486" s="127">
        <v>0</v>
      </c>
      <c r="L3486" s="67" t="b">
        <f t="shared" si="216"/>
        <v>0</v>
      </c>
      <c r="M3486" s="100">
        <f>IF(L3486=TRUE,(K3486+'NPV Calcs'!$D$14)*About!$B$121,K3486*About!$B$121)</f>
        <v>0</v>
      </c>
      <c r="N3486" s="100" t="str">
        <f t="shared" si="217"/>
        <v>ngps - production</v>
      </c>
      <c r="O3486" s="100" t="str">
        <f t="shared" si="218"/>
        <v>methane capture</v>
      </c>
      <c r="P3486" s="57" t="str">
        <f t="shared" si="219"/>
        <v>ngps - production methane capture</v>
      </c>
      <c r="Q3486" s="101">
        <f>(J3486*About!$A$118/1000)*10^12</f>
        <v>0</v>
      </c>
      <c r="R3486" s="102">
        <f>M3486/About!$B$130</f>
        <v>0</v>
      </c>
    </row>
    <row r="3487" spans="1:18" x14ac:dyDescent="0.35">
      <c r="A3487" s="55">
        <v>2020</v>
      </c>
      <c r="B3487" s="127" t="s">
        <v>74</v>
      </c>
      <c r="C3487" s="127" t="s">
        <v>714</v>
      </c>
      <c r="D3487" s="127" t="s">
        <v>895</v>
      </c>
      <c r="E3487" s="127" t="s">
        <v>919</v>
      </c>
      <c r="F3487" s="127" t="s">
        <v>915</v>
      </c>
      <c r="G3487" s="127" t="s">
        <v>930</v>
      </c>
      <c r="H3487" s="127" t="s">
        <v>931</v>
      </c>
      <c r="I3487" s="127">
        <v>0</v>
      </c>
      <c r="J3487" s="127">
        <v>0</v>
      </c>
      <c r="K3487" s="127">
        <v>0</v>
      </c>
      <c r="L3487" s="67" t="b">
        <f t="shared" si="216"/>
        <v>1</v>
      </c>
      <c r="M3487" s="100">
        <f>IF(L3487=TRUE,(K3487+'NPV Calcs'!$D$14)*About!$B$121,K3487*About!$B$121)</f>
        <v>7.2396401247340254</v>
      </c>
      <c r="N3487" s="100" t="str">
        <f t="shared" si="217"/>
        <v>ngps - production</v>
      </c>
      <c r="O3487" s="100" t="str">
        <f t="shared" si="218"/>
        <v>methane destruction</v>
      </c>
      <c r="P3487" s="57" t="str">
        <f t="shared" si="219"/>
        <v>ngps - production methane destruction</v>
      </c>
      <c r="Q3487" s="101">
        <f>(J3487*About!$A$118/1000)*10^12</f>
        <v>0</v>
      </c>
      <c r="R3487" s="102">
        <f>M3487/About!$B$130</f>
        <v>13.621072108568427</v>
      </c>
    </row>
    <row r="3488" spans="1:18" x14ac:dyDescent="0.35">
      <c r="A3488" s="55">
        <v>2020</v>
      </c>
      <c r="B3488" s="127" t="s">
        <v>74</v>
      </c>
      <c r="C3488" s="127" t="s">
        <v>714</v>
      </c>
      <c r="D3488" s="127" t="s">
        <v>895</v>
      </c>
      <c r="E3488" s="127" t="s">
        <v>919</v>
      </c>
      <c r="F3488" s="127" t="s">
        <v>915</v>
      </c>
      <c r="G3488" s="127" t="s">
        <v>916</v>
      </c>
      <c r="H3488" s="127" t="s">
        <v>938</v>
      </c>
      <c r="I3488" s="127">
        <v>0</v>
      </c>
      <c r="J3488" s="127">
        <v>0</v>
      </c>
      <c r="K3488" s="127">
        <v>0</v>
      </c>
      <c r="L3488" s="67" t="b">
        <f t="shared" si="216"/>
        <v>1</v>
      </c>
      <c r="M3488" s="100">
        <f>IF(L3488=TRUE,(K3488+'NPV Calcs'!$D$14)*About!$B$121,K3488*About!$B$121)</f>
        <v>7.2396401247340254</v>
      </c>
      <c r="N3488" s="100" t="str">
        <f t="shared" si="217"/>
        <v>ngps - production</v>
      </c>
      <c r="O3488" s="100" t="str">
        <f t="shared" si="218"/>
        <v>methane capture</v>
      </c>
      <c r="P3488" s="57" t="str">
        <f t="shared" si="219"/>
        <v>ngps - production methane capture</v>
      </c>
      <c r="Q3488" s="101">
        <f>(J3488*About!$A$118/1000)*10^12</f>
        <v>0</v>
      </c>
      <c r="R3488" s="102">
        <f>M3488/About!$B$130</f>
        <v>13.621072108568427</v>
      </c>
    </row>
    <row r="3489" spans="1:18" x14ac:dyDescent="0.35">
      <c r="A3489" s="55">
        <v>2020</v>
      </c>
      <c r="B3489" s="127" t="s">
        <v>74</v>
      </c>
      <c r="C3489" s="127" t="s">
        <v>714</v>
      </c>
      <c r="D3489" s="127" t="s">
        <v>895</v>
      </c>
      <c r="E3489" s="127" t="s">
        <v>919</v>
      </c>
      <c r="F3489" s="127" t="s">
        <v>915</v>
      </c>
      <c r="G3489" s="127" t="s">
        <v>916</v>
      </c>
      <c r="H3489" s="127" t="s">
        <v>923</v>
      </c>
      <c r="I3489" s="127">
        <v>0</v>
      </c>
      <c r="J3489" s="127">
        <v>0</v>
      </c>
      <c r="K3489" s="127">
        <v>0</v>
      </c>
      <c r="L3489" s="67" t="b">
        <f t="shared" si="216"/>
        <v>1</v>
      </c>
      <c r="M3489" s="100">
        <f>IF(L3489=TRUE,(K3489+'NPV Calcs'!$D$14)*About!$B$121,K3489*About!$B$121)</f>
        <v>7.2396401247340254</v>
      </c>
      <c r="N3489" s="100" t="str">
        <f t="shared" si="217"/>
        <v>ngps - production</v>
      </c>
      <c r="O3489" s="100" t="str">
        <f t="shared" si="218"/>
        <v>methane capture</v>
      </c>
      <c r="P3489" s="57" t="str">
        <f t="shared" si="219"/>
        <v>ngps - production methane capture</v>
      </c>
      <c r="Q3489" s="101">
        <f>(J3489*About!$A$118/1000)*10^12</f>
        <v>0</v>
      </c>
      <c r="R3489" s="102">
        <f>M3489/About!$B$130</f>
        <v>13.621072108568427</v>
      </c>
    </row>
    <row r="3490" spans="1:18" x14ac:dyDescent="0.35">
      <c r="A3490" s="55">
        <v>2020</v>
      </c>
      <c r="B3490" s="127" t="s">
        <v>74</v>
      </c>
      <c r="C3490" s="127" t="s">
        <v>714</v>
      </c>
      <c r="D3490" s="127" t="s">
        <v>895</v>
      </c>
      <c r="E3490" s="127" t="s">
        <v>919</v>
      </c>
      <c r="F3490" s="127" t="s">
        <v>915</v>
      </c>
      <c r="G3490" s="127" t="s">
        <v>916</v>
      </c>
      <c r="H3490" s="127" t="s">
        <v>1187</v>
      </c>
      <c r="I3490" s="127">
        <v>63.909999849999998</v>
      </c>
      <c r="J3490" s="127">
        <v>0</v>
      </c>
      <c r="K3490" s="127">
        <v>0</v>
      </c>
      <c r="L3490" s="67" t="b">
        <f t="shared" si="216"/>
        <v>1</v>
      </c>
      <c r="M3490" s="100">
        <f>IF(L3490=TRUE,(K3490+'NPV Calcs'!$D$14)*About!$B$121,K3490*About!$B$121)</f>
        <v>7.2396401247340254</v>
      </c>
      <c r="N3490" s="100" t="str">
        <f t="shared" si="217"/>
        <v>ngps - production</v>
      </c>
      <c r="O3490" s="100" t="str">
        <f t="shared" si="218"/>
        <v>methane capture</v>
      </c>
      <c r="P3490" s="57" t="str">
        <f t="shared" si="219"/>
        <v>ngps - production methane capture</v>
      </c>
      <c r="Q3490" s="101">
        <f>(J3490*About!$A$118/1000)*10^12</f>
        <v>0</v>
      </c>
      <c r="R3490" s="102">
        <f>M3490/About!$B$130</f>
        <v>13.621072108568427</v>
      </c>
    </row>
    <row r="3491" spans="1:18" x14ac:dyDescent="0.35">
      <c r="A3491" s="55">
        <v>2020</v>
      </c>
      <c r="B3491" s="127" t="s">
        <v>74</v>
      </c>
      <c r="C3491" s="127" t="s">
        <v>714</v>
      </c>
      <c r="D3491" s="127" t="s">
        <v>895</v>
      </c>
      <c r="E3491" s="127" t="s">
        <v>919</v>
      </c>
      <c r="F3491" s="127" t="s">
        <v>915</v>
      </c>
      <c r="G3491" s="127" t="s">
        <v>916</v>
      </c>
      <c r="H3491" s="127" t="s">
        <v>929</v>
      </c>
      <c r="I3491" s="127">
        <v>0</v>
      </c>
      <c r="J3491" s="127">
        <v>0</v>
      </c>
      <c r="K3491" s="127">
        <v>0</v>
      </c>
      <c r="L3491" s="67" t="b">
        <f t="shared" si="216"/>
        <v>0</v>
      </c>
      <c r="M3491" s="100">
        <f>IF(L3491=TRUE,(K3491+'NPV Calcs'!$D$14)*About!$B$121,K3491*About!$B$121)</f>
        <v>0</v>
      </c>
      <c r="N3491" s="100" t="str">
        <f t="shared" si="217"/>
        <v>ngps - production</v>
      </c>
      <c r="O3491" s="100" t="str">
        <f t="shared" si="218"/>
        <v>methane capture</v>
      </c>
      <c r="P3491" s="57" t="str">
        <f t="shared" si="219"/>
        <v>ngps - production methane capture</v>
      </c>
      <c r="Q3491" s="101">
        <f>(J3491*About!$A$118/1000)*10^12</f>
        <v>0</v>
      </c>
      <c r="R3491" s="102">
        <f>M3491/About!$B$130</f>
        <v>0</v>
      </c>
    </row>
    <row r="3492" spans="1:18" x14ac:dyDescent="0.35">
      <c r="A3492" s="55">
        <v>2020</v>
      </c>
      <c r="B3492" s="127" t="s">
        <v>74</v>
      </c>
      <c r="C3492" s="127" t="s">
        <v>714</v>
      </c>
      <c r="D3492" s="127" t="s">
        <v>895</v>
      </c>
      <c r="E3492" s="127" t="s">
        <v>921</v>
      </c>
      <c r="F3492" s="127" t="s">
        <v>915</v>
      </c>
      <c r="G3492" s="127" t="s">
        <v>930</v>
      </c>
      <c r="H3492" s="127" t="s">
        <v>931</v>
      </c>
      <c r="I3492" s="127">
        <v>0</v>
      </c>
      <c r="J3492" s="127">
        <v>0</v>
      </c>
      <c r="K3492" s="127">
        <v>0</v>
      </c>
      <c r="L3492" s="67" t="b">
        <f t="shared" si="216"/>
        <v>1</v>
      </c>
      <c r="M3492" s="100">
        <f>IF(L3492=TRUE,(K3492+'NPV Calcs'!$D$14)*About!$B$121,K3492*About!$B$121)</f>
        <v>7.2396401247340254</v>
      </c>
      <c r="N3492" s="100" t="str">
        <f t="shared" si="217"/>
        <v>ngps - production</v>
      </c>
      <c r="O3492" s="100" t="str">
        <f t="shared" si="218"/>
        <v>methane destruction</v>
      </c>
      <c r="P3492" s="57" t="str">
        <f t="shared" si="219"/>
        <v>ngps - production methane destruction</v>
      </c>
      <c r="Q3492" s="101">
        <f>(J3492*About!$A$118/1000)*10^12</f>
        <v>0</v>
      </c>
      <c r="R3492" s="102">
        <f>M3492/About!$B$130</f>
        <v>13.621072108568427</v>
      </c>
    </row>
    <row r="3493" spans="1:18" x14ac:dyDescent="0.35">
      <c r="A3493" s="55">
        <v>2020</v>
      </c>
      <c r="B3493" s="127" t="s">
        <v>108</v>
      </c>
      <c r="C3493" s="127" t="s">
        <v>732</v>
      </c>
      <c r="D3493" s="127" t="s">
        <v>895</v>
      </c>
      <c r="E3493" s="127" t="s">
        <v>924</v>
      </c>
      <c r="F3493" s="127" t="s">
        <v>925</v>
      </c>
      <c r="G3493" s="127" t="s">
        <v>916</v>
      </c>
      <c r="H3493" s="127" t="s">
        <v>1187</v>
      </c>
      <c r="I3493" s="127">
        <v>0.43000000700000002</v>
      </c>
      <c r="J3493" s="127">
        <v>0</v>
      </c>
      <c r="K3493" s="127">
        <v>0</v>
      </c>
      <c r="L3493" s="67" t="b">
        <f t="shared" si="216"/>
        <v>1</v>
      </c>
      <c r="M3493" s="100">
        <f>IF(L3493=TRUE,(K3493+'NPV Calcs'!$D$14)*About!$B$121,K3493*About!$B$121)</f>
        <v>7.2396401247340254</v>
      </c>
      <c r="N3493" s="100" t="str">
        <f t="shared" si="217"/>
        <v>ngps - T&amp;D</v>
      </c>
      <c r="O3493" s="100" t="str">
        <f t="shared" si="218"/>
        <v>methane capture</v>
      </c>
      <c r="P3493" s="57" t="str">
        <f t="shared" si="219"/>
        <v>ngps - T&amp;D methane capture</v>
      </c>
      <c r="Q3493" s="101">
        <f>(J3493*About!$A$118/1000)*10^12</f>
        <v>0</v>
      </c>
      <c r="R3493" s="102">
        <f>M3493/About!$B$130</f>
        <v>13.621072108568427</v>
      </c>
    </row>
    <row r="3494" spans="1:18" x14ac:dyDescent="0.35">
      <c r="A3494" s="55">
        <v>2020</v>
      </c>
      <c r="B3494" s="127" t="s">
        <v>108</v>
      </c>
      <c r="C3494" s="127" t="s">
        <v>732</v>
      </c>
      <c r="D3494" s="127" t="s">
        <v>895</v>
      </c>
      <c r="E3494" s="127" t="s">
        <v>924</v>
      </c>
      <c r="F3494" s="127" t="s">
        <v>925</v>
      </c>
      <c r="G3494" s="127" t="s">
        <v>916</v>
      </c>
      <c r="H3494" s="127" t="s">
        <v>933</v>
      </c>
      <c r="I3494" s="127">
        <v>0</v>
      </c>
      <c r="J3494" s="127">
        <v>0</v>
      </c>
      <c r="K3494" s="127">
        <v>0</v>
      </c>
      <c r="L3494" s="67" t="b">
        <f t="shared" si="216"/>
        <v>1</v>
      </c>
      <c r="M3494" s="100">
        <f>IF(L3494=TRUE,(K3494+'NPV Calcs'!$D$14)*About!$B$121,K3494*About!$B$121)</f>
        <v>7.2396401247340254</v>
      </c>
      <c r="N3494" s="100" t="str">
        <f t="shared" si="217"/>
        <v>ngps - T&amp;D</v>
      </c>
      <c r="O3494" s="100" t="str">
        <f t="shared" si="218"/>
        <v>methane capture</v>
      </c>
      <c r="P3494" s="57" t="str">
        <f t="shared" si="219"/>
        <v>ngps - T&amp;D methane capture</v>
      </c>
      <c r="Q3494" s="101">
        <f>(J3494*About!$A$118/1000)*10^12</f>
        <v>0</v>
      </c>
      <c r="R3494" s="102">
        <f>M3494/About!$B$130</f>
        <v>13.621072108568427</v>
      </c>
    </row>
    <row r="3495" spans="1:18" x14ac:dyDescent="0.35">
      <c r="A3495" s="55">
        <v>2020</v>
      </c>
      <c r="B3495" s="127" t="s">
        <v>108</v>
      </c>
      <c r="C3495" s="127" t="s">
        <v>732</v>
      </c>
      <c r="D3495" s="127" t="s">
        <v>895</v>
      </c>
      <c r="E3495" s="127" t="s">
        <v>924</v>
      </c>
      <c r="F3495" s="127" t="s">
        <v>925</v>
      </c>
      <c r="G3495" s="127" t="s">
        <v>916</v>
      </c>
      <c r="H3495" s="127" t="s">
        <v>923</v>
      </c>
      <c r="I3495" s="127">
        <v>0</v>
      </c>
      <c r="J3495" s="127">
        <v>0</v>
      </c>
      <c r="K3495" s="127">
        <v>0</v>
      </c>
      <c r="L3495" s="67" t="b">
        <f t="shared" si="216"/>
        <v>1</v>
      </c>
      <c r="M3495" s="100">
        <f>IF(L3495=TRUE,(K3495+'NPV Calcs'!$D$14)*About!$B$121,K3495*About!$B$121)</f>
        <v>7.2396401247340254</v>
      </c>
      <c r="N3495" s="100" t="str">
        <f t="shared" si="217"/>
        <v>ngps - T&amp;D</v>
      </c>
      <c r="O3495" s="100" t="str">
        <f t="shared" si="218"/>
        <v>methane capture</v>
      </c>
      <c r="P3495" s="57" t="str">
        <f t="shared" si="219"/>
        <v>ngps - T&amp;D methane capture</v>
      </c>
      <c r="Q3495" s="101">
        <f>(J3495*About!$A$118/1000)*10^12</f>
        <v>0</v>
      </c>
      <c r="R3495" s="102">
        <f>M3495/About!$B$130</f>
        <v>13.621072108568427</v>
      </c>
    </row>
    <row r="3496" spans="1:18" x14ac:dyDescent="0.35">
      <c r="A3496" s="55">
        <v>2020</v>
      </c>
      <c r="B3496" s="127" t="s">
        <v>108</v>
      </c>
      <c r="C3496" s="127" t="s">
        <v>732</v>
      </c>
      <c r="D3496" s="127" t="s">
        <v>895</v>
      </c>
      <c r="E3496" s="127" t="s">
        <v>924</v>
      </c>
      <c r="F3496" s="127" t="s">
        <v>925</v>
      </c>
      <c r="G3496" s="127" t="s">
        <v>916</v>
      </c>
      <c r="H3496" s="127" t="s">
        <v>920</v>
      </c>
      <c r="I3496" s="127">
        <v>0</v>
      </c>
      <c r="J3496" s="127">
        <v>0</v>
      </c>
      <c r="K3496" s="127">
        <v>0</v>
      </c>
      <c r="L3496" s="67" t="b">
        <f t="shared" si="216"/>
        <v>0</v>
      </c>
      <c r="M3496" s="100">
        <f>IF(L3496=TRUE,(K3496+'NPV Calcs'!$D$14)*About!$B$121,K3496*About!$B$121)</f>
        <v>0</v>
      </c>
      <c r="N3496" s="100" t="str">
        <f t="shared" si="217"/>
        <v>ngps - T&amp;D</v>
      </c>
      <c r="O3496" s="100" t="str">
        <f t="shared" si="218"/>
        <v>methane capture</v>
      </c>
      <c r="P3496" s="57" t="str">
        <f t="shared" si="219"/>
        <v>ngps - T&amp;D methane capture</v>
      </c>
      <c r="Q3496" s="101">
        <f>(J3496*About!$A$118/1000)*10^12</f>
        <v>0</v>
      </c>
      <c r="R3496" s="102">
        <f>M3496/About!$B$130</f>
        <v>0</v>
      </c>
    </row>
    <row r="3497" spans="1:18" x14ac:dyDescent="0.35">
      <c r="A3497" s="55">
        <v>2020</v>
      </c>
      <c r="B3497" s="127" t="s">
        <v>53</v>
      </c>
      <c r="C3497" s="127" t="s">
        <v>732</v>
      </c>
      <c r="D3497" s="127" t="s">
        <v>895</v>
      </c>
      <c r="E3497" s="127" t="s">
        <v>919</v>
      </c>
      <c r="F3497" s="127" t="s">
        <v>915</v>
      </c>
      <c r="G3497" s="127" t="s">
        <v>930</v>
      </c>
      <c r="H3497" s="127" t="s">
        <v>931</v>
      </c>
      <c r="I3497" s="127">
        <v>0</v>
      </c>
      <c r="J3497" s="127">
        <v>0</v>
      </c>
      <c r="K3497" s="127">
        <v>0</v>
      </c>
      <c r="L3497" s="67" t="b">
        <f t="shared" si="216"/>
        <v>1</v>
      </c>
      <c r="M3497" s="100">
        <f>IF(L3497=TRUE,(K3497+'NPV Calcs'!$D$14)*About!$B$121,K3497*About!$B$121)</f>
        <v>7.2396401247340254</v>
      </c>
      <c r="N3497" s="100" t="str">
        <f t="shared" si="217"/>
        <v>ngps - production</v>
      </c>
      <c r="O3497" s="100" t="str">
        <f t="shared" si="218"/>
        <v>methane destruction</v>
      </c>
      <c r="P3497" s="57" t="str">
        <f t="shared" si="219"/>
        <v>ngps - production methane destruction</v>
      </c>
      <c r="Q3497" s="101">
        <f>(J3497*About!$A$118/1000)*10^12</f>
        <v>0</v>
      </c>
      <c r="R3497" s="102">
        <f>M3497/About!$B$130</f>
        <v>13.621072108568427</v>
      </c>
    </row>
    <row r="3498" spans="1:18" x14ac:dyDescent="0.35">
      <c r="A3498" s="55">
        <v>2020</v>
      </c>
      <c r="B3498" s="127" t="s">
        <v>332</v>
      </c>
      <c r="C3498" s="127" t="s">
        <v>711</v>
      </c>
      <c r="D3498" s="127" t="s">
        <v>895</v>
      </c>
      <c r="E3498" s="127" t="s">
        <v>921</v>
      </c>
      <c r="F3498" s="127" t="s">
        <v>915</v>
      </c>
      <c r="G3498" s="127" t="s">
        <v>916</v>
      </c>
      <c r="H3498" s="127" t="s">
        <v>929</v>
      </c>
      <c r="I3498" s="127">
        <v>0</v>
      </c>
      <c r="J3498" s="127">
        <v>0</v>
      </c>
      <c r="K3498" s="127">
        <v>0</v>
      </c>
      <c r="L3498" s="67" t="b">
        <f t="shared" si="216"/>
        <v>1</v>
      </c>
      <c r="M3498" s="100">
        <f>IF(L3498=TRUE,(K3498+'NPV Calcs'!$D$14)*About!$B$121,K3498*About!$B$121)</f>
        <v>7.2396401247340254</v>
      </c>
      <c r="N3498" s="100" t="str">
        <f t="shared" si="217"/>
        <v>ngps - production</v>
      </c>
      <c r="O3498" s="100" t="str">
        <f t="shared" si="218"/>
        <v>methane capture</v>
      </c>
      <c r="P3498" s="57" t="str">
        <f t="shared" si="219"/>
        <v>ngps - production methane capture</v>
      </c>
      <c r="Q3498" s="101">
        <f>(J3498*About!$A$118/1000)*10^12</f>
        <v>0</v>
      </c>
      <c r="R3498" s="102">
        <f>M3498/About!$B$130</f>
        <v>13.621072108568427</v>
      </c>
    </row>
    <row r="3499" spans="1:18" x14ac:dyDescent="0.35">
      <c r="A3499" s="55">
        <v>2020</v>
      </c>
      <c r="B3499" s="127" t="s">
        <v>332</v>
      </c>
      <c r="C3499" s="127" t="s">
        <v>711</v>
      </c>
      <c r="D3499" s="127" t="s">
        <v>895</v>
      </c>
      <c r="E3499" s="127" t="s">
        <v>921</v>
      </c>
      <c r="F3499" s="127" t="s">
        <v>915</v>
      </c>
      <c r="G3499" s="127" t="s">
        <v>916</v>
      </c>
      <c r="H3499" s="127" t="s">
        <v>931</v>
      </c>
      <c r="I3499" s="127">
        <v>0</v>
      </c>
      <c r="J3499" s="127">
        <v>0</v>
      </c>
      <c r="K3499" s="127">
        <v>0</v>
      </c>
      <c r="L3499" s="67" t="b">
        <f t="shared" si="216"/>
        <v>1</v>
      </c>
      <c r="M3499" s="100">
        <f>IF(L3499=TRUE,(K3499+'NPV Calcs'!$D$14)*About!$B$121,K3499*About!$B$121)</f>
        <v>7.2396401247340254</v>
      </c>
      <c r="N3499" s="100" t="str">
        <f t="shared" si="217"/>
        <v>ngps - production</v>
      </c>
      <c r="O3499" s="100" t="str">
        <f t="shared" si="218"/>
        <v>methane capture</v>
      </c>
      <c r="P3499" s="57" t="str">
        <f t="shared" si="219"/>
        <v>ngps - production methane capture</v>
      </c>
      <c r="Q3499" s="101">
        <f>(J3499*About!$A$118/1000)*10^12</f>
        <v>0</v>
      </c>
      <c r="R3499" s="102">
        <f>M3499/About!$B$130</f>
        <v>13.621072108568427</v>
      </c>
    </row>
    <row r="3500" spans="1:18" x14ac:dyDescent="0.35">
      <c r="A3500" s="55">
        <v>2020</v>
      </c>
      <c r="B3500" s="127" t="s">
        <v>332</v>
      </c>
      <c r="C3500" s="127" t="s">
        <v>711</v>
      </c>
      <c r="D3500" s="127" t="s">
        <v>913</v>
      </c>
      <c r="E3500" s="127" t="s">
        <v>935</v>
      </c>
      <c r="F3500" s="127" t="s">
        <v>925</v>
      </c>
      <c r="G3500" s="127" t="s">
        <v>916</v>
      </c>
      <c r="H3500" s="127" t="s">
        <v>917</v>
      </c>
      <c r="I3500" s="127">
        <v>0</v>
      </c>
      <c r="J3500" s="127">
        <v>0</v>
      </c>
      <c r="K3500" s="127">
        <v>0</v>
      </c>
      <c r="L3500" s="67" t="b">
        <f t="shared" si="216"/>
        <v>1</v>
      </c>
      <c r="M3500" s="100">
        <f>IF(L3500=TRUE,(K3500+'NPV Calcs'!$D$14)*About!$B$121,K3500*About!$B$121)</f>
        <v>7.2396401247340254</v>
      </c>
      <c r="N3500" s="100" t="str">
        <f t="shared" si="217"/>
        <v>ngps - T&amp;D</v>
      </c>
      <c r="O3500" s="100" t="str">
        <f t="shared" si="218"/>
        <v>methane capture</v>
      </c>
      <c r="P3500" s="57" t="str">
        <f t="shared" si="219"/>
        <v>ngps - T&amp;D methane capture</v>
      </c>
      <c r="Q3500" s="101">
        <f>(J3500*About!$A$118/1000)*10^12</f>
        <v>0</v>
      </c>
      <c r="R3500" s="102">
        <f>M3500/About!$B$130</f>
        <v>13.621072108568427</v>
      </c>
    </row>
    <row r="3501" spans="1:18" x14ac:dyDescent="0.35">
      <c r="A3501" s="55">
        <v>2020</v>
      </c>
      <c r="B3501" s="127" t="s">
        <v>332</v>
      </c>
      <c r="C3501" s="127" t="s">
        <v>711</v>
      </c>
      <c r="D3501" s="127" t="s">
        <v>913</v>
      </c>
      <c r="E3501" s="127" t="s">
        <v>935</v>
      </c>
      <c r="F3501" s="127" t="s">
        <v>925</v>
      </c>
      <c r="G3501" s="127" t="s">
        <v>916</v>
      </c>
      <c r="H3501" s="127" t="s">
        <v>936</v>
      </c>
      <c r="I3501" s="127">
        <v>0</v>
      </c>
      <c r="J3501" s="127">
        <v>0</v>
      </c>
      <c r="K3501" s="127">
        <v>0</v>
      </c>
      <c r="L3501" s="67" t="b">
        <f t="shared" si="216"/>
        <v>1</v>
      </c>
      <c r="M3501" s="100">
        <f>IF(L3501=TRUE,(K3501+'NPV Calcs'!$D$14)*About!$B$121,K3501*About!$B$121)</f>
        <v>7.2396401247340254</v>
      </c>
      <c r="N3501" s="100" t="str">
        <f t="shared" si="217"/>
        <v>ngps - T&amp;D</v>
      </c>
      <c r="O3501" s="100" t="str">
        <f t="shared" si="218"/>
        <v>methane capture</v>
      </c>
      <c r="P3501" s="57" t="str">
        <f t="shared" si="219"/>
        <v>ngps - T&amp;D methane capture</v>
      </c>
      <c r="Q3501" s="101">
        <f>(J3501*About!$A$118/1000)*10^12</f>
        <v>0</v>
      </c>
      <c r="R3501" s="102">
        <f>M3501/About!$B$130</f>
        <v>13.621072108568427</v>
      </c>
    </row>
    <row r="3502" spans="1:18" x14ac:dyDescent="0.35">
      <c r="A3502" s="55">
        <v>2020</v>
      </c>
      <c r="B3502" s="127" t="s">
        <v>332</v>
      </c>
      <c r="C3502" s="127" t="s">
        <v>711</v>
      </c>
      <c r="D3502" s="127" t="s">
        <v>913</v>
      </c>
      <c r="E3502" s="127" t="s">
        <v>935</v>
      </c>
      <c r="F3502" s="127" t="s">
        <v>925</v>
      </c>
      <c r="G3502" s="127" t="s">
        <v>916</v>
      </c>
      <c r="H3502" s="127" t="s">
        <v>937</v>
      </c>
      <c r="I3502" s="127">
        <v>0</v>
      </c>
      <c r="J3502" s="127">
        <v>0</v>
      </c>
      <c r="K3502" s="127">
        <v>0</v>
      </c>
      <c r="L3502" s="67" t="b">
        <f t="shared" si="216"/>
        <v>1</v>
      </c>
      <c r="M3502" s="100">
        <f>IF(L3502=TRUE,(K3502+'NPV Calcs'!$D$14)*About!$B$121,K3502*About!$B$121)</f>
        <v>7.2396401247340254</v>
      </c>
      <c r="N3502" s="100" t="str">
        <f t="shared" si="217"/>
        <v>ngps - T&amp;D</v>
      </c>
      <c r="O3502" s="100" t="str">
        <f t="shared" si="218"/>
        <v>methane capture</v>
      </c>
      <c r="P3502" s="57" t="str">
        <f t="shared" si="219"/>
        <v>ngps - T&amp;D methane capture</v>
      </c>
      <c r="Q3502" s="101">
        <f>(J3502*About!$A$118/1000)*10^12</f>
        <v>0</v>
      </c>
      <c r="R3502" s="102">
        <f>M3502/About!$B$130</f>
        <v>13.621072108568427</v>
      </c>
    </row>
    <row r="3503" spans="1:18" x14ac:dyDescent="0.35">
      <c r="A3503" s="55">
        <v>2020</v>
      </c>
      <c r="B3503" s="127" t="s">
        <v>332</v>
      </c>
      <c r="C3503" s="127" t="s">
        <v>711</v>
      </c>
      <c r="D3503" s="127" t="s">
        <v>913</v>
      </c>
      <c r="E3503" s="127" t="s">
        <v>935</v>
      </c>
      <c r="F3503" s="127" t="s">
        <v>925</v>
      </c>
      <c r="G3503" s="127" t="s">
        <v>916</v>
      </c>
      <c r="H3503" s="127" t="s">
        <v>933</v>
      </c>
      <c r="I3503" s="127">
        <v>0</v>
      </c>
      <c r="J3503" s="127">
        <v>0</v>
      </c>
      <c r="K3503" s="127">
        <v>0</v>
      </c>
      <c r="L3503" s="67" t="b">
        <f t="shared" si="216"/>
        <v>1</v>
      </c>
      <c r="M3503" s="100">
        <f>IF(L3503=TRUE,(K3503+'NPV Calcs'!$D$14)*About!$B$121,K3503*About!$B$121)</f>
        <v>7.2396401247340254</v>
      </c>
      <c r="N3503" s="100" t="str">
        <f t="shared" si="217"/>
        <v>ngps - T&amp;D</v>
      </c>
      <c r="O3503" s="100" t="str">
        <f t="shared" si="218"/>
        <v>methane capture</v>
      </c>
      <c r="P3503" s="57" t="str">
        <f t="shared" si="219"/>
        <v>ngps - T&amp;D methane capture</v>
      </c>
      <c r="Q3503" s="101">
        <f>(J3503*About!$A$118/1000)*10^12</f>
        <v>0</v>
      </c>
      <c r="R3503" s="102">
        <f>M3503/About!$B$130</f>
        <v>13.621072108568427</v>
      </c>
    </row>
    <row r="3504" spans="1:18" x14ac:dyDescent="0.35">
      <c r="A3504" s="55">
        <v>2020</v>
      </c>
      <c r="B3504" s="127" t="s">
        <v>332</v>
      </c>
      <c r="C3504" s="127" t="s">
        <v>711</v>
      </c>
      <c r="D3504" s="127" t="s">
        <v>913</v>
      </c>
      <c r="E3504" s="127" t="s">
        <v>935</v>
      </c>
      <c r="F3504" s="127" t="s">
        <v>925</v>
      </c>
      <c r="G3504" s="127" t="s">
        <v>916</v>
      </c>
      <c r="H3504" s="127" t="s">
        <v>938</v>
      </c>
      <c r="I3504" s="127">
        <v>0</v>
      </c>
      <c r="J3504" s="127">
        <v>0</v>
      </c>
      <c r="K3504" s="127">
        <v>0</v>
      </c>
      <c r="L3504" s="67" t="b">
        <f t="shared" si="216"/>
        <v>1</v>
      </c>
      <c r="M3504" s="100">
        <f>IF(L3504=TRUE,(K3504+'NPV Calcs'!$D$14)*About!$B$121,K3504*About!$B$121)</f>
        <v>7.2396401247340254</v>
      </c>
      <c r="N3504" s="100" t="str">
        <f t="shared" si="217"/>
        <v>ngps - T&amp;D</v>
      </c>
      <c r="O3504" s="100" t="str">
        <f t="shared" si="218"/>
        <v>methane capture</v>
      </c>
      <c r="P3504" s="57" t="str">
        <f t="shared" si="219"/>
        <v>ngps - T&amp;D methane capture</v>
      </c>
      <c r="Q3504" s="101">
        <f>(J3504*About!$A$118/1000)*10^12</f>
        <v>0</v>
      </c>
      <c r="R3504" s="102">
        <f>M3504/About!$B$130</f>
        <v>13.621072108568427</v>
      </c>
    </row>
    <row r="3505" spans="1:18" x14ac:dyDescent="0.35">
      <c r="A3505" s="55">
        <v>2020</v>
      </c>
      <c r="B3505" s="127" t="s">
        <v>332</v>
      </c>
      <c r="C3505" s="127" t="s">
        <v>711</v>
      </c>
      <c r="D3505" s="127" t="s">
        <v>913</v>
      </c>
      <c r="E3505" s="127" t="s">
        <v>935</v>
      </c>
      <c r="F3505" s="127" t="s">
        <v>925</v>
      </c>
      <c r="G3505" s="127" t="s">
        <v>916</v>
      </c>
      <c r="H3505" s="127" t="s">
        <v>923</v>
      </c>
      <c r="I3505" s="127">
        <v>0</v>
      </c>
      <c r="J3505" s="127">
        <v>0</v>
      </c>
      <c r="K3505" s="127">
        <v>0</v>
      </c>
      <c r="L3505" s="67" t="b">
        <f t="shared" si="216"/>
        <v>1</v>
      </c>
      <c r="M3505" s="100">
        <f>IF(L3505=TRUE,(K3505+'NPV Calcs'!$D$14)*About!$B$121,K3505*About!$B$121)</f>
        <v>7.2396401247340254</v>
      </c>
      <c r="N3505" s="100" t="str">
        <f t="shared" si="217"/>
        <v>ngps - T&amp;D</v>
      </c>
      <c r="O3505" s="100" t="str">
        <f t="shared" si="218"/>
        <v>methane capture</v>
      </c>
      <c r="P3505" s="57" t="str">
        <f t="shared" si="219"/>
        <v>ngps - T&amp;D methane capture</v>
      </c>
      <c r="Q3505" s="101">
        <f>(J3505*About!$A$118/1000)*10^12</f>
        <v>0</v>
      </c>
      <c r="R3505" s="102">
        <f>M3505/About!$B$130</f>
        <v>13.621072108568427</v>
      </c>
    </row>
    <row r="3506" spans="1:18" x14ac:dyDescent="0.35">
      <c r="A3506" s="55">
        <v>2020</v>
      </c>
      <c r="B3506" s="127" t="s">
        <v>332</v>
      </c>
      <c r="C3506" s="127" t="s">
        <v>711</v>
      </c>
      <c r="D3506" s="127" t="s">
        <v>913</v>
      </c>
      <c r="E3506" s="127" t="s">
        <v>935</v>
      </c>
      <c r="F3506" s="127" t="s">
        <v>925</v>
      </c>
      <c r="G3506" s="127" t="s">
        <v>916</v>
      </c>
      <c r="H3506" s="127" t="s">
        <v>920</v>
      </c>
      <c r="I3506" s="127">
        <v>0</v>
      </c>
      <c r="J3506" s="127">
        <v>0</v>
      </c>
      <c r="K3506" s="127">
        <v>0</v>
      </c>
      <c r="L3506" s="67" t="b">
        <f t="shared" si="216"/>
        <v>1</v>
      </c>
      <c r="M3506" s="100">
        <f>IF(L3506=TRUE,(K3506+'NPV Calcs'!$D$14)*About!$B$121,K3506*About!$B$121)</f>
        <v>7.2396401247340254</v>
      </c>
      <c r="N3506" s="100" t="str">
        <f t="shared" si="217"/>
        <v>ngps - T&amp;D</v>
      </c>
      <c r="O3506" s="100" t="str">
        <f t="shared" si="218"/>
        <v>methane capture</v>
      </c>
      <c r="P3506" s="57" t="str">
        <f t="shared" si="219"/>
        <v>ngps - T&amp;D methane capture</v>
      </c>
      <c r="Q3506" s="101">
        <f>(J3506*About!$A$118/1000)*10^12</f>
        <v>0</v>
      </c>
      <c r="R3506" s="102">
        <f>M3506/About!$B$130</f>
        <v>13.621072108568427</v>
      </c>
    </row>
    <row r="3507" spans="1:18" x14ac:dyDescent="0.35">
      <c r="A3507" s="55">
        <v>2020</v>
      </c>
      <c r="B3507" s="127" t="s">
        <v>332</v>
      </c>
      <c r="C3507" s="127" t="s">
        <v>711</v>
      </c>
      <c r="D3507" s="127" t="s">
        <v>913</v>
      </c>
      <c r="E3507" s="127" t="s">
        <v>935</v>
      </c>
      <c r="F3507" s="127" t="s">
        <v>925</v>
      </c>
      <c r="G3507" s="127" t="s">
        <v>916</v>
      </c>
      <c r="H3507" s="127" t="s">
        <v>934</v>
      </c>
      <c r="I3507" s="127">
        <v>0</v>
      </c>
      <c r="J3507" s="127">
        <v>0</v>
      </c>
      <c r="K3507" s="127">
        <v>0</v>
      </c>
      <c r="L3507" s="67" t="b">
        <f t="shared" si="216"/>
        <v>1</v>
      </c>
      <c r="M3507" s="100">
        <f>IF(L3507=TRUE,(K3507+'NPV Calcs'!$D$14)*About!$B$121,K3507*About!$B$121)</f>
        <v>7.2396401247340254</v>
      </c>
      <c r="N3507" s="100" t="str">
        <f t="shared" si="217"/>
        <v>ngps - T&amp;D</v>
      </c>
      <c r="O3507" s="100" t="str">
        <f t="shared" si="218"/>
        <v>methane capture</v>
      </c>
      <c r="P3507" s="57" t="str">
        <f t="shared" si="219"/>
        <v>ngps - T&amp;D methane capture</v>
      </c>
      <c r="Q3507" s="101">
        <f>(J3507*About!$A$118/1000)*10^12</f>
        <v>0</v>
      </c>
      <c r="R3507" s="102">
        <f>M3507/About!$B$130</f>
        <v>13.621072108568427</v>
      </c>
    </row>
    <row r="3508" spans="1:18" x14ac:dyDescent="0.35">
      <c r="A3508" s="55">
        <v>2020</v>
      </c>
      <c r="B3508" s="127" t="s">
        <v>332</v>
      </c>
      <c r="C3508" s="127" t="s">
        <v>711</v>
      </c>
      <c r="D3508" s="127" t="s">
        <v>913</v>
      </c>
      <c r="E3508" s="127" t="s">
        <v>935</v>
      </c>
      <c r="F3508" s="127" t="s">
        <v>925</v>
      </c>
      <c r="G3508" s="127" t="s">
        <v>916</v>
      </c>
      <c r="H3508" s="127" t="s">
        <v>926</v>
      </c>
      <c r="I3508" s="127">
        <v>0</v>
      </c>
      <c r="J3508" s="127">
        <v>0</v>
      </c>
      <c r="K3508" s="127">
        <v>0</v>
      </c>
      <c r="L3508" s="67" t="b">
        <f t="shared" si="216"/>
        <v>1</v>
      </c>
      <c r="M3508" s="100">
        <f>IF(L3508=TRUE,(K3508+'NPV Calcs'!$D$14)*About!$B$121,K3508*About!$B$121)</f>
        <v>7.2396401247340254</v>
      </c>
      <c r="N3508" s="100" t="str">
        <f t="shared" si="217"/>
        <v>ngps - T&amp;D</v>
      </c>
      <c r="O3508" s="100" t="str">
        <f t="shared" si="218"/>
        <v>methane capture</v>
      </c>
      <c r="P3508" s="57" t="str">
        <f t="shared" si="219"/>
        <v>ngps - T&amp;D methane capture</v>
      </c>
      <c r="Q3508" s="101">
        <f>(J3508*About!$A$118/1000)*10^12</f>
        <v>0</v>
      </c>
      <c r="R3508" s="102">
        <f>M3508/About!$B$130</f>
        <v>13.621072108568427</v>
      </c>
    </row>
    <row r="3509" spans="1:18" x14ac:dyDescent="0.35">
      <c r="A3509" s="55">
        <v>2020</v>
      </c>
      <c r="B3509" s="127" t="s">
        <v>332</v>
      </c>
      <c r="C3509" s="127" t="s">
        <v>711</v>
      </c>
      <c r="D3509" s="127" t="s">
        <v>913</v>
      </c>
      <c r="E3509" s="127" t="s">
        <v>935</v>
      </c>
      <c r="F3509" s="127" t="s">
        <v>925</v>
      </c>
      <c r="G3509" s="127" t="s">
        <v>916</v>
      </c>
      <c r="H3509" s="127" t="s">
        <v>1187</v>
      </c>
      <c r="I3509" s="127">
        <v>0.99000001000000004</v>
      </c>
      <c r="J3509" s="127">
        <v>0</v>
      </c>
      <c r="K3509" s="127">
        <v>0</v>
      </c>
      <c r="L3509" s="67" t="b">
        <f t="shared" si="216"/>
        <v>1</v>
      </c>
      <c r="M3509" s="100">
        <f>IF(L3509=TRUE,(K3509+'NPV Calcs'!$D$14)*About!$B$121,K3509*About!$B$121)</f>
        <v>7.2396401247340254</v>
      </c>
      <c r="N3509" s="100" t="str">
        <f t="shared" si="217"/>
        <v>ngps - T&amp;D</v>
      </c>
      <c r="O3509" s="100" t="str">
        <f t="shared" si="218"/>
        <v>methane capture</v>
      </c>
      <c r="P3509" s="57" t="str">
        <f t="shared" si="219"/>
        <v>ngps - T&amp;D methane capture</v>
      </c>
      <c r="Q3509" s="101">
        <f>(J3509*About!$A$118/1000)*10^12</f>
        <v>0</v>
      </c>
      <c r="R3509" s="102">
        <f>M3509/About!$B$130</f>
        <v>13.621072108568427</v>
      </c>
    </row>
    <row r="3510" spans="1:18" x14ac:dyDescent="0.35">
      <c r="A3510" s="55">
        <v>2020</v>
      </c>
      <c r="B3510" s="127" t="s">
        <v>332</v>
      </c>
      <c r="C3510" s="127" t="s">
        <v>711</v>
      </c>
      <c r="D3510" s="127" t="s">
        <v>913</v>
      </c>
      <c r="E3510" s="127" t="s">
        <v>922</v>
      </c>
      <c r="F3510" s="127" t="s">
        <v>915</v>
      </c>
      <c r="G3510" s="127" t="s">
        <v>916</v>
      </c>
      <c r="H3510" s="127" t="s">
        <v>917</v>
      </c>
      <c r="I3510" s="127">
        <v>0</v>
      </c>
      <c r="J3510" s="127">
        <v>0</v>
      </c>
      <c r="K3510" s="127">
        <v>0</v>
      </c>
      <c r="L3510" s="67" t="b">
        <f t="shared" si="216"/>
        <v>1</v>
      </c>
      <c r="M3510" s="100">
        <f>IF(L3510=TRUE,(K3510+'NPV Calcs'!$D$14)*About!$B$121,K3510*About!$B$121)</f>
        <v>7.2396401247340254</v>
      </c>
      <c r="N3510" s="100" t="str">
        <f t="shared" si="217"/>
        <v>ngps - production</v>
      </c>
      <c r="O3510" s="100" t="str">
        <f t="shared" si="218"/>
        <v>methane capture</v>
      </c>
      <c r="P3510" s="57" t="str">
        <f t="shared" si="219"/>
        <v>ngps - production methane capture</v>
      </c>
      <c r="Q3510" s="101">
        <f>(J3510*About!$A$118/1000)*10^12</f>
        <v>0</v>
      </c>
      <c r="R3510" s="102">
        <f>M3510/About!$B$130</f>
        <v>13.621072108568427</v>
      </c>
    </row>
    <row r="3511" spans="1:18" x14ac:dyDescent="0.35">
      <c r="A3511" s="55">
        <v>2020</v>
      </c>
      <c r="B3511" s="127" t="s">
        <v>332</v>
      </c>
      <c r="C3511" s="127" t="s">
        <v>711</v>
      </c>
      <c r="D3511" s="127" t="s">
        <v>913</v>
      </c>
      <c r="E3511" s="127" t="s">
        <v>922</v>
      </c>
      <c r="F3511" s="127" t="s">
        <v>915</v>
      </c>
      <c r="G3511" s="127" t="s">
        <v>916</v>
      </c>
      <c r="H3511" s="127" t="s">
        <v>937</v>
      </c>
      <c r="I3511" s="127">
        <v>0</v>
      </c>
      <c r="J3511" s="127">
        <v>0</v>
      </c>
      <c r="K3511" s="127">
        <v>0</v>
      </c>
      <c r="L3511" s="67" t="b">
        <f t="shared" si="216"/>
        <v>1</v>
      </c>
      <c r="M3511" s="100">
        <f>IF(L3511=TRUE,(K3511+'NPV Calcs'!$D$14)*About!$B$121,K3511*About!$B$121)</f>
        <v>7.2396401247340254</v>
      </c>
      <c r="N3511" s="100" t="str">
        <f t="shared" si="217"/>
        <v>ngps - production</v>
      </c>
      <c r="O3511" s="100" t="str">
        <f t="shared" si="218"/>
        <v>methane capture</v>
      </c>
      <c r="P3511" s="57" t="str">
        <f t="shared" si="219"/>
        <v>ngps - production methane capture</v>
      </c>
      <c r="Q3511" s="101">
        <f>(J3511*About!$A$118/1000)*10^12</f>
        <v>0</v>
      </c>
      <c r="R3511" s="102">
        <f>M3511/About!$B$130</f>
        <v>13.621072108568427</v>
      </c>
    </row>
    <row r="3512" spans="1:18" x14ac:dyDescent="0.35">
      <c r="A3512" s="55">
        <v>2020</v>
      </c>
      <c r="B3512" s="127" t="s">
        <v>332</v>
      </c>
      <c r="C3512" s="127" t="s">
        <v>711</v>
      </c>
      <c r="D3512" s="127" t="s">
        <v>913</v>
      </c>
      <c r="E3512" s="127" t="s">
        <v>922</v>
      </c>
      <c r="F3512" s="127" t="s">
        <v>915</v>
      </c>
      <c r="G3512" s="127" t="s">
        <v>916</v>
      </c>
      <c r="H3512" s="127" t="s">
        <v>933</v>
      </c>
      <c r="I3512" s="127">
        <v>0</v>
      </c>
      <c r="J3512" s="127">
        <v>0</v>
      </c>
      <c r="K3512" s="127">
        <v>0</v>
      </c>
      <c r="L3512" s="67" t="b">
        <f t="shared" si="216"/>
        <v>1</v>
      </c>
      <c r="M3512" s="100">
        <f>IF(L3512=TRUE,(K3512+'NPV Calcs'!$D$14)*About!$B$121,K3512*About!$B$121)</f>
        <v>7.2396401247340254</v>
      </c>
      <c r="N3512" s="100" t="str">
        <f t="shared" si="217"/>
        <v>ngps - production</v>
      </c>
      <c r="O3512" s="100" t="str">
        <f t="shared" si="218"/>
        <v>methane capture</v>
      </c>
      <c r="P3512" s="57" t="str">
        <f t="shared" si="219"/>
        <v>ngps - production methane capture</v>
      </c>
      <c r="Q3512" s="101">
        <f>(J3512*About!$A$118/1000)*10^12</f>
        <v>0</v>
      </c>
      <c r="R3512" s="102">
        <f>M3512/About!$B$130</f>
        <v>13.621072108568427</v>
      </c>
    </row>
    <row r="3513" spans="1:18" x14ac:dyDescent="0.35">
      <c r="A3513" s="55">
        <v>2020</v>
      </c>
      <c r="B3513" s="127" t="s">
        <v>332</v>
      </c>
      <c r="C3513" s="127" t="s">
        <v>711</v>
      </c>
      <c r="D3513" s="127" t="s">
        <v>913</v>
      </c>
      <c r="E3513" s="127" t="s">
        <v>922</v>
      </c>
      <c r="F3513" s="127" t="s">
        <v>915</v>
      </c>
      <c r="G3513" s="127" t="s">
        <v>916</v>
      </c>
      <c r="H3513" s="127" t="s">
        <v>938</v>
      </c>
      <c r="I3513" s="127">
        <v>0</v>
      </c>
      <c r="J3513" s="127">
        <v>0</v>
      </c>
      <c r="K3513" s="127">
        <v>0</v>
      </c>
      <c r="L3513" s="67" t="b">
        <f t="shared" si="216"/>
        <v>1</v>
      </c>
      <c r="M3513" s="100">
        <f>IF(L3513=TRUE,(K3513+'NPV Calcs'!$D$14)*About!$B$121,K3513*About!$B$121)</f>
        <v>7.2396401247340254</v>
      </c>
      <c r="N3513" s="100" t="str">
        <f t="shared" si="217"/>
        <v>ngps - production</v>
      </c>
      <c r="O3513" s="100" t="str">
        <f t="shared" si="218"/>
        <v>methane capture</v>
      </c>
      <c r="P3513" s="57" t="str">
        <f t="shared" si="219"/>
        <v>ngps - production methane capture</v>
      </c>
      <c r="Q3513" s="101">
        <f>(J3513*About!$A$118/1000)*10^12</f>
        <v>0</v>
      </c>
      <c r="R3513" s="102">
        <f>M3513/About!$B$130</f>
        <v>13.621072108568427</v>
      </c>
    </row>
    <row r="3514" spans="1:18" x14ac:dyDescent="0.35">
      <c r="A3514" s="55">
        <v>2020</v>
      </c>
      <c r="B3514" s="127" t="s">
        <v>332</v>
      </c>
      <c r="C3514" s="127" t="s">
        <v>711</v>
      </c>
      <c r="D3514" s="127" t="s">
        <v>913</v>
      </c>
      <c r="E3514" s="127" t="s">
        <v>922</v>
      </c>
      <c r="F3514" s="127" t="s">
        <v>915</v>
      </c>
      <c r="G3514" s="127" t="s">
        <v>916</v>
      </c>
      <c r="H3514" s="127" t="s">
        <v>1187</v>
      </c>
      <c r="I3514" s="127">
        <v>65.400001529999997</v>
      </c>
      <c r="J3514" s="127">
        <v>0</v>
      </c>
      <c r="K3514" s="127">
        <v>0</v>
      </c>
      <c r="L3514" s="67" t="b">
        <f t="shared" si="216"/>
        <v>1</v>
      </c>
      <c r="M3514" s="100">
        <f>IF(L3514=TRUE,(K3514+'NPV Calcs'!$D$14)*About!$B$121,K3514*About!$B$121)</f>
        <v>7.2396401247340254</v>
      </c>
      <c r="N3514" s="100" t="str">
        <f t="shared" si="217"/>
        <v>ngps - production</v>
      </c>
      <c r="O3514" s="100" t="str">
        <f t="shared" si="218"/>
        <v>methane capture</v>
      </c>
      <c r="P3514" s="57" t="str">
        <f t="shared" si="219"/>
        <v>ngps - production methane capture</v>
      </c>
      <c r="Q3514" s="101">
        <f>(J3514*About!$A$118/1000)*10^12</f>
        <v>0</v>
      </c>
      <c r="R3514" s="102">
        <f>M3514/About!$B$130</f>
        <v>13.621072108568427</v>
      </c>
    </row>
    <row r="3515" spans="1:18" x14ac:dyDescent="0.35">
      <c r="A3515" s="55">
        <v>2020</v>
      </c>
      <c r="B3515" s="127" t="s">
        <v>332</v>
      </c>
      <c r="C3515" s="127" t="s">
        <v>711</v>
      </c>
      <c r="D3515" s="127" t="s">
        <v>913</v>
      </c>
      <c r="E3515" s="127" t="s">
        <v>922</v>
      </c>
      <c r="F3515" s="127" t="s">
        <v>915</v>
      </c>
      <c r="G3515" s="127" t="s">
        <v>916</v>
      </c>
      <c r="H3515" s="127" t="s">
        <v>929</v>
      </c>
      <c r="I3515" s="127">
        <v>0</v>
      </c>
      <c r="J3515" s="127">
        <v>0</v>
      </c>
      <c r="K3515" s="127">
        <v>0</v>
      </c>
      <c r="L3515" s="67" t="b">
        <f t="shared" si="216"/>
        <v>1</v>
      </c>
      <c r="M3515" s="100">
        <f>IF(L3515=TRUE,(K3515+'NPV Calcs'!$D$14)*About!$B$121,K3515*About!$B$121)</f>
        <v>7.2396401247340254</v>
      </c>
      <c r="N3515" s="100" t="str">
        <f t="shared" si="217"/>
        <v>ngps - production</v>
      </c>
      <c r="O3515" s="100" t="str">
        <f t="shared" si="218"/>
        <v>methane capture</v>
      </c>
      <c r="P3515" s="57" t="str">
        <f t="shared" si="219"/>
        <v>ngps - production methane capture</v>
      </c>
      <c r="Q3515" s="101">
        <f>(J3515*About!$A$118/1000)*10^12</f>
        <v>0</v>
      </c>
      <c r="R3515" s="102">
        <f>M3515/About!$B$130</f>
        <v>13.621072108568427</v>
      </c>
    </row>
    <row r="3516" spans="1:18" x14ac:dyDescent="0.35">
      <c r="A3516" s="55">
        <v>2020</v>
      </c>
      <c r="B3516" s="127" t="s">
        <v>332</v>
      </c>
      <c r="C3516" s="127" t="s">
        <v>711</v>
      </c>
      <c r="D3516" s="127" t="s">
        <v>913</v>
      </c>
      <c r="E3516" s="127" t="s">
        <v>922</v>
      </c>
      <c r="F3516" s="127" t="s">
        <v>915</v>
      </c>
      <c r="G3516" s="127" t="s">
        <v>916</v>
      </c>
      <c r="H3516" s="127" t="s">
        <v>920</v>
      </c>
      <c r="I3516" s="127">
        <v>0</v>
      </c>
      <c r="J3516" s="127">
        <v>0</v>
      </c>
      <c r="K3516" s="127">
        <v>0</v>
      </c>
      <c r="L3516" s="67" t="b">
        <f t="shared" si="216"/>
        <v>1</v>
      </c>
      <c r="M3516" s="100">
        <f>IF(L3516=TRUE,(K3516+'NPV Calcs'!$D$14)*About!$B$121,K3516*About!$B$121)</f>
        <v>7.2396401247340254</v>
      </c>
      <c r="N3516" s="100" t="str">
        <f t="shared" si="217"/>
        <v>ngps - production</v>
      </c>
      <c r="O3516" s="100" t="str">
        <f t="shared" si="218"/>
        <v>methane capture</v>
      </c>
      <c r="P3516" s="57" t="str">
        <f t="shared" si="219"/>
        <v>ngps - production methane capture</v>
      </c>
      <c r="Q3516" s="101">
        <f>(J3516*About!$A$118/1000)*10^12</f>
        <v>0</v>
      </c>
      <c r="R3516" s="102">
        <f>M3516/About!$B$130</f>
        <v>13.621072108568427</v>
      </c>
    </row>
    <row r="3517" spans="1:18" x14ac:dyDescent="0.35">
      <c r="A3517" s="55">
        <v>2020</v>
      </c>
      <c r="B3517" s="127" t="s">
        <v>332</v>
      </c>
      <c r="C3517" s="127" t="s">
        <v>711</v>
      </c>
      <c r="D3517" s="127" t="s">
        <v>913</v>
      </c>
      <c r="E3517" s="127" t="s">
        <v>922</v>
      </c>
      <c r="F3517" s="127" t="s">
        <v>915</v>
      </c>
      <c r="G3517" s="127" t="s">
        <v>916</v>
      </c>
      <c r="H3517" s="127" t="s">
        <v>934</v>
      </c>
      <c r="I3517" s="127">
        <v>0</v>
      </c>
      <c r="J3517" s="127">
        <v>0</v>
      </c>
      <c r="K3517" s="127">
        <v>0</v>
      </c>
      <c r="L3517" s="67" t="b">
        <f t="shared" si="216"/>
        <v>1</v>
      </c>
      <c r="M3517" s="100">
        <f>IF(L3517=TRUE,(K3517+'NPV Calcs'!$D$14)*About!$B$121,K3517*About!$B$121)</f>
        <v>7.2396401247340254</v>
      </c>
      <c r="N3517" s="100" t="str">
        <f t="shared" si="217"/>
        <v>ngps - production</v>
      </c>
      <c r="O3517" s="100" t="str">
        <f t="shared" si="218"/>
        <v>methane capture</v>
      </c>
      <c r="P3517" s="57" t="str">
        <f t="shared" si="219"/>
        <v>ngps - production methane capture</v>
      </c>
      <c r="Q3517" s="101">
        <f>(J3517*About!$A$118/1000)*10^12</f>
        <v>0</v>
      </c>
      <c r="R3517" s="102">
        <f>M3517/About!$B$130</f>
        <v>13.621072108568427</v>
      </c>
    </row>
    <row r="3518" spans="1:18" x14ac:dyDescent="0.35">
      <c r="A3518" s="55">
        <v>2020</v>
      </c>
      <c r="B3518" s="127" t="s">
        <v>332</v>
      </c>
      <c r="C3518" s="127" t="s">
        <v>711</v>
      </c>
      <c r="D3518" s="127" t="s">
        <v>913</v>
      </c>
      <c r="E3518" s="127" t="s">
        <v>914</v>
      </c>
      <c r="F3518" s="127" t="s">
        <v>915</v>
      </c>
      <c r="G3518" s="127" t="s">
        <v>916</v>
      </c>
      <c r="H3518" s="127" t="s">
        <v>933</v>
      </c>
      <c r="I3518" s="127">
        <v>0</v>
      </c>
      <c r="J3518" s="127">
        <v>0</v>
      </c>
      <c r="K3518" s="127">
        <v>0</v>
      </c>
      <c r="L3518" s="67" t="b">
        <f t="shared" si="216"/>
        <v>1</v>
      </c>
      <c r="M3518" s="100">
        <f>IF(L3518=TRUE,(K3518+'NPV Calcs'!$D$14)*About!$B$121,K3518*About!$B$121)</f>
        <v>7.2396401247340254</v>
      </c>
      <c r="N3518" s="100" t="str">
        <f t="shared" si="217"/>
        <v>ngps - production</v>
      </c>
      <c r="O3518" s="100" t="str">
        <f t="shared" si="218"/>
        <v>methane capture</v>
      </c>
      <c r="P3518" s="57" t="str">
        <f t="shared" si="219"/>
        <v>ngps - production methane capture</v>
      </c>
      <c r="Q3518" s="101">
        <f>(J3518*About!$A$118/1000)*10^12</f>
        <v>0</v>
      </c>
      <c r="R3518" s="102">
        <f>M3518/About!$B$130</f>
        <v>13.621072108568427</v>
      </c>
    </row>
    <row r="3519" spans="1:18" x14ac:dyDescent="0.35">
      <c r="A3519" s="55">
        <v>2020</v>
      </c>
      <c r="B3519" s="127" t="s">
        <v>332</v>
      </c>
      <c r="C3519" s="127" t="s">
        <v>711</v>
      </c>
      <c r="D3519" s="127" t="s">
        <v>913</v>
      </c>
      <c r="E3519" s="127" t="s">
        <v>914</v>
      </c>
      <c r="F3519" s="127" t="s">
        <v>915</v>
      </c>
      <c r="G3519" s="127" t="s">
        <v>916</v>
      </c>
      <c r="H3519" s="127" t="s">
        <v>923</v>
      </c>
      <c r="I3519" s="127">
        <v>0</v>
      </c>
      <c r="J3519" s="127">
        <v>0</v>
      </c>
      <c r="K3519" s="127">
        <v>0</v>
      </c>
      <c r="L3519" s="67" t="b">
        <f t="shared" si="216"/>
        <v>1</v>
      </c>
      <c r="M3519" s="100">
        <f>IF(L3519=TRUE,(K3519+'NPV Calcs'!$D$14)*About!$B$121,K3519*About!$B$121)</f>
        <v>7.2396401247340254</v>
      </c>
      <c r="N3519" s="100" t="str">
        <f t="shared" si="217"/>
        <v>ngps - production</v>
      </c>
      <c r="O3519" s="100" t="str">
        <f t="shared" si="218"/>
        <v>methane capture</v>
      </c>
      <c r="P3519" s="57" t="str">
        <f t="shared" si="219"/>
        <v>ngps - production methane capture</v>
      </c>
      <c r="Q3519" s="101">
        <f>(J3519*About!$A$118/1000)*10^12</f>
        <v>0</v>
      </c>
      <c r="R3519" s="102">
        <f>M3519/About!$B$130</f>
        <v>13.621072108568427</v>
      </c>
    </row>
    <row r="3520" spans="1:18" x14ac:dyDescent="0.35">
      <c r="A3520" s="55">
        <v>2020</v>
      </c>
      <c r="B3520" s="127" t="s">
        <v>347</v>
      </c>
      <c r="C3520" s="127" t="s">
        <v>711</v>
      </c>
      <c r="D3520" s="127" t="s">
        <v>895</v>
      </c>
      <c r="E3520" s="127" t="s">
        <v>924</v>
      </c>
      <c r="F3520" s="127" t="s">
        <v>925</v>
      </c>
      <c r="G3520" s="127" t="s">
        <v>916</v>
      </c>
      <c r="H3520" s="127" t="s">
        <v>933</v>
      </c>
      <c r="I3520" s="127">
        <v>0</v>
      </c>
      <c r="J3520" s="127">
        <v>0</v>
      </c>
      <c r="K3520" s="127">
        <v>0</v>
      </c>
      <c r="L3520" s="67" t="b">
        <f t="shared" si="216"/>
        <v>1</v>
      </c>
      <c r="M3520" s="100">
        <f>IF(L3520=TRUE,(K3520+'NPV Calcs'!$D$14)*About!$B$121,K3520*About!$B$121)</f>
        <v>7.2396401247340254</v>
      </c>
      <c r="N3520" s="100" t="str">
        <f t="shared" si="217"/>
        <v>ngps - T&amp;D</v>
      </c>
      <c r="O3520" s="100" t="str">
        <f t="shared" si="218"/>
        <v>methane capture</v>
      </c>
      <c r="P3520" s="57" t="str">
        <f t="shared" si="219"/>
        <v>ngps - T&amp;D methane capture</v>
      </c>
      <c r="Q3520" s="101">
        <f>(J3520*About!$A$118/1000)*10^12</f>
        <v>0</v>
      </c>
      <c r="R3520" s="102">
        <f>M3520/About!$B$130</f>
        <v>13.621072108568427</v>
      </c>
    </row>
    <row r="3521" spans="1:18" x14ac:dyDescent="0.35">
      <c r="A3521" s="55">
        <v>2020</v>
      </c>
      <c r="B3521" s="127" t="s">
        <v>347</v>
      </c>
      <c r="C3521" s="127" t="s">
        <v>711</v>
      </c>
      <c r="D3521" s="127" t="s">
        <v>895</v>
      </c>
      <c r="E3521" s="127" t="s">
        <v>927</v>
      </c>
      <c r="F3521" s="127" t="s">
        <v>915</v>
      </c>
      <c r="G3521" s="127" t="s">
        <v>928</v>
      </c>
      <c r="H3521" s="127" t="s">
        <v>929</v>
      </c>
      <c r="I3521" s="127">
        <v>0</v>
      </c>
      <c r="J3521" s="127">
        <v>0</v>
      </c>
      <c r="K3521" s="127">
        <v>0</v>
      </c>
      <c r="L3521" s="67" t="b">
        <f t="shared" si="216"/>
        <v>0</v>
      </c>
      <c r="M3521" s="100">
        <f>IF(L3521=TRUE,(K3521+'NPV Calcs'!$D$14)*About!$B$121,K3521*About!$B$121)</f>
        <v>0</v>
      </c>
      <c r="N3521" s="100" t="str">
        <f t="shared" si="217"/>
        <v>ngps - production</v>
      </c>
      <c r="O3521" s="100" t="str">
        <f t="shared" si="218"/>
        <v>methane capture</v>
      </c>
      <c r="P3521" s="57" t="str">
        <f t="shared" si="219"/>
        <v>ngps - production methane capture</v>
      </c>
      <c r="Q3521" s="101">
        <f>(J3521*About!$A$118/1000)*10^12</f>
        <v>0</v>
      </c>
      <c r="R3521" s="102">
        <f>M3521/About!$B$130</f>
        <v>0</v>
      </c>
    </row>
    <row r="3522" spans="1:18" x14ac:dyDescent="0.35">
      <c r="A3522" s="55">
        <v>2020</v>
      </c>
      <c r="B3522" s="127" t="s">
        <v>347</v>
      </c>
      <c r="C3522" s="127" t="s">
        <v>711</v>
      </c>
      <c r="D3522" s="127" t="s">
        <v>895</v>
      </c>
      <c r="E3522" s="127" t="s">
        <v>927</v>
      </c>
      <c r="F3522" s="127" t="s">
        <v>915</v>
      </c>
      <c r="G3522" s="127" t="s">
        <v>930</v>
      </c>
      <c r="H3522" s="127" t="s">
        <v>931</v>
      </c>
      <c r="I3522" s="127">
        <v>0</v>
      </c>
      <c r="J3522" s="127">
        <v>0</v>
      </c>
      <c r="K3522" s="127">
        <v>0</v>
      </c>
      <c r="L3522" s="67" t="b">
        <f t="shared" si="216"/>
        <v>1</v>
      </c>
      <c r="M3522" s="100">
        <f>IF(L3522=TRUE,(K3522+'NPV Calcs'!$D$14)*About!$B$121,K3522*About!$B$121)</f>
        <v>7.2396401247340254</v>
      </c>
      <c r="N3522" s="100" t="str">
        <f t="shared" si="217"/>
        <v>ngps - production</v>
      </c>
      <c r="O3522" s="100" t="str">
        <f t="shared" si="218"/>
        <v>methane destruction</v>
      </c>
      <c r="P3522" s="57" t="str">
        <f t="shared" si="219"/>
        <v>ngps - production methane destruction</v>
      </c>
      <c r="Q3522" s="101">
        <f>(J3522*About!$A$118/1000)*10^12</f>
        <v>0</v>
      </c>
      <c r="R3522" s="102">
        <f>M3522/About!$B$130</f>
        <v>13.621072108568427</v>
      </c>
    </row>
    <row r="3523" spans="1:18" x14ac:dyDescent="0.35">
      <c r="A3523" s="55">
        <v>2020</v>
      </c>
      <c r="B3523" s="127" t="s">
        <v>347</v>
      </c>
      <c r="C3523" s="127" t="s">
        <v>711</v>
      </c>
      <c r="D3523" s="127" t="s">
        <v>895</v>
      </c>
      <c r="E3523" s="127" t="s">
        <v>927</v>
      </c>
      <c r="F3523" s="127" t="s">
        <v>915</v>
      </c>
      <c r="G3523" s="127" t="s">
        <v>916</v>
      </c>
      <c r="H3523" s="127" t="s">
        <v>917</v>
      </c>
      <c r="I3523" s="127">
        <v>0</v>
      </c>
      <c r="J3523" s="127">
        <v>0</v>
      </c>
      <c r="K3523" s="127">
        <v>0</v>
      </c>
      <c r="L3523" s="67" t="b">
        <f t="shared" ref="L3523:L3586" si="220">IF(O3524="methane capture",TRUE,FALSE)</f>
        <v>1</v>
      </c>
      <c r="M3523" s="100">
        <f>IF(L3523=TRUE,(K3523+'NPV Calcs'!$D$14)*About!$B$121,K3523*About!$B$121)</f>
        <v>7.2396401247340254</v>
      </c>
      <c r="N3523" s="100" t="str">
        <f t="shared" ref="N3523:N3586" si="221">IF(F3523="Upstream","ngps - production","ngps - T&amp;D")</f>
        <v>ngps - production</v>
      </c>
      <c r="O3523" s="100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1">
        <f>(J3523*About!$A$118/1000)*10^12</f>
        <v>0</v>
      </c>
      <c r="R3523" s="102">
        <f>M3523/About!$B$130</f>
        <v>13.621072108568427</v>
      </c>
    </row>
    <row r="3524" spans="1:18" x14ac:dyDescent="0.35">
      <c r="A3524" s="55">
        <v>2020</v>
      </c>
      <c r="B3524" s="127" t="s">
        <v>347</v>
      </c>
      <c r="C3524" s="127" t="s">
        <v>711</v>
      </c>
      <c r="D3524" s="127" t="s">
        <v>895</v>
      </c>
      <c r="E3524" s="127" t="s">
        <v>927</v>
      </c>
      <c r="F3524" s="127" t="s">
        <v>915</v>
      </c>
      <c r="G3524" s="127" t="s">
        <v>916</v>
      </c>
      <c r="H3524" s="127" t="s">
        <v>937</v>
      </c>
      <c r="I3524" s="127">
        <v>0</v>
      </c>
      <c r="J3524" s="127">
        <v>0</v>
      </c>
      <c r="K3524" s="127">
        <v>0</v>
      </c>
      <c r="L3524" s="67" t="b">
        <f t="shared" si="220"/>
        <v>0</v>
      </c>
      <c r="M3524" s="100">
        <f>IF(L3524=TRUE,(K3524+'NPV Calcs'!$D$14)*About!$B$121,K3524*About!$B$121)</f>
        <v>0</v>
      </c>
      <c r="N3524" s="100" t="str">
        <f t="shared" si="221"/>
        <v>ngps - production</v>
      </c>
      <c r="O3524" s="100" t="str">
        <f t="shared" si="222"/>
        <v>methane capture</v>
      </c>
      <c r="P3524" s="57" t="str">
        <f t="shared" si="223"/>
        <v>ngps - production methane capture</v>
      </c>
      <c r="Q3524" s="101">
        <f>(J3524*About!$A$118/1000)*10^12</f>
        <v>0</v>
      </c>
      <c r="R3524" s="102">
        <f>M3524/About!$B$130</f>
        <v>0</v>
      </c>
    </row>
    <row r="3525" spans="1:18" x14ac:dyDescent="0.35">
      <c r="A3525" s="55">
        <v>2020</v>
      </c>
      <c r="B3525" s="127" t="s">
        <v>347</v>
      </c>
      <c r="C3525" s="127" t="s">
        <v>711</v>
      </c>
      <c r="D3525" s="127" t="s">
        <v>895</v>
      </c>
      <c r="E3525" s="127" t="s">
        <v>927</v>
      </c>
      <c r="F3525" s="127" t="s">
        <v>915</v>
      </c>
      <c r="G3525" s="127" t="s">
        <v>916</v>
      </c>
      <c r="H3525" s="127" t="s">
        <v>932</v>
      </c>
      <c r="I3525" s="127">
        <v>0</v>
      </c>
      <c r="J3525" s="127">
        <v>0</v>
      </c>
      <c r="K3525" s="127">
        <v>0</v>
      </c>
      <c r="L3525" s="67" t="b">
        <f t="shared" si="220"/>
        <v>1</v>
      </c>
      <c r="M3525" s="100">
        <f>IF(L3525=TRUE,(K3525+'NPV Calcs'!$D$14)*About!$B$121,K3525*About!$B$121)</f>
        <v>7.2396401247340254</v>
      </c>
      <c r="N3525" s="100" t="str">
        <f t="shared" si="221"/>
        <v>ngps - production</v>
      </c>
      <c r="O3525" s="100" t="str">
        <f t="shared" si="222"/>
        <v>methane destruction</v>
      </c>
      <c r="P3525" s="57" t="str">
        <f t="shared" si="223"/>
        <v>ngps - production methane destruction</v>
      </c>
      <c r="Q3525" s="101">
        <f>(J3525*About!$A$118/1000)*10^12</f>
        <v>0</v>
      </c>
      <c r="R3525" s="102">
        <f>M3525/About!$B$130</f>
        <v>13.621072108568427</v>
      </c>
    </row>
    <row r="3526" spans="1:18" x14ac:dyDescent="0.35">
      <c r="A3526" s="55">
        <v>2020</v>
      </c>
      <c r="B3526" s="127" t="s">
        <v>347</v>
      </c>
      <c r="C3526" s="127" t="s">
        <v>711</v>
      </c>
      <c r="D3526" s="127" t="s">
        <v>895</v>
      </c>
      <c r="E3526" s="127" t="s">
        <v>927</v>
      </c>
      <c r="F3526" s="127" t="s">
        <v>915</v>
      </c>
      <c r="G3526" s="127" t="s">
        <v>916</v>
      </c>
      <c r="H3526" s="127" t="s">
        <v>933</v>
      </c>
      <c r="I3526" s="127">
        <v>0</v>
      </c>
      <c r="J3526" s="127">
        <v>0</v>
      </c>
      <c r="K3526" s="127">
        <v>0</v>
      </c>
      <c r="L3526" s="67" t="b">
        <f t="shared" si="220"/>
        <v>1</v>
      </c>
      <c r="M3526" s="100">
        <f>IF(L3526=TRUE,(K3526+'NPV Calcs'!$D$14)*About!$B$121,K3526*About!$B$121)</f>
        <v>7.2396401247340254</v>
      </c>
      <c r="N3526" s="100" t="str">
        <f t="shared" si="221"/>
        <v>ngps - production</v>
      </c>
      <c r="O3526" s="100" t="str">
        <f t="shared" si="222"/>
        <v>methane capture</v>
      </c>
      <c r="P3526" s="57" t="str">
        <f t="shared" si="223"/>
        <v>ngps - production methane capture</v>
      </c>
      <c r="Q3526" s="101">
        <f>(J3526*About!$A$118/1000)*10^12</f>
        <v>0</v>
      </c>
      <c r="R3526" s="102">
        <f>M3526/About!$B$130</f>
        <v>13.621072108568427</v>
      </c>
    </row>
    <row r="3527" spans="1:18" x14ac:dyDescent="0.35">
      <c r="A3527" s="55">
        <v>2020</v>
      </c>
      <c r="B3527" s="127" t="s">
        <v>347</v>
      </c>
      <c r="C3527" s="127" t="s">
        <v>711</v>
      </c>
      <c r="D3527" s="127" t="s">
        <v>895</v>
      </c>
      <c r="E3527" s="127" t="s">
        <v>927</v>
      </c>
      <c r="F3527" s="127" t="s">
        <v>915</v>
      </c>
      <c r="G3527" s="127" t="s">
        <v>916</v>
      </c>
      <c r="H3527" s="127" t="s">
        <v>938</v>
      </c>
      <c r="I3527" s="127">
        <v>0</v>
      </c>
      <c r="J3527" s="127">
        <v>0</v>
      </c>
      <c r="K3527" s="127">
        <v>0</v>
      </c>
      <c r="L3527" s="67" t="b">
        <f t="shared" si="220"/>
        <v>1</v>
      </c>
      <c r="M3527" s="100">
        <f>IF(L3527=TRUE,(K3527+'NPV Calcs'!$D$14)*About!$B$121,K3527*About!$B$121)</f>
        <v>7.2396401247340254</v>
      </c>
      <c r="N3527" s="100" t="str">
        <f t="shared" si="221"/>
        <v>ngps - production</v>
      </c>
      <c r="O3527" s="100" t="str">
        <f t="shared" si="222"/>
        <v>methane capture</v>
      </c>
      <c r="P3527" s="57" t="str">
        <f t="shared" si="223"/>
        <v>ngps - production methane capture</v>
      </c>
      <c r="Q3527" s="101">
        <f>(J3527*About!$A$118/1000)*10^12</f>
        <v>0</v>
      </c>
      <c r="R3527" s="102">
        <f>M3527/About!$B$130</f>
        <v>13.621072108568427</v>
      </c>
    </row>
    <row r="3528" spans="1:18" x14ac:dyDescent="0.35">
      <c r="A3528" s="55">
        <v>2020</v>
      </c>
      <c r="B3528" s="127" t="s">
        <v>347</v>
      </c>
      <c r="C3528" s="127" t="s">
        <v>711</v>
      </c>
      <c r="D3528" s="127" t="s">
        <v>895</v>
      </c>
      <c r="E3528" s="127" t="s">
        <v>927</v>
      </c>
      <c r="F3528" s="127" t="s">
        <v>915</v>
      </c>
      <c r="G3528" s="127" t="s">
        <v>916</v>
      </c>
      <c r="H3528" s="127" t="s">
        <v>923</v>
      </c>
      <c r="I3528" s="127">
        <v>0</v>
      </c>
      <c r="J3528" s="127">
        <v>0</v>
      </c>
      <c r="K3528" s="127">
        <v>0</v>
      </c>
      <c r="L3528" s="67" t="b">
        <f t="shared" si="220"/>
        <v>1</v>
      </c>
      <c r="M3528" s="100">
        <f>IF(L3528=TRUE,(K3528+'NPV Calcs'!$D$14)*About!$B$121,K3528*About!$B$121)</f>
        <v>7.2396401247340254</v>
      </c>
      <c r="N3528" s="100" t="str">
        <f t="shared" si="221"/>
        <v>ngps - production</v>
      </c>
      <c r="O3528" s="100" t="str">
        <f t="shared" si="222"/>
        <v>methane capture</v>
      </c>
      <c r="P3528" s="57" t="str">
        <f t="shared" si="223"/>
        <v>ngps - production methane capture</v>
      </c>
      <c r="Q3528" s="101">
        <f>(J3528*About!$A$118/1000)*10^12</f>
        <v>0</v>
      </c>
      <c r="R3528" s="102">
        <f>M3528/About!$B$130</f>
        <v>13.621072108568427</v>
      </c>
    </row>
    <row r="3529" spans="1:18" x14ac:dyDescent="0.35">
      <c r="A3529" s="55">
        <v>2020</v>
      </c>
      <c r="B3529" s="127" t="s">
        <v>347</v>
      </c>
      <c r="C3529" s="127" t="s">
        <v>711</v>
      </c>
      <c r="D3529" s="127" t="s">
        <v>895</v>
      </c>
      <c r="E3529" s="127" t="s">
        <v>927</v>
      </c>
      <c r="F3529" s="127" t="s">
        <v>915</v>
      </c>
      <c r="G3529" s="127" t="s">
        <v>916</v>
      </c>
      <c r="H3529" s="127" t="s">
        <v>920</v>
      </c>
      <c r="I3529" s="127">
        <v>0</v>
      </c>
      <c r="J3529" s="127">
        <v>0</v>
      </c>
      <c r="K3529" s="127">
        <v>0</v>
      </c>
      <c r="L3529" s="67" t="b">
        <f t="shared" si="220"/>
        <v>1</v>
      </c>
      <c r="M3529" s="100">
        <f>IF(L3529=TRUE,(K3529+'NPV Calcs'!$D$14)*About!$B$121,K3529*About!$B$121)</f>
        <v>7.2396401247340254</v>
      </c>
      <c r="N3529" s="100" t="str">
        <f t="shared" si="221"/>
        <v>ngps - production</v>
      </c>
      <c r="O3529" s="100" t="str">
        <f t="shared" si="222"/>
        <v>methane capture</v>
      </c>
      <c r="P3529" s="57" t="str">
        <f t="shared" si="223"/>
        <v>ngps - production methane capture</v>
      </c>
      <c r="Q3529" s="101">
        <f>(J3529*About!$A$118/1000)*10^12</f>
        <v>0</v>
      </c>
      <c r="R3529" s="102">
        <f>M3529/About!$B$130</f>
        <v>13.621072108568427</v>
      </c>
    </row>
    <row r="3530" spans="1:18" x14ac:dyDescent="0.35">
      <c r="A3530" s="55">
        <v>2020</v>
      </c>
      <c r="B3530" s="127" t="s">
        <v>347</v>
      </c>
      <c r="C3530" s="127" t="s">
        <v>711</v>
      </c>
      <c r="D3530" s="127" t="s">
        <v>895</v>
      </c>
      <c r="E3530" s="127" t="s">
        <v>927</v>
      </c>
      <c r="F3530" s="127" t="s">
        <v>915</v>
      </c>
      <c r="G3530" s="127" t="s">
        <v>916</v>
      </c>
      <c r="H3530" s="127" t="s">
        <v>934</v>
      </c>
      <c r="I3530" s="127">
        <v>0</v>
      </c>
      <c r="J3530" s="127">
        <v>0</v>
      </c>
      <c r="K3530" s="127">
        <v>0</v>
      </c>
      <c r="L3530" s="67" t="b">
        <f t="shared" si="220"/>
        <v>1</v>
      </c>
      <c r="M3530" s="100">
        <f>IF(L3530=TRUE,(K3530+'NPV Calcs'!$D$14)*About!$B$121,K3530*About!$B$121)</f>
        <v>7.2396401247340254</v>
      </c>
      <c r="N3530" s="100" t="str">
        <f t="shared" si="221"/>
        <v>ngps - production</v>
      </c>
      <c r="O3530" s="100" t="str">
        <f t="shared" si="222"/>
        <v>methane capture</v>
      </c>
      <c r="P3530" s="57" t="str">
        <f t="shared" si="223"/>
        <v>ngps - production methane capture</v>
      </c>
      <c r="Q3530" s="101">
        <f>(J3530*About!$A$118/1000)*10^12</f>
        <v>0</v>
      </c>
      <c r="R3530" s="102">
        <f>M3530/About!$B$130</f>
        <v>13.621072108568427</v>
      </c>
    </row>
    <row r="3531" spans="1:18" x14ac:dyDescent="0.35">
      <c r="A3531" s="55">
        <v>2020</v>
      </c>
      <c r="B3531" s="127" t="s">
        <v>347</v>
      </c>
      <c r="C3531" s="127" t="s">
        <v>711</v>
      </c>
      <c r="D3531" s="127" t="s">
        <v>895</v>
      </c>
      <c r="E3531" s="127" t="s">
        <v>927</v>
      </c>
      <c r="F3531" s="127" t="s">
        <v>915</v>
      </c>
      <c r="G3531" s="127" t="s">
        <v>916</v>
      </c>
      <c r="H3531" s="127" t="s">
        <v>926</v>
      </c>
      <c r="I3531" s="127">
        <v>0</v>
      </c>
      <c r="J3531" s="127">
        <v>0</v>
      </c>
      <c r="K3531" s="127">
        <v>0</v>
      </c>
      <c r="L3531" s="67" t="b">
        <f t="shared" si="220"/>
        <v>1</v>
      </c>
      <c r="M3531" s="100">
        <f>IF(L3531=TRUE,(K3531+'NPV Calcs'!$D$14)*About!$B$121,K3531*About!$B$121)</f>
        <v>7.2396401247340254</v>
      </c>
      <c r="N3531" s="100" t="str">
        <f t="shared" si="221"/>
        <v>ngps - production</v>
      </c>
      <c r="O3531" s="100" t="str">
        <f t="shared" si="222"/>
        <v>methane capture</v>
      </c>
      <c r="P3531" s="57" t="str">
        <f t="shared" si="223"/>
        <v>ngps - production methane capture</v>
      </c>
      <c r="Q3531" s="101">
        <f>(J3531*About!$A$118/1000)*10^12</f>
        <v>0</v>
      </c>
      <c r="R3531" s="102">
        <f>M3531/About!$B$130</f>
        <v>13.621072108568427</v>
      </c>
    </row>
    <row r="3532" spans="1:18" x14ac:dyDescent="0.35">
      <c r="A3532" s="55">
        <v>2020</v>
      </c>
      <c r="B3532" s="127" t="s">
        <v>347</v>
      </c>
      <c r="C3532" s="127" t="s">
        <v>711</v>
      </c>
      <c r="D3532" s="127" t="s">
        <v>895</v>
      </c>
      <c r="E3532" s="127" t="s">
        <v>927</v>
      </c>
      <c r="F3532" s="127" t="s">
        <v>915</v>
      </c>
      <c r="G3532" s="127" t="s">
        <v>916</v>
      </c>
      <c r="H3532" s="127" t="s">
        <v>1187</v>
      </c>
      <c r="I3532" s="127">
        <v>0</v>
      </c>
      <c r="J3532" s="127">
        <v>0</v>
      </c>
      <c r="K3532" s="127">
        <v>0</v>
      </c>
      <c r="L3532" s="67" t="b">
        <f t="shared" si="220"/>
        <v>1</v>
      </c>
      <c r="M3532" s="100">
        <f>IF(L3532=TRUE,(K3532+'NPV Calcs'!$D$14)*About!$B$121,K3532*About!$B$121)</f>
        <v>7.2396401247340254</v>
      </c>
      <c r="N3532" s="100" t="str">
        <f t="shared" si="221"/>
        <v>ngps - production</v>
      </c>
      <c r="O3532" s="100" t="str">
        <f t="shared" si="222"/>
        <v>methane capture</v>
      </c>
      <c r="P3532" s="57" t="str">
        <f t="shared" si="223"/>
        <v>ngps - production methane capture</v>
      </c>
      <c r="Q3532" s="101">
        <f>(J3532*About!$A$118/1000)*10^12</f>
        <v>0</v>
      </c>
      <c r="R3532" s="102">
        <f>M3532/About!$B$130</f>
        <v>13.621072108568427</v>
      </c>
    </row>
    <row r="3533" spans="1:18" x14ac:dyDescent="0.35">
      <c r="A3533" s="55">
        <v>2020</v>
      </c>
      <c r="B3533" s="127" t="s">
        <v>347</v>
      </c>
      <c r="C3533" s="127" t="s">
        <v>711</v>
      </c>
      <c r="D3533" s="127" t="s">
        <v>895</v>
      </c>
      <c r="E3533" s="127" t="s">
        <v>927</v>
      </c>
      <c r="F3533" s="127" t="s">
        <v>915</v>
      </c>
      <c r="G3533" s="127" t="s">
        <v>916</v>
      </c>
      <c r="H3533" s="127" t="s">
        <v>929</v>
      </c>
      <c r="I3533" s="127">
        <v>0</v>
      </c>
      <c r="J3533" s="127">
        <v>0</v>
      </c>
      <c r="K3533" s="127">
        <v>0</v>
      </c>
      <c r="L3533" s="67" t="b">
        <f t="shared" si="220"/>
        <v>1</v>
      </c>
      <c r="M3533" s="100">
        <f>IF(L3533=TRUE,(K3533+'NPV Calcs'!$D$14)*About!$B$121,K3533*About!$B$121)</f>
        <v>7.2396401247340254</v>
      </c>
      <c r="N3533" s="100" t="str">
        <f t="shared" si="221"/>
        <v>ngps - production</v>
      </c>
      <c r="O3533" s="100" t="str">
        <f t="shared" si="222"/>
        <v>methane capture</v>
      </c>
      <c r="P3533" s="57" t="str">
        <f t="shared" si="223"/>
        <v>ngps - production methane capture</v>
      </c>
      <c r="Q3533" s="101">
        <f>(J3533*About!$A$118/1000)*10^12</f>
        <v>0</v>
      </c>
      <c r="R3533" s="102">
        <f>M3533/About!$B$130</f>
        <v>13.621072108568427</v>
      </c>
    </row>
    <row r="3534" spans="1:18" x14ac:dyDescent="0.35">
      <c r="A3534" s="55">
        <v>2020</v>
      </c>
      <c r="B3534" s="127" t="s">
        <v>347</v>
      </c>
      <c r="C3534" s="127" t="s">
        <v>711</v>
      </c>
      <c r="D3534" s="127" t="s">
        <v>895</v>
      </c>
      <c r="E3534" s="127" t="s">
        <v>927</v>
      </c>
      <c r="F3534" s="127" t="s">
        <v>915</v>
      </c>
      <c r="G3534" s="127" t="s">
        <v>916</v>
      </c>
      <c r="H3534" s="127" t="s">
        <v>931</v>
      </c>
      <c r="I3534" s="127">
        <v>0</v>
      </c>
      <c r="J3534" s="127">
        <v>0</v>
      </c>
      <c r="K3534" s="127">
        <v>0</v>
      </c>
      <c r="L3534" s="67" t="b">
        <f t="shared" si="220"/>
        <v>1</v>
      </c>
      <c r="M3534" s="100">
        <f>IF(L3534=TRUE,(K3534+'NPV Calcs'!$D$14)*About!$B$121,K3534*About!$B$121)</f>
        <v>7.2396401247340254</v>
      </c>
      <c r="N3534" s="100" t="str">
        <f t="shared" si="221"/>
        <v>ngps - production</v>
      </c>
      <c r="O3534" s="100" t="str">
        <f t="shared" si="222"/>
        <v>methane capture</v>
      </c>
      <c r="P3534" s="57" t="str">
        <f t="shared" si="223"/>
        <v>ngps - production methane capture</v>
      </c>
      <c r="Q3534" s="101">
        <f>(J3534*About!$A$118/1000)*10^12</f>
        <v>0</v>
      </c>
      <c r="R3534" s="102">
        <f>M3534/About!$B$130</f>
        <v>13.621072108568427</v>
      </c>
    </row>
    <row r="3535" spans="1:18" x14ac:dyDescent="0.35">
      <c r="A3535" s="55">
        <v>2020</v>
      </c>
      <c r="B3535" s="127" t="s">
        <v>347</v>
      </c>
      <c r="C3535" s="127" t="s">
        <v>711</v>
      </c>
      <c r="D3535" s="127" t="s">
        <v>895</v>
      </c>
      <c r="E3535" s="127" t="s">
        <v>924</v>
      </c>
      <c r="F3535" s="127" t="s">
        <v>925</v>
      </c>
      <c r="G3535" s="127" t="s">
        <v>916</v>
      </c>
      <c r="H3535" s="127" t="s">
        <v>923</v>
      </c>
      <c r="I3535" s="127">
        <v>0</v>
      </c>
      <c r="J3535" s="127">
        <v>0</v>
      </c>
      <c r="K3535" s="127">
        <v>0</v>
      </c>
      <c r="L3535" s="67" t="b">
        <f t="shared" si="220"/>
        <v>1</v>
      </c>
      <c r="M3535" s="100">
        <f>IF(L3535=TRUE,(K3535+'NPV Calcs'!$D$14)*About!$B$121,K3535*About!$B$121)</f>
        <v>7.2396401247340254</v>
      </c>
      <c r="N3535" s="100" t="str">
        <f t="shared" si="221"/>
        <v>ngps - T&amp;D</v>
      </c>
      <c r="O3535" s="100" t="str">
        <f t="shared" si="222"/>
        <v>methane capture</v>
      </c>
      <c r="P3535" s="57" t="str">
        <f t="shared" si="223"/>
        <v>ngps - T&amp;D methane capture</v>
      </c>
      <c r="Q3535" s="101">
        <f>(J3535*About!$A$118/1000)*10^12</f>
        <v>0</v>
      </c>
      <c r="R3535" s="102">
        <f>M3535/About!$B$130</f>
        <v>13.621072108568427</v>
      </c>
    </row>
    <row r="3536" spans="1:18" x14ac:dyDescent="0.35">
      <c r="A3536" s="55">
        <v>2020</v>
      </c>
      <c r="B3536" s="127" t="s">
        <v>347</v>
      </c>
      <c r="C3536" s="127" t="s">
        <v>711</v>
      </c>
      <c r="D3536" s="127" t="s">
        <v>895</v>
      </c>
      <c r="E3536" s="127" t="s">
        <v>924</v>
      </c>
      <c r="F3536" s="127" t="s">
        <v>925</v>
      </c>
      <c r="G3536" s="127" t="s">
        <v>916</v>
      </c>
      <c r="H3536" s="127" t="s">
        <v>920</v>
      </c>
      <c r="I3536" s="127">
        <v>0</v>
      </c>
      <c r="J3536" s="127">
        <v>0</v>
      </c>
      <c r="K3536" s="127">
        <v>0</v>
      </c>
      <c r="L3536" s="67" t="b">
        <f t="shared" si="220"/>
        <v>1</v>
      </c>
      <c r="M3536" s="100">
        <f>IF(L3536=TRUE,(K3536+'NPV Calcs'!$D$14)*About!$B$121,K3536*About!$B$121)</f>
        <v>7.2396401247340254</v>
      </c>
      <c r="N3536" s="100" t="str">
        <f t="shared" si="221"/>
        <v>ngps - T&amp;D</v>
      </c>
      <c r="O3536" s="100" t="str">
        <f t="shared" si="222"/>
        <v>methane capture</v>
      </c>
      <c r="P3536" s="57" t="str">
        <f t="shared" si="223"/>
        <v>ngps - T&amp;D methane capture</v>
      </c>
      <c r="Q3536" s="101">
        <f>(J3536*About!$A$118/1000)*10^12</f>
        <v>0</v>
      </c>
      <c r="R3536" s="102">
        <f>M3536/About!$B$130</f>
        <v>13.621072108568427</v>
      </c>
    </row>
    <row r="3537" spans="1:18" x14ac:dyDescent="0.35">
      <c r="A3537" s="55">
        <v>2020</v>
      </c>
      <c r="B3537" s="127" t="s">
        <v>347</v>
      </c>
      <c r="C3537" s="127" t="s">
        <v>711</v>
      </c>
      <c r="D3537" s="127" t="s">
        <v>895</v>
      </c>
      <c r="E3537" s="127" t="s">
        <v>924</v>
      </c>
      <c r="F3537" s="127" t="s">
        <v>925</v>
      </c>
      <c r="G3537" s="127" t="s">
        <v>916</v>
      </c>
      <c r="H3537" s="127" t="s">
        <v>1187</v>
      </c>
      <c r="I3537" s="127">
        <v>0.34999999399999998</v>
      </c>
      <c r="J3537" s="127">
        <v>0</v>
      </c>
      <c r="K3537" s="127">
        <v>0</v>
      </c>
      <c r="L3537" s="67" t="b">
        <f t="shared" si="220"/>
        <v>0</v>
      </c>
      <c r="M3537" s="100">
        <f>IF(L3537=TRUE,(K3537+'NPV Calcs'!$D$14)*About!$B$121,K3537*About!$B$121)</f>
        <v>0</v>
      </c>
      <c r="N3537" s="100" t="str">
        <f t="shared" si="221"/>
        <v>ngps - T&amp;D</v>
      </c>
      <c r="O3537" s="100" t="str">
        <f t="shared" si="222"/>
        <v>methane capture</v>
      </c>
      <c r="P3537" s="57" t="str">
        <f t="shared" si="223"/>
        <v>ngps - T&amp;D methane capture</v>
      </c>
      <c r="Q3537" s="101">
        <f>(J3537*About!$A$118/1000)*10^12</f>
        <v>0</v>
      </c>
      <c r="R3537" s="102">
        <f>M3537/About!$B$130</f>
        <v>0</v>
      </c>
    </row>
    <row r="3538" spans="1:18" x14ac:dyDescent="0.35">
      <c r="A3538" s="55">
        <v>2020</v>
      </c>
      <c r="B3538" s="127" t="s">
        <v>347</v>
      </c>
      <c r="C3538" s="127" t="s">
        <v>711</v>
      </c>
      <c r="D3538" s="127" t="s">
        <v>895</v>
      </c>
      <c r="E3538" s="127" t="s">
        <v>919</v>
      </c>
      <c r="F3538" s="127" t="s">
        <v>915</v>
      </c>
      <c r="G3538" s="127" t="s">
        <v>930</v>
      </c>
      <c r="H3538" s="127" t="s">
        <v>931</v>
      </c>
      <c r="I3538" s="127">
        <v>0</v>
      </c>
      <c r="J3538" s="127">
        <v>0</v>
      </c>
      <c r="K3538" s="127">
        <v>0</v>
      </c>
      <c r="L3538" s="67" t="b">
        <f t="shared" si="220"/>
        <v>1</v>
      </c>
      <c r="M3538" s="100">
        <f>IF(L3538=TRUE,(K3538+'NPV Calcs'!$D$14)*About!$B$121,K3538*About!$B$121)</f>
        <v>7.2396401247340254</v>
      </c>
      <c r="N3538" s="100" t="str">
        <f t="shared" si="221"/>
        <v>ngps - production</v>
      </c>
      <c r="O3538" s="100" t="str">
        <f t="shared" si="222"/>
        <v>methane destruction</v>
      </c>
      <c r="P3538" s="57" t="str">
        <f t="shared" si="223"/>
        <v>ngps - production methane destruction</v>
      </c>
      <c r="Q3538" s="101">
        <f>(J3538*About!$A$118/1000)*10^12</f>
        <v>0</v>
      </c>
      <c r="R3538" s="102">
        <f>M3538/About!$B$130</f>
        <v>13.621072108568427</v>
      </c>
    </row>
    <row r="3539" spans="1:18" x14ac:dyDescent="0.35">
      <c r="A3539" s="55">
        <v>2020</v>
      </c>
      <c r="B3539" s="127" t="s">
        <v>347</v>
      </c>
      <c r="C3539" s="127" t="s">
        <v>711</v>
      </c>
      <c r="D3539" s="127" t="s">
        <v>895</v>
      </c>
      <c r="E3539" s="127" t="s">
        <v>919</v>
      </c>
      <c r="F3539" s="127" t="s">
        <v>915</v>
      </c>
      <c r="G3539" s="127" t="s">
        <v>916</v>
      </c>
      <c r="H3539" s="127" t="s">
        <v>938</v>
      </c>
      <c r="I3539" s="127">
        <v>0</v>
      </c>
      <c r="J3539" s="127">
        <v>0</v>
      </c>
      <c r="K3539" s="127">
        <v>0</v>
      </c>
      <c r="L3539" s="67" t="b">
        <f t="shared" si="220"/>
        <v>1</v>
      </c>
      <c r="M3539" s="100">
        <f>IF(L3539=TRUE,(K3539+'NPV Calcs'!$D$14)*About!$B$121,K3539*About!$B$121)</f>
        <v>7.2396401247340254</v>
      </c>
      <c r="N3539" s="100" t="str">
        <f t="shared" si="221"/>
        <v>ngps - production</v>
      </c>
      <c r="O3539" s="100" t="str">
        <f t="shared" si="222"/>
        <v>methane capture</v>
      </c>
      <c r="P3539" s="57" t="str">
        <f t="shared" si="223"/>
        <v>ngps - production methane capture</v>
      </c>
      <c r="Q3539" s="101">
        <f>(J3539*About!$A$118/1000)*10^12</f>
        <v>0</v>
      </c>
      <c r="R3539" s="102">
        <f>M3539/About!$B$130</f>
        <v>13.621072108568427</v>
      </c>
    </row>
    <row r="3540" spans="1:18" x14ac:dyDescent="0.35">
      <c r="A3540" s="55">
        <v>2020</v>
      </c>
      <c r="B3540" s="127" t="s">
        <v>347</v>
      </c>
      <c r="C3540" s="127" t="s">
        <v>711</v>
      </c>
      <c r="D3540" s="127" t="s">
        <v>895</v>
      </c>
      <c r="E3540" s="127" t="s">
        <v>919</v>
      </c>
      <c r="F3540" s="127" t="s">
        <v>915</v>
      </c>
      <c r="G3540" s="127" t="s">
        <v>916</v>
      </c>
      <c r="H3540" s="127" t="s">
        <v>923</v>
      </c>
      <c r="I3540" s="127">
        <v>0</v>
      </c>
      <c r="J3540" s="127">
        <v>0</v>
      </c>
      <c r="K3540" s="127">
        <v>0</v>
      </c>
      <c r="L3540" s="67" t="b">
        <f t="shared" si="220"/>
        <v>1</v>
      </c>
      <c r="M3540" s="100">
        <f>IF(L3540=TRUE,(K3540+'NPV Calcs'!$D$14)*About!$B$121,K3540*About!$B$121)</f>
        <v>7.2396401247340254</v>
      </c>
      <c r="N3540" s="100" t="str">
        <f t="shared" si="221"/>
        <v>ngps - production</v>
      </c>
      <c r="O3540" s="100" t="str">
        <f t="shared" si="222"/>
        <v>methane capture</v>
      </c>
      <c r="P3540" s="57" t="str">
        <f t="shared" si="223"/>
        <v>ngps - production methane capture</v>
      </c>
      <c r="Q3540" s="101">
        <f>(J3540*About!$A$118/1000)*10^12</f>
        <v>0</v>
      </c>
      <c r="R3540" s="102">
        <f>M3540/About!$B$130</f>
        <v>13.621072108568427</v>
      </c>
    </row>
    <row r="3541" spans="1:18" x14ac:dyDescent="0.35">
      <c r="A3541" s="55">
        <v>2020</v>
      </c>
      <c r="B3541" s="127" t="s">
        <v>347</v>
      </c>
      <c r="C3541" s="127" t="s">
        <v>711</v>
      </c>
      <c r="D3541" s="127" t="s">
        <v>895</v>
      </c>
      <c r="E3541" s="127" t="s">
        <v>921</v>
      </c>
      <c r="F3541" s="127" t="s">
        <v>915</v>
      </c>
      <c r="G3541" s="127" t="s">
        <v>928</v>
      </c>
      <c r="H3541" s="127" t="s">
        <v>929</v>
      </c>
      <c r="I3541" s="127">
        <v>0</v>
      </c>
      <c r="J3541" s="127">
        <v>0</v>
      </c>
      <c r="K3541" s="127">
        <v>0</v>
      </c>
      <c r="L3541" s="67" t="b">
        <f t="shared" si="220"/>
        <v>0</v>
      </c>
      <c r="M3541" s="100">
        <f>IF(L3541=TRUE,(K3541+'NPV Calcs'!$D$14)*About!$B$121,K3541*About!$B$121)</f>
        <v>0</v>
      </c>
      <c r="N3541" s="100" t="str">
        <f t="shared" si="221"/>
        <v>ngps - production</v>
      </c>
      <c r="O3541" s="100" t="str">
        <f t="shared" si="222"/>
        <v>methane capture</v>
      </c>
      <c r="P3541" s="57" t="str">
        <f t="shared" si="223"/>
        <v>ngps - production methane capture</v>
      </c>
      <c r="Q3541" s="101">
        <f>(J3541*About!$A$118/1000)*10^12</f>
        <v>0</v>
      </c>
      <c r="R3541" s="102">
        <f>M3541/About!$B$130</f>
        <v>0</v>
      </c>
    </row>
    <row r="3542" spans="1:18" x14ac:dyDescent="0.35">
      <c r="A3542" s="55">
        <v>2020</v>
      </c>
      <c r="B3542" s="127" t="s">
        <v>347</v>
      </c>
      <c r="C3542" s="127" t="s">
        <v>711</v>
      </c>
      <c r="D3542" s="127" t="s">
        <v>895</v>
      </c>
      <c r="E3542" s="127" t="s">
        <v>921</v>
      </c>
      <c r="F3542" s="127" t="s">
        <v>915</v>
      </c>
      <c r="G3542" s="127" t="s">
        <v>930</v>
      </c>
      <c r="H3542" s="127" t="s">
        <v>931</v>
      </c>
      <c r="I3542" s="127">
        <v>0</v>
      </c>
      <c r="J3542" s="127">
        <v>0</v>
      </c>
      <c r="K3542" s="127">
        <v>0</v>
      </c>
      <c r="L3542" s="67" t="b">
        <f t="shared" si="220"/>
        <v>1</v>
      </c>
      <c r="M3542" s="100">
        <f>IF(L3542=TRUE,(K3542+'NPV Calcs'!$D$14)*About!$B$121,K3542*About!$B$121)</f>
        <v>7.2396401247340254</v>
      </c>
      <c r="N3542" s="100" t="str">
        <f t="shared" si="221"/>
        <v>ngps - production</v>
      </c>
      <c r="O3542" s="100" t="str">
        <f t="shared" si="222"/>
        <v>methane destruction</v>
      </c>
      <c r="P3542" s="57" t="str">
        <f t="shared" si="223"/>
        <v>ngps - production methane destruction</v>
      </c>
      <c r="Q3542" s="101">
        <f>(J3542*About!$A$118/1000)*10^12</f>
        <v>0</v>
      </c>
      <c r="R3542" s="102">
        <f>M3542/About!$B$130</f>
        <v>13.621072108568427</v>
      </c>
    </row>
    <row r="3543" spans="1:18" x14ac:dyDescent="0.35">
      <c r="A3543" s="55">
        <v>2020</v>
      </c>
      <c r="B3543" s="127" t="s">
        <v>347</v>
      </c>
      <c r="C3543" s="127" t="s">
        <v>711</v>
      </c>
      <c r="D3543" s="127" t="s">
        <v>895</v>
      </c>
      <c r="E3543" s="127" t="s">
        <v>921</v>
      </c>
      <c r="F3543" s="127" t="s">
        <v>915</v>
      </c>
      <c r="G3543" s="127" t="s">
        <v>916</v>
      </c>
      <c r="H3543" s="127" t="s">
        <v>917</v>
      </c>
      <c r="I3543" s="127">
        <v>0</v>
      </c>
      <c r="J3543" s="127">
        <v>0</v>
      </c>
      <c r="K3543" s="127">
        <v>0</v>
      </c>
      <c r="L3543" s="67" t="b">
        <f t="shared" si="220"/>
        <v>1</v>
      </c>
      <c r="M3543" s="100">
        <f>IF(L3543=TRUE,(K3543+'NPV Calcs'!$D$14)*About!$B$121,K3543*About!$B$121)</f>
        <v>7.2396401247340254</v>
      </c>
      <c r="N3543" s="100" t="str">
        <f t="shared" si="221"/>
        <v>ngps - production</v>
      </c>
      <c r="O3543" s="100" t="str">
        <f t="shared" si="222"/>
        <v>methane capture</v>
      </c>
      <c r="P3543" s="57" t="str">
        <f t="shared" si="223"/>
        <v>ngps - production methane capture</v>
      </c>
      <c r="Q3543" s="101">
        <f>(J3543*About!$A$118/1000)*10^12</f>
        <v>0</v>
      </c>
      <c r="R3543" s="102">
        <f>M3543/About!$B$130</f>
        <v>13.621072108568427</v>
      </c>
    </row>
    <row r="3544" spans="1:18" x14ac:dyDescent="0.35">
      <c r="A3544" s="55">
        <v>2020</v>
      </c>
      <c r="B3544" s="127" t="s">
        <v>347</v>
      </c>
      <c r="C3544" s="127" t="s">
        <v>711</v>
      </c>
      <c r="D3544" s="127" t="s">
        <v>895</v>
      </c>
      <c r="E3544" s="127" t="s">
        <v>921</v>
      </c>
      <c r="F3544" s="127" t="s">
        <v>915</v>
      </c>
      <c r="G3544" s="127" t="s">
        <v>916</v>
      </c>
      <c r="H3544" s="127" t="s">
        <v>937</v>
      </c>
      <c r="I3544" s="127">
        <v>0</v>
      </c>
      <c r="J3544" s="127">
        <v>0</v>
      </c>
      <c r="K3544" s="127">
        <v>0</v>
      </c>
      <c r="L3544" s="67" t="b">
        <f t="shared" si="220"/>
        <v>0</v>
      </c>
      <c r="M3544" s="100">
        <f>IF(L3544=TRUE,(K3544+'NPV Calcs'!$D$14)*About!$B$121,K3544*About!$B$121)</f>
        <v>0</v>
      </c>
      <c r="N3544" s="100" t="str">
        <f t="shared" si="221"/>
        <v>ngps - production</v>
      </c>
      <c r="O3544" s="100" t="str">
        <f t="shared" si="222"/>
        <v>methane capture</v>
      </c>
      <c r="P3544" s="57" t="str">
        <f t="shared" si="223"/>
        <v>ngps - production methane capture</v>
      </c>
      <c r="Q3544" s="101">
        <f>(J3544*About!$A$118/1000)*10^12</f>
        <v>0</v>
      </c>
      <c r="R3544" s="102">
        <f>M3544/About!$B$130</f>
        <v>0</v>
      </c>
    </row>
    <row r="3545" spans="1:18" x14ac:dyDescent="0.35">
      <c r="A3545" s="55">
        <v>2020</v>
      </c>
      <c r="B3545" s="127" t="s">
        <v>347</v>
      </c>
      <c r="C3545" s="127" t="s">
        <v>711</v>
      </c>
      <c r="D3545" s="127" t="s">
        <v>895</v>
      </c>
      <c r="E3545" s="127" t="s">
        <v>921</v>
      </c>
      <c r="F3545" s="127" t="s">
        <v>915</v>
      </c>
      <c r="G3545" s="127" t="s">
        <v>916</v>
      </c>
      <c r="H3545" s="127" t="s">
        <v>932</v>
      </c>
      <c r="I3545" s="127">
        <v>0</v>
      </c>
      <c r="J3545" s="127">
        <v>0</v>
      </c>
      <c r="K3545" s="127">
        <v>0</v>
      </c>
      <c r="L3545" s="67" t="b">
        <f t="shared" si="220"/>
        <v>1</v>
      </c>
      <c r="M3545" s="100">
        <f>IF(L3545=TRUE,(K3545+'NPV Calcs'!$D$14)*About!$B$121,K3545*About!$B$121)</f>
        <v>7.2396401247340254</v>
      </c>
      <c r="N3545" s="100" t="str">
        <f t="shared" si="221"/>
        <v>ngps - production</v>
      </c>
      <c r="O3545" s="100" t="str">
        <f t="shared" si="222"/>
        <v>methane destruction</v>
      </c>
      <c r="P3545" s="57" t="str">
        <f t="shared" si="223"/>
        <v>ngps - production methane destruction</v>
      </c>
      <c r="Q3545" s="101">
        <f>(J3545*About!$A$118/1000)*10^12</f>
        <v>0</v>
      </c>
      <c r="R3545" s="102">
        <f>M3545/About!$B$130</f>
        <v>13.621072108568427</v>
      </c>
    </row>
    <row r="3546" spans="1:18" x14ac:dyDescent="0.35">
      <c r="A3546" s="55">
        <v>2020</v>
      </c>
      <c r="B3546" s="127" t="s">
        <v>347</v>
      </c>
      <c r="C3546" s="127" t="s">
        <v>711</v>
      </c>
      <c r="D3546" s="127" t="s">
        <v>895</v>
      </c>
      <c r="E3546" s="127" t="s">
        <v>921</v>
      </c>
      <c r="F3546" s="127" t="s">
        <v>915</v>
      </c>
      <c r="G3546" s="127" t="s">
        <v>916</v>
      </c>
      <c r="H3546" s="127" t="s">
        <v>933</v>
      </c>
      <c r="I3546" s="127">
        <v>0</v>
      </c>
      <c r="J3546" s="127">
        <v>0</v>
      </c>
      <c r="K3546" s="127">
        <v>0</v>
      </c>
      <c r="L3546" s="67" t="b">
        <f t="shared" si="220"/>
        <v>1</v>
      </c>
      <c r="M3546" s="100">
        <f>IF(L3546=TRUE,(K3546+'NPV Calcs'!$D$14)*About!$B$121,K3546*About!$B$121)</f>
        <v>7.2396401247340254</v>
      </c>
      <c r="N3546" s="100" t="str">
        <f t="shared" si="221"/>
        <v>ngps - production</v>
      </c>
      <c r="O3546" s="100" t="str">
        <f t="shared" si="222"/>
        <v>methane capture</v>
      </c>
      <c r="P3546" s="57" t="str">
        <f t="shared" si="223"/>
        <v>ngps - production methane capture</v>
      </c>
      <c r="Q3546" s="101">
        <f>(J3546*About!$A$118/1000)*10^12</f>
        <v>0</v>
      </c>
      <c r="R3546" s="102">
        <f>M3546/About!$B$130</f>
        <v>13.621072108568427</v>
      </c>
    </row>
    <row r="3547" spans="1:18" x14ac:dyDescent="0.35">
      <c r="A3547" s="55">
        <v>2020</v>
      </c>
      <c r="B3547" s="127" t="s">
        <v>347</v>
      </c>
      <c r="C3547" s="127" t="s">
        <v>711</v>
      </c>
      <c r="D3547" s="127" t="s">
        <v>895</v>
      </c>
      <c r="E3547" s="127" t="s">
        <v>921</v>
      </c>
      <c r="F3547" s="127" t="s">
        <v>915</v>
      </c>
      <c r="G3547" s="127" t="s">
        <v>916</v>
      </c>
      <c r="H3547" s="127" t="s">
        <v>938</v>
      </c>
      <c r="I3547" s="127">
        <v>0</v>
      </c>
      <c r="J3547" s="127">
        <v>0</v>
      </c>
      <c r="K3547" s="127">
        <v>0</v>
      </c>
      <c r="L3547" s="67" t="b">
        <f t="shared" si="220"/>
        <v>1</v>
      </c>
      <c r="M3547" s="100">
        <f>IF(L3547=TRUE,(K3547+'NPV Calcs'!$D$14)*About!$B$121,K3547*About!$B$121)</f>
        <v>7.2396401247340254</v>
      </c>
      <c r="N3547" s="100" t="str">
        <f t="shared" si="221"/>
        <v>ngps - production</v>
      </c>
      <c r="O3547" s="100" t="str">
        <f t="shared" si="222"/>
        <v>methane capture</v>
      </c>
      <c r="P3547" s="57" t="str">
        <f t="shared" si="223"/>
        <v>ngps - production methane capture</v>
      </c>
      <c r="Q3547" s="101">
        <f>(J3547*About!$A$118/1000)*10^12</f>
        <v>0</v>
      </c>
      <c r="R3547" s="102">
        <f>M3547/About!$B$130</f>
        <v>13.621072108568427</v>
      </c>
    </row>
    <row r="3548" spans="1:18" x14ac:dyDescent="0.35">
      <c r="A3548" s="55">
        <v>2020</v>
      </c>
      <c r="B3548" s="127" t="s">
        <v>347</v>
      </c>
      <c r="C3548" s="127" t="s">
        <v>711</v>
      </c>
      <c r="D3548" s="127" t="s">
        <v>895</v>
      </c>
      <c r="E3548" s="127" t="s">
        <v>921</v>
      </c>
      <c r="F3548" s="127" t="s">
        <v>915</v>
      </c>
      <c r="G3548" s="127" t="s">
        <v>916</v>
      </c>
      <c r="H3548" s="127" t="s">
        <v>923</v>
      </c>
      <c r="I3548" s="127">
        <v>0</v>
      </c>
      <c r="J3548" s="127">
        <v>0</v>
      </c>
      <c r="K3548" s="127">
        <v>0</v>
      </c>
      <c r="L3548" s="67" t="b">
        <f t="shared" si="220"/>
        <v>1</v>
      </c>
      <c r="M3548" s="100">
        <f>IF(L3548=TRUE,(K3548+'NPV Calcs'!$D$14)*About!$B$121,K3548*About!$B$121)</f>
        <v>7.2396401247340254</v>
      </c>
      <c r="N3548" s="100" t="str">
        <f t="shared" si="221"/>
        <v>ngps - production</v>
      </c>
      <c r="O3548" s="100" t="str">
        <f t="shared" si="222"/>
        <v>methane capture</v>
      </c>
      <c r="P3548" s="57" t="str">
        <f t="shared" si="223"/>
        <v>ngps - production methane capture</v>
      </c>
      <c r="Q3548" s="101">
        <f>(J3548*About!$A$118/1000)*10^12</f>
        <v>0</v>
      </c>
      <c r="R3548" s="102">
        <f>M3548/About!$B$130</f>
        <v>13.621072108568427</v>
      </c>
    </row>
    <row r="3549" spans="1:18" x14ac:dyDescent="0.35">
      <c r="A3549" s="55">
        <v>2020</v>
      </c>
      <c r="B3549" s="127" t="s">
        <v>347</v>
      </c>
      <c r="C3549" s="127" t="s">
        <v>711</v>
      </c>
      <c r="D3549" s="127" t="s">
        <v>895</v>
      </c>
      <c r="E3549" s="127" t="s">
        <v>921</v>
      </c>
      <c r="F3549" s="127" t="s">
        <v>915</v>
      </c>
      <c r="G3549" s="127" t="s">
        <v>916</v>
      </c>
      <c r="H3549" s="127" t="s">
        <v>920</v>
      </c>
      <c r="I3549" s="127">
        <v>0</v>
      </c>
      <c r="J3549" s="127">
        <v>0</v>
      </c>
      <c r="K3549" s="127">
        <v>0</v>
      </c>
      <c r="L3549" s="67" t="b">
        <f t="shared" si="220"/>
        <v>1</v>
      </c>
      <c r="M3549" s="100">
        <f>IF(L3549=TRUE,(K3549+'NPV Calcs'!$D$14)*About!$B$121,K3549*About!$B$121)</f>
        <v>7.2396401247340254</v>
      </c>
      <c r="N3549" s="100" t="str">
        <f t="shared" si="221"/>
        <v>ngps - production</v>
      </c>
      <c r="O3549" s="100" t="str">
        <f t="shared" si="222"/>
        <v>methane capture</v>
      </c>
      <c r="P3549" s="57" t="str">
        <f t="shared" si="223"/>
        <v>ngps - production methane capture</v>
      </c>
      <c r="Q3549" s="101">
        <f>(J3549*About!$A$118/1000)*10^12</f>
        <v>0</v>
      </c>
      <c r="R3549" s="102">
        <f>M3549/About!$B$130</f>
        <v>13.621072108568427</v>
      </c>
    </row>
    <row r="3550" spans="1:18" x14ac:dyDescent="0.35">
      <c r="A3550" s="55">
        <v>2020</v>
      </c>
      <c r="B3550" s="127" t="s">
        <v>347</v>
      </c>
      <c r="C3550" s="127" t="s">
        <v>711</v>
      </c>
      <c r="D3550" s="127" t="s">
        <v>895</v>
      </c>
      <c r="E3550" s="127" t="s">
        <v>921</v>
      </c>
      <c r="F3550" s="127" t="s">
        <v>915</v>
      </c>
      <c r="G3550" s="127" t="s">
        <v>916</v>
      </c>
      <c r="H3550" s="127" t="s">
        <v>934</v>
      </c>
      <c r="I3550" s="127">
        <v>0</v>
      </c>
      <c r="J3550" s="127">
        <v>0</v>
      </c>
      <c r="K3550" s="127">
        <v>0</v>
      </c>
      <c r="L3550" s="67" t="b">
        <f t="shared" si="220"/>
        <v>1</v>
      </c>
      <c r="M3550" s="100">
        <f>IF(L3550=TRUE,(K3550+'NPV Calcs'!$D$14)*About!$B$121,K3550*About!$B$121)</f>
        <v>7.2396401247340254</v>
      </c>
      <c r="N3550" s="100" t="str">
        <f t="shared" si="221"/>
        <v>ngps - production</v>
      </c>
      <c r="O3550" s="100" t="str">
        <f t="shared" si="222"/>
        <v>methane capture</v>
      </c>
      <c r="P3550" s="57" t="str">
        <f t="shared" si="223"/>
        <v>ngps - production methane capture</v>
      </c>
      <c r="Q3550" s="101">
        <f>(J3550*About!$A$118/1000)*10^12</f>
        <v>0</v>
      </c>
      <c r="R3550" s="102">
        <f>M3550/About!$B$130</f>
        <v>13.621072108568427</v>
      </c>
    </row>
    <row r="3551" spans="1:18" x14ac:dyDescent="0.35">
      <c r="A3551" s="55">
        <v>2020</v>
      </c>
      <c r="B3551" s="127" t="s">
        <v>347</v>
      </c>
      <c r="C3551" s="127" t="s">
        <v>711</v>
      </c>
      <c r="D3551" s="127" t="s">
        <v>895</v>
      </c>
      <c r="E3551" s="127" t="s">
        <v>921</v>
      </c>
      <c r="F3551" s="127" t="s">
        <v>915</v>
      </c>
      <c r="G3551" s="127" t="s">
        <v>916</v>
      </c>
      <c r="H3551" s="127" t="s">
        <v>926</v>
      </c>
      <c r="I3551" s="127">
        <v>0</v>
      </c>
      <c r="J3551" s="127">
        <v>0</v>
      </c>
      <c r="K3551" s="127">
        <v>0</v>
      </c>
      <c r="L3551" s="67" t="b">
        <f t="shared" si="220"/>
        <v>1</v>
      </c>
      <c r="M3551" s="100">
        <f>IF(L3551=TRUE,(K3551+'NPV Calcs'!$D$14)*About!$B$121,K3551*About!$B$121)</f>
        <v>7.2396401247340254</v>
      </c>
      <c r="N3551" s="100" t="str">
        <f t="shared" si="221"/>
        <v>ngps - production</v>
      </c>
      <c r="O3551" s="100" t="str">
        <f t="shared" si="222"/>
        <v>methane capture</v>
      </c>
      <c r="P3551" s="57" t="str">
        <f t="shared" si="223"/>
        <v>ngps - production methane capture</v>
      </c>
      <c r="Q3551" s="101">
        <f>(J3551*About!$A$118/1000)*10^12</f>
        <v>0</v>
      </c>
      <c r="R3551" s="102">
        <f>M3551/About!$B$130</f>
        <v>13.621072108568427</v>
      </c>
    </row>
    <row r="3552" spans="1:18" x14ac:dyDescent="0.35">
      <c r="A3552" s="55">
        <v>2020</v>
      </c>
      <c r="B3552" s="127" t="s">
        <v>347</v>
      </c>
      <c r="C3552" s="127" t="s">
        <v>711</v>
      </c>
      <c r="D3552" s="127" t="s">
        <v>895</v>
      </c>
      <c r="E3552" s="127" t="s">
        <v>921</v>
      </c>
      <c r="F3552" s="127" t="s">
        <v>915</v>
      </c>
      <c r="G3552" s="127" t="s">
        <v>916</v>
      </c>
      <c r="H3552" s="127" t="s">
        <v>1187</v>
      </c>
      <c r="I3552" s="127">
        <v>0</v>
      </c>
      <c r="J3552" s="127">
        <v>0</v>
      </c>
      <c r="K3552" s="127">
        <v>0</v>
      </c>
      <c r="L3552" s="67" t="b">
        <f t="shared" si="220"/>
        <v>1</v>
      </c>
      <c r="M3552" s="100">
        <f>IF(L3552=TRUE,(K3552+'NPV Calcs'!$D$14)*About!$B$121,K3552*About!$B$121)</f>
        <v>7.2396401247340254</v>
      </c>
      <c r="N3552" s="100" t="str">
        <f t="shared" si="221"/>
        <v>ngps - production</v>
      </c>
      <c r="O3552" s="100" t="str">
        <f t="shared" si="222"/>
        <v>methane capture</v>
      </c>
      <c r="P3552" s="57" t="str">
        <f t="shared" si="223"/>
        <v>ngps - production methane capture</v>
      </c>
      <c r="Q3552" s="101">
        <f>(J3552*About!$A$118/1000)*10^12</f>
        <v>0</v>
      </c>
      <c r="R3552" s="102">
        <f>M3552/About!$B$130</f>
        <v>13.621072108568427</v>
      </c>
    </row>
    <row r="3553" spans="1:18" x14ac:dyDescent="0.35">
      <c r="A3553" s="55">
        <v>2020</v>
      </c>
      <c r="B3553" s="127" t="s">
        <v>347</v>
      </c>
      <c r="C3553" s="127" t="s">
        <v>711</v>
      </c>
      <c r="D3553" s="127" t="s">
        <v>895</v>
      </c>
      <c r="E3553" s="127" t="s">
        <v>921</v>
      </c>
      <c r="F3553" s="127" t="s">
        <v>915</v>
      </c>
      <c r="G3553" s="127" t="s">
        <v>916</v>
      </c>
      <c r="H3553" s="127" t="s">
        <v>929</v>
      </c>
      <c r="I3553" s="127">
        <v>0</v>
      </c>
      <c r="J3553" s="127">
        <v>0</v>
      </c>
      <c r="K3553" s="127">
        <v>0</v>
      </c>
      <c r="L3553" s="67" t="b">
        <f t="shared" si="220"/>
        <v>1</v>
      </c>
      <c r="M3553" s="100">
        <f>IF(L3553=TRUE,(K3553+'NPV Calcs'!$D$14)*About!$B$121,K3553*About!$B$121)</f>
        <v>7.2396401247340254</v>
      </c>
      <c r="N3553" s="100" t="str">
        <f t="shared" si="221"/>
        <v>ngps - production</v>
      </c>
      <c r="O3553" s="100" t="str">
        <f t="shared" si="222"/>
        <v>methane capture</v>
      </c>
      <c r="P3553" s="57" t="str">
        <f t="shared" si="223"/>
        <v>ngps - production methane capture</v>
      </c>
      <c r="Q3553" s="101">
        <f>(J3553*About!$A$118/1000)*10^12</f>
        <v>0</v>
      </c>
      <c r="R3553" s="102">
        <f>M3553/About!$B$130</f>
        <v>13.621072108568427</v>
      </c>
    </row>
    <row r="3554" spans="1:18" x14ac:dyDescent="0.35">
      <c r="A3554" s="55">
        <v>2020</v>
      </c>
      <c r="B3554" s="127" t="s">
        <v>347</v>
      </c>
      <c r="C3554" s="127" t="s">
        <v>711</v>
      </c>
      <c r="D3554" s="127" t="s">
        <v>895</v>
      </c>
      <c r="E3554" s="127" t="s">
        <v>921</v>
      </c>
      <c r="F3554" s="127" t="s">
        <v>915</v>
      </c>
      <c r="G3554" s="127" t="s">
        <v>916</v>
      </c>
      <c r="H3554" s="127" t="s">
        <v>931</v>
      </c>
      <c r="I3554" s="127">
        <v>0</v>
      </c>
      <c r="J3554" s="127">
        <v>0</v>
      </c>
      <c r="K3554" s="127">
        <v>0</v>
      </c>
      <c r="L3554" s="67" t="b">
        <f t="shared" si="220"/>
        <v>1</v>
      </c>
      <c r="M3554" s="100">
        <f>IF(L3554=TRUE,(K3554+'NPV Calcs'!$D$14)*About!$B$121,K3554*About!$B$121)</f>
        <v>7.2396401247340254</v>
      </c>
      <c r="N3554" s="100" t="str">
        <f t="shared" si="221"/>
        <v>ngps - production</v>
      </c>
      <c r="O3554" s="100" t="str">
        <f t="shared" si="222"/>
        <v>methane capture</v>
      </c>
      <c r="P3554" s="57" t="str">
        <f t="shared" si="223"/>
        <v>ngps - production methane capture</v>
      </c>
      <c r="Q3554" s="101">
        <f>(J3554*About!$A$118/1000)*10^12</f>
        <v>0</v>
      </c>
      <c r="R3554" s="102">
        <f>M3554/About!$B$130</f>
        <v>13.621072108568427</v>
      </c>
    </row>
    <row r="3555" spans="1:18" x14ac:dyDescent="0.35">
      <c r="A3555" s="55">
        <v>2020</v>
      </c>
      <c r="B3555" s="127" t="s">
        <v>347</v>
      </c>
      <c r="C3555" s="127" t="s">
        <v>711</v>
      </c>
      <c r="D3555" s="127" t="s">
        <v>895</v>
      </c>
      <c r="E3555" s="127" t="s">
        <v>919</v>
      </c>
      <c r="F3555" s="127" t="s">
        <v>915</v>
      </c>
      <c r="G3555" s="127" t="s">
        <v>916</v>
      </c>
      <c r="H3555" s="127" t="s">
        <v>1187</v>
      </c>
      <c r="I3555" s="127">
        <v>0.88999998599999997</v>
      </c>
      <c r="J3555" s="127">
        <v>0</v>
      </c>
      <c r="K3555" s="127">
        <v>0</v>
      </c>
      <c r="L3555" s="67" t="b">
        <f t="shared" si="220"/>
        <v>1</v>
      </c>
      <c r="M3555" s="100">
        <f>IF(L3555=TRUE,(K3555+'NPV Calcs'!$D$14)*About!$B$121,K3555*About!$B$121)</f>
        <v>7.2396401247340254</v>
      </c>
      <c r="N3555" s="100" t="str">
        <f t="shared" si="221"/>
        <v>ngps - production</v>
      </c>
      <c r="O3555" s="100" t="str">
        <f t="shared" si="222"/>
        <v>methane capture</v>
      </c>
      <c r="P3555" s="57" t="str">
        <f t="shared" si="223"/>
        <v>ngps - production methane capture</v>
      </c>
      <c r="Q3555" s="101">
        <f>(J3555*About!$A$118/1000)*10^12</f>
        <v>0</v>
      </c>
      <c r="R3555" s="102">
        <f>M3555/About!$B$130</f>
        <v>13.621072108568427</v>
      </c>
    </row>
    <row r="3556" spans="1:18" x14ac:dyDescent="0.35">
      <c r="A3556" s="55">
        <v>2020</v>
      </c>
      <c r="B3556" s="127" t="s">
        <v>347</v>
      </c>
      <c r="C3556" s="127" t="s">
        <v>711</v>
      </c>
      <c r="D3556" s="127" t="s">
        <v>895</v>
      </c>
      <c r="E3556" s="127" t="s">
        <v>919</v>
      </c>
      <c r="F3556" s="127" t="s">
        <v>915</v>
      </c>
      <c r="G3556" s="127" t="s">
        <v>916</v>
      </c>
      <c r="H3556" s="127" t="s">
        <v>929</v>
      </c>
      <c r="I3556" s="127">
        <v>0</v>
      </c>
      <c r="J3556" s="127">
        <v>0</v>
      </c>
      <c r="K3556" s="127">
        <v>0</v>
      </c>
      <c r="L3556" s="67" t="b">
        <f t="shared" si="220"/>
        <v>1</v>
      </c>
      <c r="M3556" s="100">
        <f>IF(L3556=TRUE,(K3556+'NPV Calcs'!$D$14)*About!$B$121,K3556*About!$B$121)</f>
        <v>7.2396401247340254</v>
      </c>
      <c r="N3556" s="100" t="str">
        <f t="shared" si="221"/>
        <v>ngps - production</v>
      </c>
      <c r="O3556" s="100" t="str">
        <f t="shared" si="222"/>
        <v>methane capture</v>
      </c>
      <c r="P3556" s="57" t="str">
        <f t="shared" si="223"/>
        <v>ngps - production methane capture</v>
      </c>
      <c r="Q3556" s="101">
        <f>(J3556*About!$A$118/1000)*10^12</f>
        <v>0</v>
      </c>
      <c r="R3556" s="102">
        <f>M3556/About!$B$130</f>
        <v>13.621072108568427</v>
      </c>
    </row>
    <row r="3557" spans="1:18" x14ac:dyDescent="0.35">
      <c r="A3557" s="55">
        <v>2020</v>
      </c>
      <c r="B3557" s="127" t="s">
        <v>976</v>
      </c>
      <c r="C3557" s="127" t="s">
        <v>710</v>
      </c>
      <c r="D3557" s="127" t="s">
        <v>895</v>
      </c>
      <c r="E3557" s="127" t="s">
        <v>919</v>
      </c>
      <c r="F3557" s="127" t="s">
        <v>915</v>
      </c>
      <c r="G3557" s="127" t="s">
        <v>916</v>
      </c>
      <c r="H3557" s="127" t="s">
        <v>938</v>
      </c>
      <c r="I3557" s="127">
        <v>0</v>
      </c>
      <c r="J3557" s="127">
        <v>0</v>
      </c>
      <c r="K3557" s="127">
        <v>0</v>
      </c>
      <c r="L3557" s="67" t="b">
        <f t="shared" si="220"/>
        <v>1</v>
      </c>
      <c r="M3557" s="100">
        <f>IF(L3557=TRUE,(K3557+'NPV Calcs'!$D$14)*About!$B$121,K3557*About!$B$121)</f>
        <v>7.2396401247340254</v>
      </c>
      <c r="N3557" s="100" t="str">
        <f t="shared" si="221"/>
        <v>ngps - production</v>
      </c>
      <c r="O3557" s="100" t="str">
        <f t="shared" si="222"/>
        <v>methane capture</v>
      </c>
      <c r="P3557" s="57" t="str">
        <f t="shared" si="223"/>
        <v>ngps - production methane capture</v>
      </c>
      <c r="Q3557" s="101">
        <f>(J3557*About!$A$118/1000)*10^12</f>
        <v>0</v>
      </c>
      <c r="R3557" s="102">
        <f>M3557/About!$B$130</f>
        <v>13.621072108568427</v>
      </c>
    </row>
    <row r="3558" spans="1:18" x14ac:dyDescent="0.35">
      <c r="A3558" s="55">
        <v>2020</v>
      </c>
      <c r="B3558" s="127" t="s">
        <v>976</v>
      </c>
      <c r="C3558" s="127" t="s">
        <v>710</v>
      </c>
      <c r="D3558" s="127" t="s">
        <v>895</v>
      </c>
      <c r="E3558" s="127" t="s">
        <v>919</v>
      </c>
      <c r="F3558" s="127" t="s">
        <v>915</v>
      </c>
      <c r="G3558" s="127" t="s">
        <v>916</v>
      </c>
      <c r="H3558" s="127" t="s">
        <v>923</v>
      </c>
      <c r="I3558" s="127">
        <v>0</v>
      </c>
      <c r="J3558" s="127">
        <v>0</v>
      </c>
      <c r="K3558" s="127">
        <v>0</v>
      </c>
      <c r="L3558" s="67" t="b">
        <f t="shared" si="220"/>
        <v>1</v>
      </c>
      <c r="M3558" s="100">
        <f>IF(L3558=TRUE,(K3558+'NPV Calcs'!$D$14)*About!$B$121,K3558*About!$B$121)</f>
        <v>7.2396401247340254</v>
      </c>
      <c r="N3558" s="100" t="str">
        <f t="shared" si="221"/>
        <v>ngps - production</v>
      </c>
      <c r="O3558" s="100" t="str">
        <f t="shared" si="222"/>
        <v>methane capture</v>
      </c>
      <c r="P3558" s="57" t="str">
        <f t="shared" si="223"/>
        <v>ngps - production methane capture</v>
      </c>
      <c r="Q3558" s="101">
        <f>(J3558*About!$A$118/1000)*10^12</f>
        <v>0</v>
      </c>
      <c r="R3558" s="102">
        <f>M3558/About!$B$130</f>
        <v>13.621072108568427</v>
      </c>
    </row>
    <row r="3559" spans="1:18" x14ac:dyDescent="0.35">
      <c r="A3559" s="55">
        <v>2020</v>
      </c>
      <c r="B3559" s="127" t="s">
        <v>976</v>
      </c>
      <c r="C3559" s="127" t="s">
        <v>710</v>
      </c>
      <c r="D3559" s="127" t="s">
        <v>895</v>
      </c>
      <c r="E3559" s="127" t="s">
        <v>921</v>
      </c>
      <c r="F3559" s="127" t="s">
        <v>915</v>
      </c>
      <c r="G3559" s="127" t="s">
        <v>928</v>
      </c>
      <c r="H3559" s="127" t="s">
        <v>929</v>
      </c>
      <c r="I3559" s="127">
        <v>0</v>
      </c>
      <c r="J3559" s="127">
        <v>0</v>
      </c>
      <c r="K3559" s="127">
        <v>0</v>
      </c>
      <c r="L3559" s="67" t="b">
        <f t="shared" si="220"/>
        <v>0</v>
      </c>
      <c r="M3559" s="100">
        <f>IF(L3559=TRUE,(K3559+'NPV Calcs'!$D$14)*About!$B$121,K3559*About!$B$121)</f>
        <v>0</v>
      </c>
      <c r="N3559" s="100" t="str">
        <f t="shared" si="221"/>
        <v>ngps - production</v>
      </c>
      <c r="O3559" s="100" t="str">
        <f t="shared" si="222"/>
        <v>methane capture</v>
      </c>
      <c r="P3559" s="57" t="str">
        <f t="shared" si="223"/>
        <v>ngps - production methane capture</v>
      </c>
      <c r="Q3559" s="101">
        <f>(J3559*About!$A$118/1000)*10^12</f>
        <v>0</v>
      </c>
      <c r="R3559" s="102">
        <f>M3559/About!$B$130</f>
        <v>0</v>
      </c>
    </row>
    <row r="3560" spans="1:18" x14ac:dyDescent="0.35">
      <c r="A3560" s="55">
        <v>2020</v>
      </c>
      <c r="B3560" s="127" t="s">
        <v>976</v>
      </c>
      <c r="C3560" s="127" t="s">
        <v>710</v>
      </c>
      <c r="D3560" s="127" t="s">
        <v>895</v>
      </c>
      <c r="E3560" s="127" t="s">
        <v>921</v>
      </c>
      <c r="F3560" s="127" t="s">
        <v>915</v>
      </c>
      <c r="G3560" s="127" t="s">
        <v>930</v>
      </c>
      <c r="H3560" s="127" t="s">
        <v>931</v>
      </c>
      <c r="I3560" s="127">
        <v>0</v>
      </c>
      <c r="J3560" s="127">
        <v>0</v>
      </c>
      <c r="K3560" s="127">
        <v>0</v>
      </c>
      <c r="L3560" s="67" t="b">
        <f t="shared" si="220"/>
        <v>1</v>
      </c>
      <c r="M3560" s="100">
        <f>IF(L3560=TRUE,(K3560+'NPV Calcs'!$D$14)*About!$B$121,K3560*About!$B$121)</f>
        <v>7.2396401247340254</v>
      </c>
      <c r="N3560" s="100" t="str">
        <f t="shared" si="221"/>
        <v>ngps - production</v>
      </c>
      <c r="O3560" s="100" t="str">
        <f t="shared" si="222"/>
        <v>methane destruction</v>
      </c>
      <c r="P3560" s="57" t="str">
        <f t="shared" si="223"/>
        <v>ngps - production methane destruction</v>
      </c>
      <c r="Q3560" s="101">
        <f>(J3560*About!$A$118/1000)*10^12</f>
        <v>0</v>
      </c>
      <c r="R3560" s="102">
        <f>M3560/About!$B$130</f>
        <v>13.621072108568427</v>
      </c>
    </row>
    <row r="3561" spans="1:18" x14ac:dyDescent="0.35">
      <c r="A3561" s="55">
        <v>2020</v>
      </c>
      <c r="B3561" s="127" t="s">
        <v>976</v>
      </c>
      <c r="C3561" s="127" t="s">
        <v>710</v>
      </c>
      <c r="D3561" s="127" t="s">
        <v>895</v>
      </c>
      <c r="E3561" s="127" t="s">
        <v>921</v>
      </c>
      <c r="F3561" s="127" t="s">
        <v>915</v>
      </c>
      <c r="G3561" s="127" t="s">
        <v>916</v>
      </c>
      <c r="H3561" s="127" t="s">
        <v>917</v>
      </c>
      <c r="I3561" s="127">
        <v>0</v>
      </c>
      <c r="J3561" s="127">
        <v>0</v>
      </c>
      <c r="K3561" s="127">
        <v>0</v>
      </c>
      <c r="L3561" s="67" t="b">
        <f t="shared" si="220"/>
        <v>1</v>
      </c>
      <c r="M3561" s="100">
        <f>IF(L3561=TRUE,(K3561+'NPV Calcs'!$D$14)*About!$B$121,K3561*About!$B$121)</f>
        <v>7.2396401247340254</v>
      </c>
      <c r="N3561" s="100" t="str">
        <f t="shared" si="221"/>
        <v>ngps - production</v>
      </c>
      <c r="O3561" s="100" t="str">
        <f t="shared" si="222"/>
        <v>methane capture</v>
      </c>
      <c r="P3561" s="57" t="str">
        <f t="shared" si="223"/>
        <v>ngps - production methane capture</v>
      </c>
      <c r="Q3561" s="101">
        <f>(J3561*About!$A$118/1000)*10^12</f>
        <v>0</v>
      </c>
      <c r="R3561" s="102">
        <f>M3561/About!$B$130</f>
        <v>13.621072108568427</v>
      </c>
    </row>
    <row r="3562" spans="1:18" x14ac:dyDescent="0.35">
      <c r="A3562" s="55">
        <v>2020</v>
      </c>
      <c r="B3562" s="127" t="s">
        <v>976</v>
      </c>
      <c r="C3562" s="127" t="s">
        <v>710</v>
      </c>
      <c r="D3562" s="127" t="s">
        <v>895</v>
      </c>
      <c r="E3562" s="127" t="s">
        <v>921</v>
      </c>
      <c r="F3562" s="127" t="s">
        <v>915</v>
      </c>
      <c r="G3562" s="127" t="s">
        <v>916</v>
      </c>
      <c r="H3562" s="127" t="s">
        <v>937</v>
      </c>
      <c r="I3562" s="127">
        <v>0</v>
      </c>
      <c r="J3562" s="127">
        <v>0</v>
      </c>
      <c r="K3562" s="127">
        <v>0</v>
      </c>
      <c r="L3562" s="67" t="b">
        <f t="shared" si="220"/>
        <v>0</v>
      </c>
      <c r="M3562" s="100">
        <f>IF(L3562=TRUE,(K3562+'NPV Calcs'!$D$14)*About!$B$121,K3562*About!$B$121)</f>
        <v>0</v>
      </c>
      <c r="N3562" s="100" t="str">
        <f t="shared" si="221"/>
        <v>ngps - production</v>
      </c>
      <c r="O3562" s="100" t="str">
        <f t="shared" si="222"/>
        <v>methane capture</v>
      </c>
      <c r="P3562" s="57" t="str">
        <f t="shared" si="223"/>
        <v>ngps - production methane capture</v>
      </c>
      <c r="Q3562" s="101">
        <f>(J3562*About!$A$118/1000)*10^12</f>
        <v>0</v>
      </c>
      <c r="R3562" s="102">
        <f>M3562/About!$B$130</f>
        <v>0</v>
      </c>
    </row>
    <row r="3563" spans="1:18" x14ac:dyDescent="0.35">
      <c r="A3563" s="55">
        <v>2020</v>
      </c>
      <c r="B3563" s="127" t="s">
        <v>976</v>
      </c>
      <c r="C3563" s="127" t="s">
        <v>710</v>
      </c>
      <c r="D3563" s="127" t="s">
        <v>895</v>
      </c>
      <c r="E3563" s="127" t="s">
        <v>921</v>
      </c>
      <c r="F3563" s="127" t="s">
        <v>915</v>
      </c>
      <c r="G3563" s="127" t="s">
        <v>916</v>
      </c>
      <c r="H3563" s="127" t="s">
        <v>932</v>
      </c>
      <c r="I3563" s="127">
        <v>0</v>
      </c>
      <c r="J3563" s="127">
        <v>0</v>
      </c>
      <c r="K3563" s="127">
        <v>0</v>
      </c>
      <c r="L3563" s="67" t="b">
        <f t="shared" si="220"/>
        <v>1</v>
      </c>
      <c r="M3563" s="100">
        <f>IF(L3563=TRUE,(K3563+'NPV Calcs'!$D$14)*About!$B$121,K3563*About!$B$121)</f>
        <v>7.2396401247340254</v>
      </c>
      <c r="N3563" s="100" t="str">
        <f t="shared" si="221"/>
        <v>ngps - production</v>
      </c>
      <c r="O3563" s="100" t="str">
        <f t="shared" si="222"/>
        <v>methane destruction</v>
      </c>
      <c r="P3563" s="57" t="str">
        <f t="shared" si="223"/>
        <v>ngps - production methane destruction</v>
      </c>
      <c r="Q3563" s="101">
        <f>(J3563*About!$A$118/1000)*10^12</f>
        <v>0</v>
      </c>
      <c r="R3563" s="102">
        <f>M3563/About!$B$130</f>
        <v>13.621072108568427</v>
      </c>
    </row>
    <row r="3564" spans="1:18" x14ac:dyDescent="0.35">
      <c r="A3564" s="55">
        <v>2020</v>
      </c>
      <c r="B3564" s="127" t="s">
        <v>976</v>
      </c>
      <c r="C3564" s="127" t="s">
        <v>710</v>
      </c>
      <c r="D3564" s="127" t="s">
        <v>895</v>
      </c>
      <c r="E3564" s="127" t="s">
        <v>921</v>
      </c>
      <c r="F3564" s="127" t="s">
        <v>915</v>
      </c>
      <c r="G3564" s="127" t="s">
        <v>916</v>
      </c>
      <c r="H3564" s="127" t="s">
        <v>933</v>
      </c>
      <c r="I3564" s="127">
        <v>0</v>
      </c>
      <c r="J3564" s="127">
        <v>0</v>
      </c>
      <c r="K3564" s="127">
        <v>0</v>
      </c>
      <c r="L3564" s="67" t="b">
        <f t="shared" si="220"/>
        <v>1</v>
      </c>
      <c r="M3564" s="100">
        <f>IF(L3564=TRUE,(K3564+'NPV Calcs'!$D$14)*About!$B$121,K3564*About!$B$121)</f>
        <v>7.2396401247340254</v>
      </c>
      <c r="N3564" s="100" t="str">
        <f t="shared" si="221"/>
        <v>ngps - production</v>
      </c>
      <c r="O3564" s="100" t="str">
        <f t="shared" si="222"/>
        <v>methane capture</v>
      </c>
      <c r="P3564" s="57" t="str">
        <f t="shared" si="223"/>
        <v>ngps - production methane capture</v>
      </c>
      <c r="Q3564" s="101">
        <f>(J3564*About!$A$118/1000)*10^12</f>
        <v>0</v>
      </c>
      <c r="R3564" s="102">
        <f>M3564/About!$B$130</f>
        <v>13.621072108568427</v>
      </c>
    </row>
    <row r="3565" spans="1:18" x14ac:dyDescent="0.35">
      <c r="A3565" s="55">
        <v>2020</v>
      </c>
      <c r="B3565" s="127" t="s">
        <v>976</v>
      </c>
      <c r="C3565" s="127" t="s">
        <v>710</v>
      </c>
      <c r="D3565" s="127" t="s">
        <v>895</v>
      </c>
      <c r="E3565" s="127" t="s">
        <v>921</v>
      </c>
      <c r="F3565" s="127" t="s">
        <v>915</v>
      </c>
      <c r="G3565" s="127" t="s">
        <v>916</v>
      </c>
      <c r="H3565" s="127" t="s">
        <v>938</v>
      </c>
      <c r="I3565" s="127">
        <v>0</v>
      </c>
      <c r="J3565" s="127">
        <v>0</v>
      </c>
      <c r="K3565" s="127">
        <v>0</v>
      </c>
      <c r="L3565" s="67" t="b">
        <f t="shared" si="220"/>
        <v>1</v>
      </c>
      <c r="M3565" s="100">
        <f>IF(L3565=TRUE,(K3565+'NPV Calcs'!$D$14)*About!$B$121,K3565*About!$B$121)</f>
        <v>7.2396401247340254</v>
      </c>
      <c r="N3565" s="100" t="str">
        <f t="shared" si="221"/>
        <v>ngps - production</v>
      </c>
      <c r="O3565" s="100" t="str">
        <f t="shared" si="222"/>
        <v>methane capture</v>
      </c>
      <c r="P3565" s="57" t="str">
        <f t="shared" si="223"/>
        <v>ngps - production methane capture</v>
      </c>
      <c r="Q3565" s="101">
        <f>(J3565*About!$A$118/1000)*10^12</f>
        <v>0</v>
      </c>
      <c r="R3565" s="102">
        <f>M3565/About!$B$130</f>
        <v>13.621072108568427</v>
      </c>
    </row>
    <row r="3566" spans="1:18" x14ac:dyDescent="0.35">
      <c r="A3566" s="55">
        <v>2020</v>
      </c>
      <c r="B3566" s="127" t="s">
        <v>976</v>
      </c>
      <c r="C3566" s="127" t="s">
        <v>710</v>
      </c>
      <c r="D3566" s="127" t="s">
        <v>895</v>
      </c>
      <c r="E3566" s="127" t="s">
        <v>921</v>
      </c>
      <c r="F3566" s="127" t="s">
        <v>915</v>
      </c>
      <c r="G3566" s="127" t="s">
        <v>916</v>
      </c>
      <c r="H3566" s="127" t="s">
        <v>923</v>
      </c>
      <c r="I3566" s="127">
        <v>0</v>
      </c>
      <c r="J3566" s="127">
        <v>0</v>
      </c>
      <c r="K3566" s="127">
        <v>0</v>
      </c>
      <c r="L3566" s="67" t="b">
        <f t="shared" si="220"/>
        <v>1</v>
      </c>
      <c r="M3566" s="100">
        <f>IF(L3566=TRUE,(K3566+'NPV Calcs'!$D$14)*About!$B$121,K3566*About!$B$121)</f>
        <v>7.2396401247340254</v>
      </c>
      <c r="N3566" s="100" t="str">
        <f t="shared" si="221"/>
        <v>ngps - production</v>
      </c>
      <c r="O3566" s="100" t="str">
        <f t="shared" si="222"/>
        <v>methane capture</v>
      </c>
      <c r="P3566" s="57" t="str">
        <f t="shared" si="223"/>
        <v>ngps - production methane capture</v>
      </c>
      <c r="Q3566" s="101">
        <f>(J3566*About!$A$118/1000)*10^12</f>
        <v>0</v>
      </c>
      <c r="R3566" s="102">
        <f>M3566/About!$B$130</f>
        <v>13.621072108568427</v>
      </c>
    </row>
    <row r="3567" spans="1:18" x14ac:dyDescent="0.35">
      <c r="A3567" s="55">
        <v>2020</v>
      </c>
      <c r="B3567" s="127" t="s">
        <v>976</v>
      </c>
      <c r="C3567" s="127" t="s">
        <v>710</v>
      </c>
      <c r="D3567" s="127" t="s">
        <v>895</v>
      </c>
      <c r="E3567" s="127" t="s">
        <v>921</v>
      </c>
      <c r="F3567" s="127" t="s">
        <v>915</v>
      </c>
      <c r="G3567" s="127" t="s">
        <v>916</v>
      </c>
      <c r="H3567" s="127" t="s">
        <v>920</v>
      </c>
      <c r="I3567" s="127">
        <v>0</v>
      </c>
      <c r="J3567" s="127">
        <v>0</v>
      </c>
      <c r="K3567" s="127">
        <v>0</v>
      </c>
      <c r="L3567" s="67" t="b">
        <f t="shared" si="220"/>
        <v>1</v>
      </c>
      <c r="M3567" s="100">
        <f>IF(L3567=TRUE,(K3567+'NPV Calcs'!$D$14)*About!$B$121,K3567*About!$B$121)</f>
        <v>7.2396401247340254</v>
      </c>
      <c r="N3567" s="100" t="str">
        <f t="shared" si="221"/>
        <v>ngps - production</v>
      </c>
      <c r="O3567" s="100" t="str">
        <f t="shared" si="222"/>
        <v>methane capture</v>
      </c>
      <c r="P3567" s="57" t="str">
        <f t="shared" si="223"/>
        <v>ngps - production methane capture</v>
      </c>
      <c r="Q3567" s="101">
        <f>(J3567*About!$A$118/1000)*10^12</f>
        <v>0</v>
      </c>
      <c r="R3567" s="102">
        <f>M3567/About!$B$130</f>
        <v>13.621072108568427</v>
      </c>
    </row>
    <row r="3568" spans="1:18" x14ac:dyDescent="0.35">
      <c r="A3568" s="55">
        <v>2020</v>
      </c>
      <c r="B3568" s="127" t="s">
        <v>976</v>
      </c>
      <c r="C3568" s="127" t="s">
        <v>710</v>
      </c>
      <c r="D3568" s="127" t="s">
        <v>895</v>
      </c>
      <c r="E3568" s="127" t="s">
        <v>921</v>
      </c>
      <c r="F3568" s="127" t="s">
        <v>915</v>
      </c>
      <c r="G3568" s="127" t="s">
        <v>916</v>
      </c>
      <c r="H3568" s="127" t="s">
        <v>934</v>
      </c>
      <c r="I3568" s="127">
        <v>0</v>
      </c>
      <c r="J3568" s="127">
        <v>0</v>
      </c>
      <c r="K3568" s="127">
        <v>0</v>
      </c>
      <c r="L3568" s="67" t="b">
        <f t="shared" si="220"/>
        <v>1</v>
      </c>
      <c r="M3568" s="100">
        <f>IF(L3568=TRUE,(K3568+'NPV Calcs'!$D$14)*About!$B$121,K3568*About!$B$121)</f>
        <v>7.2396401247340254</v>
      </c>
      <c r="N3568" s="100" t="str">
        <f t="shared" si="221"/>
        <v>ngps - production</v>
      </c>
      <c r="O3568" s="100" t="str">
        <f t="shared" si="222"/>
        <v>methane capture</v>
      </c>
      <c r="P3568" s="57" t="str">
        <f t="shared" si="223"/>
        <v>ngps - production methane capture</v>
      </c>
      <c r="Q3568" s="101">
        <f>(J3568*About!$A$118/1000)*10^12</f>
        <v>0</v>
      </c>
      <c r="R3568" s="102">
        <f>M3568/About!$B$130</f>
        <v>13.621072108568427</v>
      </c>
    </row>
    <row r="3569" spans="1:18" x14ac:dyDescent="0.35">
      <c r="A3569" s="55">
        <v>2020</v>
      </c>
      <c r="B3569" s="127" t="s">
        <v>976</v>
      </c>
      <c r="C3569" s="127" t="s">
        <v>710</v>
      </c>
      <c r="D3569" s="127" t="s">
        <v>895</v>
      </c>
      <c r="E3569" s="127" t="s">
        <v>921</v>
      </c>
      <c r="F3569" s="127" t="s">
        <v>915</v>
      </c>
      <c r="G3569" s="127" t="s">
        <v>916</v>
      </c>
      <c r="H3569" s="127" t="s">
        <v>926</v>
      </c>
      <c r="I3569" s="127">
        <v>0</v>
      </c>
      <c r="J3569" s="127">
        <v>0</v>
      </c>
      <c r="K3569" s="127">
        <v>0</v>
      </c>
      <c r="L3569" s="67" t="b">
        <f t="shared" si="220"/>
        <v>1</v>
      </c>
      <c r="M3569" s="100">
        <f>IF(L3569=TRUE,(K3569+'NPV Calcs'!$D$14)*About!$B$121,K3569*About!$B$121)</f>
        <v>7.2396401247340254</v>
      </c>
      <c r="N3569" s="100" t="str">
        <f t="shared" si="221"/>
        <v>ngps - production</v>
      </c>
      <c r="O3569" s="100" t="str">
        <f t="shared" si="222"/>
        <v>methane capture</v>
      </c>
      <c r="P3569" s="57" t="str">
        <f t="shared" si="223"/>
        <v>ngps - production methane capture</v>
      </c>
      <c r="Q3569" s="101">
        <f>(J3569*About!$A$118/1000)*10^12</f>
        <v>0</v>
      </c>
      <c r="R3569" s="102">
        <f>M3569/About!$B$130</f>
        <v>13.621072108568427</v>
      </c>
    </row>
    <row r="3570" spans="1:18" x14ac:dyDescent="0.35">
      <c r="A3570" s="55">
        <v>2020</v>
      </c>
      <c r="B3570" s="127" t="s">
        <v>976</v>
      </c>
      <c r="C3570" s="127" t="s">
        <v>710</v>
      </c>
      <c r="D3570" s="127" t="s">
        <v>895</v>
      </c>
      <c r="E3570" s="127" t="s">
        <v>921</v>
      </c>
      <c r="F3570" s="127" t="s">
        <v>915</v>
      </c>
      <c r="G3570" s="127" t="s">
        <v>916</v>
      </c>
      <c r="H3570" s="127" t="s">
        <v>1187</v>
      </c>
      <c r="I3570" s="127">
        <v>0</v>
      </c>
      <c r="J3570" s="127">
        <v>0</v>
      </c>
      <c r="K3570" s="127">
        <v>0</v>
      </c>
      <c r="L3570" s="67" t="b">
        <f t="shared" si="220"/>
        <v>1</v>
      </c>
      <c r="M3570" s="100">
        <f>IF(L3570=TRUE,(K3570+'NPV Calcs'!$D$14)*About!$B$121,K3570*About!$B$121)</f>
        <v>7.2396401247340254</v>
      </c>
      <c r="N3570" s="100" t="str">
        <f t="shared" si="221"/>
        <v>ngps - production</v>
      </c>
      <c r="O3570" s="100" t="str">
        <f t="shared" si="222"/>
        <v>methane capture</v>
      </c>
      <c r="P3570" s="57" t="str">
        <f t="shared" si="223"/>
        <v>ngps - production methane capture</v>
      </c>
      <c r="Q3570" s="101">
        <f>(J3570*About!$A$118/1000)*10^12</f>
        <v>0</v>
      </c>
      <c r="R3570" s="102">
        <f>M3570/About!$B$130</f>
        <v>13.621072108568427</v>
      </c>
    </row>
    <row r="3571" spans="1:18" x14ac:dyDescent="0.35">
      <c r="A3571" s="55">
        <v>2020</v>
      </c>
      <c r="B3571" s="127" t="s">
        <v>976</v>
      </c>
      <c r="C3571" s="127" t="s">
        <v>710</v>
      </c>
      <c r="D3571" s="127" t="s">
        <v>895</v>
      </c>
      <c r="E3571" s="127" t="s">
        <v>921</v>
      </c>
      <c r="F3571" s="127" t="s">
        <v>915</v>
      </c>
      <c r="G3571" s="127" t="s">
        <v>916</v>
      </c>
      <c r="H3571" s="127" t="s">
        <v>929</v>
      </c>
      <c r="I3571" s="127">
        <v>0</v>
      </c>
      <c r="J3571" s="127">
        <v>0</v>
      </c>
      <c r="K3571" s="127">
        <v>0</v>
      </c>
      <c r="L3571" s="67" t="b">
        <f t="shared" si="220"/>
        <v>1</v>
      </c>
      <c r="M3571" s="100">
        <f>IF(L3571=TRUE,(K3571+'NPV Calcs'!$D$14)*About!$B$121,K3571*About!$B$121)</f>
        <v>7.2396401247340254</v>
      </c>
      <c r="N3571" s="100" t="str">
        <f t="shared" si="221"/>
        <v>ngps - production</v>
      </c>
      <c r="O3571" s="100" t="str">
        <f t="shared" si="222"/>
        <v>methane capture</v>
      </c>
      <c r="P3571" s="57" t="str">
        <f t="shared" si="223"/>
        <v>ngps - production methane capture</v>
      </c>
      <c r="Q3571" s="101">
        <f>(J3571*About!$A$118/1000)*10^12</f>
        <v>0</v>
      </c>
      <c r="R3571" s="102">
        <f>M3571/About!$B$130</f>
        <v>13.621072108568427</v>
      </c>
    </row>
    <row r="3572" spans="1:18" x14ac:dyDescent="0.35">
      <c r="A3572" s="55">
        <v>2020</v>
      </c>
      <c r="B3572" s="127" t="s">
        <v>976</v>
      </c>
      <c r="C3572" s="127" t="s">
        <v>710</v>
      </c>
      <c r="D3572" s="127" t="s">
        <v>895</v>
      </c>
      <c r="E3572" s="127" t="s">
        <v>921</v>
      </c>
      <c r="F3572" s="127" t="s">
        <v>915</v>
      </c>
      <c r="G3572" s="127" t="s">
        <v>916</v>
      </c>
      <c r="H3572" s="127" t="s">
        <v>931</v>
      </c>
      <c r="I3572" s="127">
        <v>0</v>
      </c>
      <c r="J3572" s="127">
        <v>0</v>
      </c>
      <c r="K3572" s="127">
        <v>0</v>
      </c>
      <c r="L3572" s="67" t="b">
        <f t="shared" si="220"/>
        <v>1</v>
      </c>
      <c r="M3572" s="100">
        <f>IF(L3572=TRUE,(K3572+'NPV Calcs'!$D$14)*About!$B$121,K3572*About!$B$121)</f>
        <v>7.2396401247340254</v>
      </c>
      <c r="N3572" s="100" t="str">
        <f t="shared" si="221"/>
        <v>ngps - production</v>
      </c>
      <c r="O3572" s="100" t="str">
        <f t="shared" si="222"/>
        <v>methane capture</v>
      </c>
      <c r="P3572" s="57" t="str">
        <f t="shared" si="223"/>
        <v>ngps - production methane capture</v>
      </c>
      <c r="Q3572" s="101">
        <f>(J3572*About!$A$118/1000)*10^12</f>
        <v>0</v>
      </c>
      <c r="R3572" s="102">
        <f>M3572/About!$B$130</f>
        <v>13.621072108568427</v>
      </c>
    </row>
    <row r="3573" spans="1:18" x14ac:dyDescent="0.35">
      <c r="A3573" s="55">
        <v>2020</v>
      </c>
      <c r="B3573" s="127" t="s">
        <v>274</v>
      </c>
      <c r="C3573" s="127" t="s">
        <v>711</v>
      </c>
      <c r="D3573" s="127" t="s">
        <v>913</v>
      </c>
      <c r="E3573" s="127" t="s">
        <v>922</v>
      </c>
      <c r="F3573" s="127" t="s">
        <v>915</v>
      </c>
      <c r="G3573" s="127" t="s">
        <v>916</v>
      </c>
      <c r="H3573" s="127" t="s">
        <v>917</v>
      </c>
      <c r="I3573" s="127">
        <v>0</v>
      </c>
      <c r="J3573" s="127">
        <v>0</v>
      </c>
      <c r="K3573" s="127">
        <v>0</v>
      </c>
      <c r="L3573" s="67" t="b">
        <f t="shared" si="220"/>
        <v>1</v>
      </c>
      <c r="M3573" s="100">
        <f>IF(L3573=TRUE,(K3573+'NPV Calcs'!$D$14)*About!$B$121,K3573*About!$B$121)</f>
        <v>7.2396401247340254</v>
      </c>
      <c r="N3573" s="100" t="str">
        <f t="shared" si="221"/>
        <v>ngps - production</v>
      </c>
      <c r="O3573" s="100" t="str">
        <f t="shared" si="222"/>
        <v>methane capture</v>
      </c>
      <c r="P3573" s="57" t="str">
        <f t="shared" si="223"/>
        <v>ngps - production methane capture</v>
      </c>
      <c r="Q3573" s="101">
        <f>(J3573*About!$A$118/1000)*10^12</f>
        <v>0</v>
      </c>
      <c r="R3573" s="102">
        <f>M3573/About!$B$130</f>
        <v>13.621072108568427</v>
      </c>
    </row>
    <row r="3574" spans="1:18" x14ac:dyDescent="0.35">
      <c r="A3574" s="55">
        <v>2020</v>
      </c>
      <c r="B3574" s="127" t="s">
        <v>976</v>
      </c>
      <c r="C3574" s="127" t="s">
        <v>710</v>
      </c>
      <c r="D3574" s="127" t="s">
        <v>895</v>
      </c>
      <c r="E3574" s="127" t="s">
        <v>919</v>
      </c>
      <c r="F3574" s="127" t="s">
        <v>915</v>
      </c>
      <c r="G3574" s="127" t="s">
        <v>916</v>
      </c>
      <c r="H3574" s="127" t="s">
        <v>1187</v>
      </c>
      <c r="I3574" s="127">
        <v>1.289999962</v>
      </c>
      <c r="J3574" s="127">
        <v>0</v>
      </c>
      <c r="K3574" s="127">
        <v>0</v>
      </c>
      <c r="L3574" s="67" t="b">
        <f t="shared" si="220"/>
        <v>1</v>
      </c>
      <c r="M3574" s="100">
        <f>IF(L3574=TRUE,(K3574+'NPV Calcs'!$D$14)*About!$B$121,K3574*About!$B$121)</f>
        <v>7.2396401247340254</v>
      </c>
      <c r="N3574" s="100" t="str">
        <f t="shared" si="221"/>
        <v>ngps - production</v>
      </c>
      <c r="O3574" s="100" t="str">
        <f t="shared" si="222"/>
        <v>methane capture</v>
      </c>
      <c r="P3574" s="57" t="str">
        <f t="shared" si="223"/>
        <v>ngps - production methane capture</v>
      </c>
      <c r="Q3574" s="101">
        <f>(J3574*About!$A$118/1000)*10^12</f>
        <v>0</v>
      </c>
      <c r="R3574" s="102">
        <f>M3574/About!$B$130</f>
        <v>13.621072108568427</v>
      </c>
    </row>
    <row r="3575" spans="1:18" x14ac:dyDescent="0.35">
      <c r="A3575" s="55">
        <v>2020</v>
      </c>
      <c r="B3575" s="127" t="s">
        <v>976</v>
      </c>
      <c r="C3575" s="127" t="s">
        <v>710</v>
      </c>
      <c r="D3575" s="127" t="s">
        <v>895</v>
      </c>
      <c r="E3575" s="127" t="s">
        <v>919</v>
      </c>
      <c r="F3575" s="127" t="s">
        <v>915</v>
      </c>
      <c r="G3575" s="127" t="s">
        <v>916</v>
      </c>
      <c r="H3575" s="127" t="s">
        <v>929</v>
      </c>
      <c r="I3575" s="127">
        <v>0</v>
      </c>
      <c r="J3575" s="127">
        <v>0</v>
      </c>
      <c r="K3575" s="127">
        <v>0</v>
      </c>
      <c r="L3575" s="67" t="b">
        <f t="shared" si="220"/>
        <v>1</v>
      </c>
      <c r="M3575" s="100">
        <f>IF(L3575=TRUE,(K3575+'NPV Calcs'!$D$14)*About!$B$121,K3575*About!$B$121)</f>
        <v>7.2396401247340254</v>
      </c>
      <c r="N3575" s="100" t="str">
        <f t="shared" si="221"/>
        <v>ngps - production</v>
      </c>
      <c r="O3575" s="100" t="str">
        <f t="shared" si="222"/>
        <v>methane capture</v>
      </c>
      <c r="P3575" s="57" t="str">
        <f t="shared" si="223"/>
        <v>ngps - production methane capture</v>
      </c>
      <c r="Q3575" s="101">
        <f>(J3575*About!$A$118/1000)*10^12</f>
        <v>0</v>
      </c>
      <c r="R3575" s="102">
        <f>M3575/About!$B$130</f>
        <v>13.621072108568427</v>
      </c>
    </row>
    <row r="3576" spans="1:18" x14ac:dyDescent="0.35">
      <c r="A3576" s="55">
        <v>2020</v>
      </c>
      <c r="B3576" s="127" t="s">
        <v>976</v>
      </c>
      <c r="C3576" s="127" t="s">
        <v>710</v>
      </c>
      <c r="D3576" s="127" t="s">
        <v>913</v>
      </c>
      <c r="E3576" s="127" t="s">
        <v>935</v>
      </c>
      <c r="F3576" s="127" t="s">
        <v>925</v>
      </c>
      <c r="G3576" s="127" t="s">
        <v>916</v>
      </c>
      <c r="H3576" s="127" t="s">
        <v>933</v>
      </c>
      <c r="I3576" s="127">
        <v>0</v>
      </c>
      <c r="J3576" s="127">
        <v>0</v>
      </c>
      <c r="K3576" s="127">
        <v>0</v>
      </c>
      <c r="L3576" s="67" t="b">
        <f t="shared" si="220"/>
        <v>1</v>
      </c>
      <c r="M3576" s="100">
        <f>IF(L3576=TRUE,(K3576+'NPV Calcs'!$D$14)*About!$B$121,K3576*About!$B$121)</f>
        <v>7.2396401247340254</v>
      </c>
      <c r="N3576" s="100" t="str">
        <f t="shared" si="221"/>
        <v>ngps - T&amp;D</v>
      </c>
      <c r="O3576" s="100" t="str">
        <f t="shared" si="222"/>
        <v>methane capture</v>
      </c>
      <c r="P3576" s="57" t="str">
        <f t="shared" si="223"/>
        <v>ngps - T&amp;D methane capture</v>
      </c>
      <c r="Q3576" s="101">
        <f>(J3576*About!$A$118/1000)*10^12</f>
        <v>0</v>
      </c>
      <c r="R3576" s="102">
        <f>M3576/About!$B$130</f>
        <v>13.621072108568427</v>
      </c>
    </row>
    <row r="3577" spans="1:18" x14ac:dyDescent="0.35">
      <c r="A3577" s="55">
        <v>2020</v>
      </c>
      <c r="B3577" s="127" t="s">
        <v>976</v>
      </c>
      <c r="C3577" s="127" t="s">
        <v>710</v>
      </c>
      <c r="D3577" s="127" t="s">
        <v>913</v>
      </c>
      <c r="E3577" s="127" t="s">
        <v>935</v>
      </c>
      <c r="F3577" s="127" t="s">
        <v>925</v>
      </c>
      <c r="G3577" s="127" t="s">
        <v>916</v>
      </c>
      <c r="H3577" s="127" t="s">
        <v>938</v>
      </c>
      <c r="I3577" s="127">
        <v>0</v>
      </c>
      <c r="J3577" s="127">
        <v>0</v>
      </c>
      <c r="K3577" s="127">
        <v>0</v>
      </c>
      <c r="L3577" s="67" t="b">
        <f t="shared" si="220"/>
        <v>1</v>
      </c>
      <c r="M3577" s="100">
        <f>IF(L3577=TRUE,(K3577+'NPV Calcs'!$D$14)*About!$B$121,K3577*About!$B$121)</f>
        <v>7.2396401247340254</v>
      </c>
      <c r="N3577" s="100" t="str">
        <f t="shared" si="221"/>
        <v>ngps - T&amp;D</v>
      </c>
      <c r="O3577" s="100" t="str">
        <f t="shared" si="222"/>
        <v>methane capture</v>
      </c>
      <c r="P3577" s="57" t="str">
        <f t="shared" si="223"/>
        <v>ngps - T&amp;D methane capture</v>
      </c>
      <c r="Q3577" s="101">
        <f>(J3577*About!$A$118/1000)*10^12</f>
        <v>0</v>
      </c>
      <c r="R3577" s="102">
        <f>M3577/About!$B$130</f>
        <v>13.621072108568427</v>
      </c>
    </row>
    <row r="3578" spans="1:18" x14ac:dyDescent="0.35">
      <c r="A3578" s="55">
        <v>2020</v>
      </c>
      <c r="B3578" s="127" t="s">
        <v>976</v>
      </c>
      <c r="C3578" s="127" t="s">
        <v>710</v>
      </c>
      <c r="D3578" s="127" t="s">
        <v>913</v>
      </c>
      <c r="E3578" s="127" t="s">
        <v>935</v>
      </c>
      <c r="F3578" s="127" t="s">
        <v>925</v>
      </c>
      <c r="G3578" s="127" t="s">
        <v>916</v>
      </c>
      <c r="H3578" s="127" t="s">
        <v>923</v>
      </c>
      <c r="I3578" s="127">
        <v>0</v>
      </c>
      <c r="J3578" s="127">
        <v>0</v>
      </c>
      <c r="K3578" s="127">
        <v>0</v>
      </c>
      <c r="L3578" s="67" t="b">
        <f t="shared" si="220"/>
        <v>1</v>
      </c>
      <c r="M3578" s="100">
        <f>IF(L3578=TRUE,(K3578+'NPV Calcs'!$D$14)*About!$B$121,K3578*About!$B$121)</f>
        <v>7.2396401247340254</v>
      </c>
      <c r="N3578" s="100" t="str">
        <f t="shared" si="221"/>
        <v>ngps - T&amp;D</v>
      </c>
      <c r="O3578" s="100" t="str">
        <f t="shared" si="222"/>
        <v>methane capture</v>
      </c>
      <c r="P3578" s="57" t="str">
        <f t="shared" si="223"/>
        <v>ngps - T&amp;D methane capture</v>
      </c>
      <c r="Q3578" s="101">
        <f>(J3578*About!$A$118/1000)*10^12</f>
        <v>0</v>
      </c>
      <c r="R3578" s="102">
        <f>M3578/About!$B$130</f>
        <v>13.621072108568427</v>
      </c>
    </row>
    <row r="3579" spans="1:18" x14ac:dyDescent="0.35">
      <c r="A3579" s="55">
        <v>2020</v>
      </c>
      <c r="B3579" s="127" t="s">
        <v>976</v>
      </c>
      <c r="C3579" s="127" t="s">
        <v>710</v>
      </c>
      <c r="D3579" s="127" t="s">
        <v>913</v>
      </c>
      <c r="E3579" s="127" t="s">
        <v>935</v>
      </c>
      <c r="F3579" s="127" t="s">
        <v>925</v>
      </c>
      <c r="G3579" s="127" t="s">
        <v>916</v>
      </c>
      <c r="H3579" s="127" t="s">
        <v>920</v>
      </c>
      <c r="I3579" s="127">
        <v>0</v>
      </c>
      <c r="J3579" s="127">
        <v>0</v>
      </c>
      <c r="K3579" s="127">
        <v>0</v>
      </c>
      <c r="L3579" s="67" t="b">
        <f t="shared" si="220"/>
        <v>1</v>
      </c>
      <c r="M3579" s="100">
        <f>IF(L3579=TRUE,(K3579+'NPV Calcs'!$D$14)*About!$B$121,K3579*About!$B$121)</f>
        <v>7.2396401247340254</v>
      </c>
      <c r="N3579" s="100" t="str">
        <f t="shared" si="221"/>
        <v>ngps - T&amp;D</v>
      </c>
      <c r="O3579" s="100" t="str">
        <f t="shared" si="222"/>
        <v>methane capture</v>
      </c>
      <c r="P3579" s="57" t="str">
        <f t="shared" si="223"/>
        <v>ngps - T&amp;D methane capture</v>
      </c>
      <c r="Q3579" s="101">
        <f>(J3579*About!$A$118/1000)*10^12</f>
        <v>0</v>
      </c>
      <c r="R3579" s="102">
        <f>M3579/About!$B$130</f>
        <v>13.621072108568427</v>
      </c>
    </row>
    <row r="3580" spans="1:18" x14ac:dyDescent="0.35">
      <c r="A3580" s="55">
        <v>2020</v>
      </c>
      <c r="B3580" s="127" t="s">
        <v>976</v>
      </c>
      <c r="C3580" s="127" t="s">
        <v>710</v>
      </c>
      <c r="D3580" s="127" t="s">
        <v>913</v>
      </c>
      <c r="E3580" s="127" t="s">
        <v>935</v>
      </c>
      <c r="F3580" s="127" t="s">
        <v>925</v>
      </c>
      <c r="G3580" s="127" t="s">
        <v>916</v>
      </c>
      <c r="H3580" s="127" t="s">
        <v>934</v>
      </c>
      <c r="I3580" s="127">
        <v>0</v>
      </c>
      <c r="J3580" s="127">
        <v>0</v>
      </c>
      <c r="K3580" s="127">
        <v>0</v>
      </c>
      <c r="L3580" s="67" t="b">
        <f t="shared" si="220"/>
        <v>1</v>
      </c>
      <c r="M3580" s="100">
        <f>IF(L3580=TRUE,(K3580+'NPV Calcs'!$D$14)*About!$B$121,K3580*About!$B$121)</f>
        <v>7.2396401247340254</v>
      </c>
      <c r="N3580" s="100" t="str">
        <f t="shared" si="221"/>
        <v>ngps - T&amp;D</v>
      </c>
      <c r="O3580" s="100" t="str">
        <f t="shared" si="222"/>
        <v>methane capture</v>
      </c>
      <c r="P3580" s="57" t="str">
        <f t="shared" si="223"/>
        <v>ngps - T&amp;D methane capture</v>
      </c>
      <c r="Q3580" s="101">
        <f>(J3580*About!$A$118/1000)*10^12</f>
        <v>0</v>
      </c>
      <c r="R3580" s="102">
        <f>M3580/About!$B$130</f>
        <v>13.621072108568427</v>
      </c>
    </row>
    <row r="3581" spans="1:18" x14ac:dyDescent="0.35">
      <c r="A3581" s="55">
        <v>2020</v>
      </c>
      <c r="B3581" s="127" t="s">
        <v>976</v>
      </c>
      <c r="C3581" s="127" t="s">
        <v>710</v>
      </c>
      <c r="D3581" s="127" t="s">
        <v>913</v>
      </c>
      <c r="E3581" s="127" t="s">
        <v>935</v>
      </c>
      <c r="F3581" s="127" t="s">
        <v>925</v>
      </c>
      <c r="G3581" s="127" t="s">
        <v>916</v>
      </c>
      <c r="H3581" s="127" t="s">
        <v>926</v>
      </c>
      <c r="I3581" s="127">
        <v>0</v>
      </c>
      <c r="J3581" s="127">
        <v>0</v>
      </c>
      <c r="K3581" s="127">
        <v>0</v>
      </c>
      <c r="L3581" s="67" t="b">
        <f t="shared" si="220"/>
        <v>1</v>
      </c>
      <c r="M3581" s="100">
        <f>IF(L3581=TRUE,(K3581+'NPV Calcs'!$D$14)*About!$B$121,K3581*About!$B$121)</f>
        <v>7.2396401247340254</v>
      </c>
      <c r="N3581" s="100" t="str">
        <f t="shared" si="221"/>
        <v>ngps - T&amp;D</v>
      </c>
      <c r="O3581" s="100" t="str">
        <f t="shared" si="222"/>
        <v>methane capture</v>
      </c>
      <c r="P3581" s="57" t="str">
        <f t="shared" si="223"/>
        <v>ngps - T&amp;D methane capture</v>
      </c>
      <c r="Q3581" s="101">
        <f>(J3581*About!$A$118/1000)*10^12</f>
        <v>0</v>
      </c>
      <c r="R3581" s="102">
        <f>M3581/About!$B$130</f>
        <v>13.621072108568427</v>
      </c>
    </row>
    <row r="3582" spans="1:18" x14ac:dyDescent="0.35">
      <c r="A3582" s="55">
        <v>2020</v>
      </c>
      <c r="B3582" s="127" t="s">
        <v>976</v>
      </c>
      <c r="C3582" s="127" t="s">
        <v>710</v>
      </c>
      <c r="D3582" s="127" t="s">
        <v>913</v>
      </c>
      <c r="E3582" s="127" t="s">
        <v>935</v>
      </c>
      <c r="F3582" s="127" t="s">
        <v>925</v>
      </c>
      <c r="G3582" s="127" t="s">
        <v>916</v>
      </c>
      <c r="H3582" s="127" t="s">
        <v>1187</v>
      </c>
      <c r="I3582" s="127">
        <v>9.0000003999999995E-2</v>
      </c>
      <c r="J3582" s="127">
        <v>0</v>
      </c>
      <c r="K3582" s="127">
        <v>0</v>
      </c>
      <c r="L3582" s="67" t="b">
        <f t="shared" si="220"/>
        <v>1</v>
      </c>
      <c r="M3582" s="100">
        <f>IF(L3582=TRUE,(K3582+'NPV Calcs'!$D$14)*About!$B$121,K3582*About!$B$121)</f>
        <v>7.2396401247340254</v>
      </c>
      <c r="N3582" s="100" t="str">
        <f t="shared" si="221"/>
        <v>ngps - T&amp;D</v>
      </c>
      <c r="O3582" s="100" t="str">
        <f t="shared" si="222"/>
        <v>methane capture</v>
      </c>
      <c r="P3582" s="57" t="str">
        <f t="shared" si="223"/>
        <v>ngps - T&amp;D methane capture</v>
      </c>
      <c r="Q3582" s="101">
        <f>(J3582*About!$A$118/1000)*10^12</f>
        <v>0</v>
      </c>
      <c r="R3582" s="102">
        <f>M3582/About!$B$130</f>
        <v>13.621072108568427</v>
      </c>
    </row>
    <row r="3583" spans="1:18" x14ac:dyDescent="0.35">
      <c r="A3583" s="55">
        <v>2020</v>
      </c>
      <c r="B3583" s="127" t="s">
        <v>976</v>
      </c>
      <c r="C3583" s="127" t="s">
        <v>710</v>
      </c>
      <c r="D3583" s="127" t="s">
        <v>913</v>
      </c>
      <c r="E3583" s="127" t="s">
        <v>935</v>
      </c>
      <c r="F3583" s="127" t="s">
        <v>925</v>
      </c>
      <c r="G3583" s="127" t="s">
        <v>916</v>
      </c>
      <c r="H3583" s="127" t="s">
        <v>917</v>
      </c>
      <c r="I3583" s="127">
        <v>0</v>
      </c>
      <c r="J3583" s="127">
        <v>0</v>
      </c>
      <c r="K3583" s="127">
        <v>0</v>
      </c>
      <c r="L3583" s="67" t="b">
        <f t="shared" si="220"/>
        <v>1</v>
      </c>
      <c r="M3583" s="100">
        <f>IF(L3583=TRUE,(K3583+'NPV Calcs'!$D$14)*About!$B$121,K3583*About!$B$121)</f>
        <v>7.2396401247340254</v>
      </c>
      <c r="N3583" s="100" t="str">
        <f t="shared" si="221"/>
        <v>ngps - T&amp;D</v>
      </c>
      <c r="O3583" s="100" t="str">
        <f t="shared" si="222"/>
        <v>methane capture</v>
      </c>
      <c r="P3583" s="57" t="str">
        <f t="shared" si="223"/>
        <v>ngps - T&amp;D methane capture</v>
      </c>
      <c r="Q3583" s="101">
        <f>(J3583*About!$A$118/1000)*10^12</f>
        <v>0</v>
      </c>
      <c r="R3583" s="102">
        <f>M3583/About!$B$130</f>
        <v>13.621072108568427</v>
      </c>
    </row>
    <row r="3584" spans="1:18" x14ac:dyDescent="0.35">
      <c r="A3584" s="55">
        <v>2020</v>
      </c>
      <c r="B3584" s="127" t="s">
        <v>976</v>
      </c>
      <c r="C3584" s="127" t="s">
        <v>710</v>
      </c>
      <c r="D3584" s="127" t="s">
        <v>913</v>
      </c>
      <c r="E3584" s="127" t="s">
        <v>935</v>
      </c>
      <c r="F3584" s="127" t="s">
        <v>925</v>
      </c>
      <c r="G3584" s="127" t="s">
        <v>916</v>
      </c>
      <c r="H3584" s="127" t="s">
        <v>936</v>
      </c>
      <c r="I3584" s="127">
        <v>0</v>
      </c>
      <c r="J3584" s="127">
        <v>0</v>
      </c>
      <c r="K3584" s="127">
        <v>0</v>
      </c>
      <c r="L3584" s="67" t="b">
        <f t="shared" si="220"/>
        <v>1</v>
      </c>
      <c r="M3584" s="100">
        <f>IF(L3584=TRUE,(K3584+'NPV Calcs'!$D$14)*About!$B$121,K3584*About!$B$121)</f>
        <v>7.2396401247340254</v>
      </c>
      <c r="N3584" s="100" t="str">
        <f t="shared" si="221"/>
        <v>ngps - T&amp;D</v>
      </c>
      <c r="O3584" s="100" t="str">
        <f t="shared" si="222"/>
        <v>methane capture</v>
      </c>
      <c r="P3584" s="57" t="str">
        <f t="shared" si="223"/>
        <v>ngps - T&amp;D methane capture</v>
      </c>
      <c r="Q3584" s="101">
        <f>(J3584*About!$A$118/1000)*10^12</f>
        <v>0</v>
      </c>
      <c r="R3584" s="102">
        <f>M3584/About!$B$130</f>
        <v>13.621072108568427</v>
      </c>
    </row>
    <row r="3585" spans="1:18" x14ac:dyDescent="0.35">
      <c r="A3585" s="55">
        <v>2020</v>
      </c>
      <c r="B3585" s="127" t="s">
        <v>976</v>
      </c>
      <c r="C3585" s="127" t="s">
        <v>710</v>
      </c>
      <c r="D3585" s="127" t="s">
        <v>913</v>
      </c>
      <c r="E3585" s="127" t="s">
        <v>935</v>
      </c>
      <c r="F3585" s="127" t="s">
        <v>925</v>
      </c>
      <c r="G3585" s="127" t="s">
        <v>916</v>
      </c>
      <c r="H3585" s="127" t="s">
        <v>937</v>
      </c>
      <c r="I3585" s="127">
        <v>0</v>
      </c>
      <c r="J3585" s="127">
        <v>0</v>
      </c>
      <c r="K3585" s="127">
        <v>0</v>
      </c>
      <c r="L3585" s="67" t="b">
        <f t="shared" si="220"/>
        <v>0</v>
      </c>
      <c r="M3585" s="100">
        <f>IF(L3585=TRUE,(K3585+'NPV Calcs'!$D$14)*About!$B$121,K3585*About!$B$121)</f>
        <v>0</v>
      </c>
      <c r="N3585" s="100" t="str">
        <f t="shared" si="221"/>
        <v>ngps - T&amp;D</v>
      </c>
      <c r="O3585" s="100" t="str">
        <f t="shared" si="222"/>
        <v>methane capture</v>
      </c>
      <c r="P3585" s="57" t="str">
        <f t="shared" si="223"/>
        <v>ngps - T&amp;D methane capture</v>
      </c>
      <c r="Q3585" s="101">
        <f>(J3585*About!$A$118/1000)*10^12</f>
        <v>0</v>
      </c>
      <c r="R3585" s="102">
        <f>M3585/About!$B$130</f>
        <v>0</v>
      </c>
    </row>
    <row r="3586" spans="1:18" x14ac:dyDescent="0.35">
      <c r="A3586" s="55">
        <v>2020</v>
      </c>
      <c r="B3586" s="127" t="s">
        <v>108</v>
      </c>
      <c r="C3586" s="127" t="s">
        <v>732</v>
      </c>
      <c r="D3586" s="127" t="s">
        <v>895</v>
      </c>
      <c r="E3586" s="127" t="s">
        <v>919</v>
      </c>
      <c r="F3586" s="127" t="s">
        <v>915</v>
      </c>
      <c r="G3586" s="127" t="s">
        <v>930</v>
      </c>
      <c r="H3586" s="127" t="s">
        <v>931</v>
      </c>
      <c r="I3586" s="127">
        <v>0</v>
      </c>
      <c r="J3586" s="127">
        <v>0</v>
      </c>
      <c r="K3586" s="127">
        <v>0</v>
      </c>
      <c r="L3586" s="67" t="b">
        <f t="shared" si="220"/>
        <v>1</v>
      </c>
      <c r="M3586" s="100">
        <f>IF(L3586=TRUE,(K3586+'NPV Calcs'!$D$14)*About!$B$121,K3586*About!$B$121)</f>
        <v>7.2396401247340254</v>
      </c>
      <c r="N3586" s="100" t="str">
        <f t="shared" si="221"/>
        <v>ngps - production</v>
      </c>
      <c r="O3586" s="100" t="str">
        <f t="shared" si="222"/>
        <v>methane destruction</v>
      </c>
      <c r="P3586" s="57" t="str">
        <f t="shared" si="223"/>
        <v>ngps - production methane destruction</v>
      </c>
      <c r="Q3586" s="101">
        <f>(J3586*About!$A$118/1000)*10^12</f>
        <v>0</v>
      </c>
      <c r="R3586" s="102">
        <f>M3586/About!$B$130</f>
        <v>13.621072108568427</v>
      </c>
    </row>
    <row r="3587" spans="1:18" x14ac:dyDescent="0.35">
      <c r="A3587" s="55">
        <v>2020</v>
      </c>
      <c r="B3587" s="127" t="s">
        <v>108</v>
      </c>
      <c r="C3587" s="127" t="s">
        <v>732</v>
      </c>
      <c r="D3587" s="127" t="s">
        <v>895</v>
      </c>
      <c r="E3587" s="127" t="s">
        <v>919</v>
      </c>
      <c r="F3587" s="127" t="s">
        <v>915</v>
      </c>
      <c r="G3587" s="127" t="s">
        <v>916</v>
      </c>
      <c r="H3587" s="127" t="s">
        <v>938</v>
      </c>
      <c r="I3587" s="127">
        <v>0</v>
      </c>
      <c r="J3587" s="127">
        <v>0</v>
      </c>
      <c r="K3587" s="127">
        <v>0</v>
      </c>
      <c r="L3587" s="67" t="b">
        <f t="shared" ref="L3587:L3650" si="224">IF(O3588="methane capture",TRUE,FALSE)</f>
        <v>1</v>
      </c>
      <c r="M3587" s="100">
        <f>IF(L3587=TRUE,(K3587+'NPV Calcs'!$D$14)*About!$B$121,K3587*About!$B$121)</f>
        <v>7.2396401247340254</v>
      </c>
      <c r="N3587" s="100" t="str">
        <f t="shared" ref="N3587:N3650" si="225">IF(F3587="Upstream","ngps - production","ngps - T&amp;D")</f>
        <v>ngps - production</v>
      </c>
      <c r="O3587" s="100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1">
        <f>(J3587*About!$A$118/1000)*10^12</f>
        <v>0</v>
      </c>
      <c r="R3587" s="102">
        <f>M3587/About!$B$130</f>
        <v>13.621072108568427</v>
      </c>
    </row>
    <row r="3588" spans="1:18" x14ac:dyDescent="0.35">
      <c r="A3588" s="55">
        <v>2020</v>
      </c>
      <c r="B3588" s="127" t="s">
        <v>108</v>
      </c>
      <c r="C3588" s="127" t="s">
        <v>732</v>
      </c>
      <c r="D3588" s="127" t="s">
        <v>895</v>
      </c>
      <c r="E3588" s="127" t="s">
        <v>919</v>
      </c>
      <c r="F3588" s="127" t="s">
        <v>915</v>
      </c>
      <c r="G3588" s="127" t="s">
        <v>916</v>
      </c>
      <c r="H3588" s="127" t="s">
        <v>923</v>
      </c>
      <c r="I3588" s="127">
        <v>0</v>
      </c>
      <c r="J3588" s="127">
        <v>0</v>
      </c>
      <c r="K3588" s="127">
        <v>0</v>
      </c>
      <c r="L3588" s="67" t="b">
        <f t="shared" si="224"/>
        <v>1</v>
      </c>
      <c r="M3588" s="100">
        <f>IF(L3588=TRUE,(K3588+'NPV Calcs'!$D$14)*About!$B$121,K3588*About!$B$121)</f>
        <v>7.2396401247340254</v>
      </c>
      <c r="N3588" s="100" t="str">
        <f t="shared" si="225"/>
        <v>ngps - production</v>
      </c>
      <c r="O3588" s="100" t="str">
        <f t="shared" si="226"/>
        <v>methane capture</v>
      </c>
      <c r="P3588" s="57" t="str">
        <f t="shared" si="227"/>
        <v>ngps - production methane capture</v>
      </c>
      <c r="Q3588" s="101">
        <f>(J3588*About!$A$118/1000)*10^12</f>
        <v>0</v>
      </c>
      <c r="R3588" s="102">
        <f>M3588/About!$B$130</f>
        <v>13.621072108568427</v>
      </c>
    </row>
    <row r="3589" spans="1:18" x14ac:dyDescent="0.35">
      <c r="A3589" s="55">
        <v>2020</v>
      </c>
      <c r="B3589" s="127" t="s">
        <v>343</v>
      </c>
      <c r="C3589" s="127" t="s">
        <v>732</v>
      </c>
      <c r="D3589" s="127" t="s">
        <v>913</v>
      </c>
      <c r="E3589" s="127" t="s">
        <v>922</v>
      </c>
      <c r="F3589" s="127" t="s">
        <v>915</v>
      </c>
      <c r="G3589" s="127" t="s">
        <v>916</v>
      </c>
      <c r="H3589" s="127" t="s">
        <v>917</v>
      </c>
      <c r="I3589" s="127">
        <v>0</v>
      </c>
      <c r="J3589" s="127">
        <v>0</v>
      </c>
      <c r="K3589" s="127">
        <v>0</v>
      </c>
      <c r="L3589" s="67" t="b">
        <f t="shared" si="224"/>
        <v>1</v>
      </c>
      <c r="M3589" s="100">
        <f>IF(L3589=TRUE,(K3589+'NPV Calcs'!$D$14)*About!$B$121,K3589*About!$B$121)</f>
        <v>7.2396401247340254</v>
      </c>
      <c r="N3589" s="100" t="str">
        <f t="shared" si="225"/>
        <v>ngps - production</v>
      </c>
      <c r="O3589" s="100" t="str">
        <f t="shared" si="226"/>
        <v>methane capture</v>
      </c>
      <c r="P3589" s="57" t="str">
        <f t="shared" si="227"/>
        <v>ngps - production methane capture</v>
      </c>
      <c r="Q3589" s="101">
        <f>(J3589*About!$A$118/1000)*10^12</f>
        <v>0</v>
      </c>
      <c r="R3589" s="102">
        <f>M3589/About!$B$130</f>
        <v>13.621072108568427</v>
      </c>
    </row>
    <row r="3590" spans="1:18" x14ac:dyDescent="0.35">
      <c r="A3590" s="55">
        <v>2020</v>
      </c>
      <c r="B3590" s="127" t="s">
        <v>343</v>
      </c>
      <c r="C3590" s="127" t="s">
        <v>732</v>
      </c>
      <c r="D3590" s="127" t="s">
        <v>913</v>
      </c>
      <c r="E3590" s="127" t="s">
        <v>922</v>
      </c>
      <c r="F3590" s="127" t="s">
        <v>915</v>
      </c>
      <c r="G3590" s="127" t="s">
        <v>916</v>
      </c>
      <c r="H3590" s="127" t="s">
        <v>937</v>
      </c>
      <c r="I3590" s="127">
        <v>0</v>
      </c>
      <c r="J3590" s="127">
        <v>0</v>
      </c>
      <c r="K3590" s="127">
        <v>0</v>
      </c>
      <c r="L3590" s="67" t="b">
        <f t="shared" si="224"/>
        <v>1</v>
      </c>
      <c r="M3590" s="100">
        <f>IF(L3590=TRUE,(K3590+'NPV Calcs'!$D$14)*About!$B$121,K3590*About!$B$121)</f>
        <v>7.2396401247340254</v>
      </c>
      <c r="N3590" s="100" t="str">
        <f t="shared" si="225"/>
        <v>ngps - production</v>
      </c>
      <c r="O3590" s="100" t="str">
        <f t="shared" si="226"/>
        <v>methane capture</v>
      </c>
      <c r="P3590" s="57" t="str">
        <f t="shared" si="227"/>
        <v>ngps - production methane capture</v>
      </c>
      <c r="Q3590" s="101">
        <f>(J3590*About!$A$118/1000)*10^12</f>
        <v>0</v>
      </c>
      <c r="R3590" s="102">
        <f>M3590/About!$B$130</f>
        <v>13.621072108568427</v>
      </c>
    </row>
    <row r="3591" spans="1:18" x14ac:dyDescent="0.35">
      <c r="A3591" s="55">
        <v>2020</v>
      </c>
      <c r="B3591" s="127" t="s">
        <v>108</v>
      </c>
      <c r="C3591" s="127" t="s">
        <v>732</v>
      </c>
      <c r="D3591" s="127" t="s">
        <v>895</v>
      </c>
      <c r="E3591" s="127" t="s">
        <v>927</v>
      </c>
      <c r="F3591" s="127" t="s">
        <v>915</v>
      </c>
      <c r="G3591" s="127" t="s">
        <v>916</v>
      </c>
      <c r="H3591" s="127" t="s">
        <v>920</v>
      </c>
      <c r="I3591" s="127">
        <v>0</v>
      </c>
      <c r="J3591" s="127">
        <v>0</v>
      </c>
      <c r="K3591" s="127">
        <v>0</v>
      </c>
      <c r="L3591" s="67" t="b">
        <f t="shared" si="224"/>
        <v>1</v>
      </c>
      <c r="M3591" s="100">
        <f>IF(L3591=TRUE,(K3591+'NPV Calcs'!$D$14)*About!$B$121,K3591*About!$B$121)</f>
        <v>7.2396401247340254</v>
      </c>
      <c r="N3591" s="100" t="str">
        <f t="shared" si="225"/>
        <v>ngps - production</v>
      </c>
      <c r="O3591" s="100" t="str">
        <f t="shared" si="226"/>
        <v>methane capture</v>
      </c>
      <c r="P3591" s="57" t="str">
        <f t="shared" si="227"/>
        <v>ngps - production methane capture</v>
      </c>
      <c r="Q3591" s="101">
        <f>(J3591*About!$A$118/1000)*10^12</f>
        <v>0</v>
      </c>
      <c r="R3591" s="102">
        <f>M3591/About!$B$130</f>
        <v>13.621072108568427</v>
      </c>
    </row>
    <row r="3592" spans="1:18" x14ac:dyDescent="0.35">
      <c r="A3592" s="55">
        <v>2020</v>
      </c>
      <c r="B3592" s="127" t="s">
        <v>108</v>
      </c>
      <c r="C3592" s="127" t="s">
        <v>732</v>
      </c>
      <c r="D3592" s="127" t="s">
        <v>895</v>
      </c>
      <c r="E3592" s="127" t="s">
        <v>927</v>
      </c>
      <c r="F3592" s="127" t="s">
        <v>915</v>
      </c>
      <c r="G3592" s="127" t="s">
        <v>916</v>
      </c>
      <c r="H3592" s="127" t="s">
        <v>934</v>
      </c>
      <c r="I3592" s="127">
        <v>0</v>
      </c>
      <c r="J3592" s="127">
        <v>0</v>
      </c>
      <c r="K3592" s="127">
        <v>0</v>
      </c>
      <c r="L3592" s="67" t="b">
        <f t="shared" si="224"/>
        <v>1</v>
      </c>
      <c r="M3592" s="100">
        <f>IF(L3592=TRUE,(K3592+'NPV Calcs'!$D$14)*About!$B$121,K3592*About!$B$121)</f>
        <v>7.2396401247340254</v>
      </c>
      <c r="N3592" s="100" t="str">
        <f t="shared" si="225"/>
        <v>ngps - production</v>
      </c>
      <c r="O3592" s="100" t="str">
        <f t="shared" si="226"/>
        <v>methane capture</v>
      </c>
      <c r="P3592" s="57" t="str">
        <f t="shared" si="227"/>
        <v>ngps - production methane capture</v>
      </c>
      <c r="Q3592" s="101">
        <f>(J3592*About!$A$118/1000)*10^12</f>
        <v>0</v>
      </c>
      <c r="R3592" s="102">
        <f>M3592/About!$B$130</f>
        <v>13.621072108568427</v>
      </c>
    </row>
    <row r="3593" spans="1:18" x14ac:dyDescent="0.35">
      <c r="A3593" s="55">
        <v>2020</v>
      </c>
      <c r="B3593" s="127" t="s">
        <v>108</v>
      </c>
      <c r="C3593" s="127" t="s">
        <v>732</v>
      </c>
      <c r="D3593" s="127" t="s">
        <v>895</v>
      </c>
      <c r="E3593" s="127" t="s">
        <v>927</v>
      </c>
      <c r="F3593" s="127" t="s">
        <v>915</v>
      </c>
      <c r="G3593" s="127" t="s">
        <v>916</v>
      </c>
      <c r="H3593" s="127" t="s">
        <v>933</v>
      </c>
      <c r="I3593" s="127">
        <v>0</v>
      </c>
      <c r="J3593" s="127">
        <v>0</v>
      </c>
      <c r="K3593" s="127">
        <v>0</v>
      </c>
      <c r="L3593" s="67" t="b">
        <f t="shared" si="224"/>
        <v>1</v>
      </c>
      <c r="M3593" s="100">
        <f>IF(L3593=TRUE,(K3593+'NPV Calcs'!$D$14)*About!$B$121,K3593*About!$B$121)</f>
        <v>7.2396401247340254</v>
      </c>
      <c r="N3593" s="100" t="str">
        <f t="shared" si="225"/>
        <v>ngps - production</v>
      </c>
      <c r="O3593" s="100" t="str">
        <f t="shared" si="226"/>
        <v>methane capture</v>
      </c>
      <c r="P3593" s="57" t="str">
        <f t="shared" si="227"/>
        <v>ngps - production methane capture</v>
      </c>
      <c r="Q3593" s="101">
        <f>(J3593*About!$A$118/1000)*10^12</f>
        <v>0</v>
      </c>
      <c r="R3593" s="102">
        <f>M3593/About!$B$130</f>
        <v>13.621072108568427</v>
      </c>
    </row>
    <row r="3594" spans="1:18" x14ac:dyDescent="0.35">
      <c r="A3594" s="55">
        <v>2020</v>
      </c>
      <c r="B3594" s="127" t="s">
        <v>108</v>
      </c>
      <c r="C3594" s="127" t="s">
        <v>732</v>
      </c>
      <c r="D3594" s="127" t="s">
        <v>895</v>
      </c>
      <c r="E3594" s="127" t="s">
        <v>927</v>
      </c>
      <c r="F3594" s="127" t="s">
        <v>915</v>
      </c>
      <c r="G3594" s="127" t="s">
        <v>916</v>
      </c>
      <c r="H3594" s="127" t="s">
        <v>938</v>
      </c>
      <c r="I3594" s="127">
        <v>0</v>
      </c>
      <c r="J3594" s="127">
        <v>0</v>
      </c>
      <c r="K3594" s="127">
        <v>0</v>
      </c>
      <c r="L3594" s="67" t="b">
        <f t="shared" si="224"/>
        <v>1</v>
      </c>
      <c r="M3594" s="100">
        <f>IF(L3594=TRUE,(K3594+'NPV Calcs'!$D$14)*About!$B$121,K3594*About!$B$121)</f>
        <v>7.2396401247340254</v>
      </c>
      <c r="N3594" s="100" t="str">
        <f t="shared" si="225"/>
        <v>ngps - production</v>
      </c>
      <c r="O3594" s="100" t="str">
        <f t="shared" si="226"/>
        <v>methane capture</v>
      </c>
      <c r="P3594" s="57" t="str">
        <f t="shared" si="227"/>
        <v>ngps - production methane capture</v>
      </c>
      <c r="Q3594" s="101">
        <f>(J3594*About!$A$118/1000)*10^12</f>
        <v>0</v>
      </c>
      <c r="R3594" s="102">
        <f>M3594/About!$B$130</f>
        <v>13.621072108568427</v>
      </c>
    </row>
    <row r="3595" spans="1:18" x14ac:dyDescent="0.35">
      <c r="A3595" s="55">
        <v>2020</v>
      </c>
      <c r="B3595" s="127" t="s">
        <v>108</v>
      </c>
      <c r="C3595" s="127" t="s">
        <v>732</v>
      </c>
      <c r="D3595" s="127" t="s">
        <v>895</v>
      </c>
      <c r="E3595" s="127" t="s">
        <v>927</v>
      </c>
      <c r="F3595" s="127" t="s">
        <v>915</v>
      </c>
      <c r="G3595" s="127" t="s">
        <v>916</v>
      </c>
      <c r="H3595" s="127" t="s">
        <v>1187</v>
      </c>
      <c r="I3595" s="127">
        <v>0.64999997600000003</v>
      </c>
      <c r="J3595" s="127">
        <v>0</v>
      </c>
      <c r="K3595" s="127">
        <v>0</v>
      </c>
      <c r="L3595" s="67" t="b">
        <f t="shared" si="224"/>
        <v>1</v>
      </c>
      <c r="M3595" s="100">
        <f>IF(L3595=TRUE,(K3595+'NPV Calcs'!$D$14)*About!$B$121,K3595*About!$B$121)</f>
        <v>7.2396401247340254</v>
      </c>
      <c r="N3595" s="100" t="str">
        <f t="shared" si="225"/>
        <v>ngps - production</v>
      </c>
      <c r="O3595" s="100" t="str">
        <f t="shared" si="226"/>
        <v>methane capture</v>
      </c>
      <c r="P3595" s="57" t="str">
        <f t="shared" si="227"/>
        <v>ngps - production methane capture</v>
      </c>
      <c r="Q3595" s="101">
        <f>(J3595*About!$A$118/1000)*10^12</f>
        <v>0</v>
      </c>
      <c r="R3595" s="102">
        <f>M3595/About!$B$130</f>
        <v>13.621072108568427</v>
      </c>
    </row>
    <row r="3596" spans="1:18" x14ac:dyDescent="0.35">
      <c r="A3596" s="55">
        <v>2020</v>
      </c>
      <c r="B3596" s="127" t="s">
        <v>108</v>
      </c>
      <c r="C3596" s="127" t="s">
        <v>732</v>
      </c>
      <c r="D3596" s="127" t="s">
        <v>895</v>
      </c>
      <c r="E3596" s="127" t="s">
        <v>927</v>
      </c>
      <c r="F3596" s="127" t="s">
        <v>915</v>
      </c>
      <c r="G3596" s="127" t="s">
        <v>916</v>
      </c>
      <c r="H3596" s="127" t="s">
        <v>929</v>
      </c>
      <c r="I3596" s="127">
        <v>0</v>
      </c>
      <c r="J3596" s="127">
        <v>0</v>
      </c>
      <c r="K3596" s="127">
        <v>0</v>
      </c>
      <c r="L3596" s="67" t="b">
        <f t="shared" si="224"/>
        <v>0</v>
      </c>
      <c r="M3596" s="100">
        <f>IF(L3596=TRUE,(K3596+'NPV Calcs'!$D$14)*About!$B$121,K3596*About!$B$121)</f>
        <v>0</v>
      </c>
      <c r="N3596" s="100" t="str">
        <f t="shared" si="225"/>
        <v>ngps - production</v>
      </c>
      <c r="O3596" s="100" t="str">
        <f t="shared" si="226"/>
        <v>methane capture</v>
      </c>
      <c r="P3596" s="57" t="str">
        <f t="shared" si="227"/>
        <v>ngps - production methane capture</v>
      </c>
      <c r="Q3596" s="101">
        <f>(J3596*About!$A$118/1000)*10^12</f>
        <v>0</v>
      </c>
      <c r="R3596" s="102">
        <f>M3596/About!$B$130</f>
        <v>0</v>
      </c>
    </row>
    <row r="3597" spans="1:18" x14ac:dyDescent="0.35">
      <c r="A3597" s="55">
        <v>2020</v>
      </c>
      <c r="B3597" s="127" t="s">
        <v>108</v>
      </c>
      <c r="C3597" s="127" t="s">
        <v>732</v>
      </c>
      <c r="D3597" s="127" t="s">
        <v>895</v>
      </c>
      <c r="E3597" s="127" t="s">
        <v>927</v>
      </c>
      <c r="F3597" s="127" t="s">
        <v>915</v>
      </c>
      <c r="G3597" s="127" t="s">
        <v>930</v>
      </c>
      <c r="H3597" s="127" t="s">
        <v>931</v>
      </c>
      <c r="I3597" s="127">
        <v>0</v>
      </c>
      <c r="J3597" s="127">
        <v>0</v>
      </c>
      <c r="K3597" s="127">
        <v>0</v>
      </c>
      <c r="L3597" s="67" t="b">
        <f t="shared" si="224"/>
        <v>1</v>
      </c>
      <c r="M3597" s="100">
        <f>IF(L3597=TRUE,(K3597+'NPV Calcs'!$D$14)*About!$B$121,K3597*About!$B$121)</f>
        <v>7.2396401247340254</v>
      </c>
      <c r="N3597" s="100" t="str">
        <f t="shared" si="225"/>
        <v>ngps - production</v>
      </c>
      <c r="O3597" s="100" t="str">
        <f t="shared" si="226"/>
        <v>methane destruction</v>
      </c>
      <c r="P3597" s="57" t="str">
        <f t="shared" si="227"/>
        <v>ngps - production methane destruction</v>
      </c>
      <c r="Q3597" s="101">
        <f>(J3597*About!$A$118/1000)*10^12</f>
        <v>0</v>
      </c>
      <c r="R3597" s="102">
        <f>M3597/About!$B$130</f>
        <v>13.621072108568427</v>
      </c>
    </row>
    <row r="3598" spans="1:18" x14ac:dyDescent="0.35">
      <c r="A3598" s="55">
        <v>2020</v>
      </c>
      <c r="B3598" s="127" t="s">
        <v>108</v>
      </c>
      <c r="C3598" s="127" t="s">
        <v>732</v>
      </c>
      <c r="D3598" s="127" t="s">
        <v>895</v>
      </c>
      <c r="E3598" s="127" t="s">
        <v>927</v>
      </c>
      <c r="F3598" s="127" t="s">
        <v>915</v>
      </c>
      <c r="G3598" s="127" t="s">
        <v>916</v>
      </c>
      <c r="H3598" s="127" t="s">
        <v>917</v>
      </c>
      <c r="I3598" s="127">
        <v>0</v>
      </c>
      <c r="J3598" s="127">
        <v>0</v>
      </c>
      <c r="K3598" s="127">
        <v>0</v>
      </c>
      <c r="L3598" s="67" t="b">
        <f t="shared" si="224"/>
        <v>1</v>
      </c>
      <c r="M3598" s="100">
        <f>IF(L3598=TRUE,(K3598+'NPV Calcs'!$D$14)*About!$B$121,K3598*About!$B$121)</f>
        <v>7.2396401247340254</v>
      </c>
      <c r="N3598" s="100" t="str">
        <f t="shared" si="225"/>
        <v>ngps - production</v>
      </c>
      <c r="O3598" s="100" t="str">
        <f t="shared" si="226"/>
        <v>methane capture</v>
      </c>
      <c r="P3598" s="57" t="str">
        <f t="shared" si="227"/>
        <v>ngps - production methane capture</v>
      </c>
      <c r="Q3598" s="101">
        <f>(J3598*About!$A$118/1000)*10^12</f>
        <v>0</v>
      </c>
      <c r="R3598" s="102">
        <f>M3598/About!$B$130</f>
        <v>13.621072108568427</v>
      </c>
    </row>
    <row r="3599" spans="1:18" x14ac:dyDescent="0.35">
      <c r="A3599" s="55">
        <v>2020</v>
      </c>
      <c r="B3599" s="127" t="s">
        <v>108</v>
      </c>
      <c r="C3599" s="127" t="s">
        <v>732</v>
      </c>
      <c r="D3599" s="127" t="s">
        <v>895</v>
      </c>
      <c r="E3599" s="127" t="s">
        <v>927</v>
      </c>
      <c r="F3599" s="127" t="s">
        <v>915</v>
      </c>
      <c r="G3599" s="127" t="s">
        <v>916</v>
      </c>
      <c r="H3599" s="127" t="s">
        <v>937</v>
      </c>
      <c r="I3599" s="127">
        <v>0</v>
      </c>
      <c r="J3599" s="127">
        <v>0</v>
      </c>
      <c r="K3599" s="127">
        <v>0</v>
      </c>
      <c r="L3599" s="67" t="b">
        <f t="shared" si="224"/>
        <v>1</v>
      </c>
      <c r="M3599" s="100">
        <f>IF(L3599=TRUE,(K3599+'NPV Calcs'!$D$14)*About!$B$121,K3599*About!$B$121)</f>
        <v>7.2396401247340254</v>
      </c>
      <c r="N3599" s="100" t="str">
        <f t="shared" si="225"/>
        <v>ngps - production</v>
      </c>
      <c r="O3599" s="100" t="str">
        <f t="shared" si="226"/>
        <v>methane capture</v>
      </c>
      <c r="P3599" s="57" t="str">
        <f t="shared" si="227"/>
        <v>ngps - production methane capture</v>
      </c>
      <c r="Q3599" s="101">
        <f>(J3599*About!$A$118/1000)*10^12</f>
        <v>0</v>
      </c>
      <c r="R3599" s="102">
        <f>M3599/About!$B$130</f>
        <v>13.621072108568427</v>
      </c>
    </row>
    <row r="3600" spans="1:18" x14ac:dyDescent="0.35">
      <c r="A3600" s="55">
        <v>2020</v>
      </c>
      <c r="B3600" s="127" t="s">
        <v>343</v>
      </c>
      <c r="C3600" s="127" t="s">
        <v>732</v>
      </c>
      <c r="D3600" s="127" t="s">
        <v>913</v>
      </c>
      <c r="E3600" s="127" t="s">
        <v>922</v>
      </c>
      <c r="F3600" s="127" t="s">
        <v>915</v>
      </c>
      <c r="G3600" s="127" t="s">
        <v>916</v>
      </c>
      <c r="H3600" s="127" t="s">
        <v>920</v>
      </c>
      <c r="I3600" s="127">
        <v>0</v>
      </c>
      <c r="J3600" s="127">
        <v>0</v>
      </c>
      <c r="K3600" s="127">
        <v>0</v>
      </c>
      <c r="L3600" s="67" t="b">
        <f t="shared" si="224"/>
        <v>1</v>
      </c>
      <c r="M3600" s="100">
        <f>IF(L3600=TRUE,(K3600+'NPV Calcs'!$D$14)*About!$B$121,K3600*About!$B$121)</f>
        <v>7.2396401247340254</v>
      </c>
      <c r="N3600" s="100" t="str">
        <f t="shared" si="225"/>
        <v>ngps - production</v>
      </c>
      <c r="O3600" s="100" t="str">
        <f t="shared" si="226"/>
        <v>methane capture</v>
      </c>
      <c r="P3600" s="57" t="str">
        <f t="shared" si="227"/>
        <v>ngps - production methane capture</v>
      </c>
      <c r="Q3600" s="101">
        <f>(J3600*About!$A$118/1000)*10^12</f>
        <v>0</v>
      </c>
      <c r="R3600" s="102">
        <f>M3600/About!$B$130</f>
        <v>13.621072108568427</v>
      </c>
    </row>
    <row r="3601" spans="1:18" x14ac:dyDescent="0.35">
      <c r="A3601" s="55">
        <v>2020</v>
      </c>
      <c r="B3601" s="127" t="s">
        <v>343</v>
      </c>
      <c r="C3601" s="127" t="s">
        <v>732</v>
      </c>
      <c r="D3601" s="127" t="s">
        <v>913</v>
      </c>
      <c r="E3601" s="127" t="s">
        <v>922</v>
      </c>
      <c r="F3601" s="127" t="s">
        <v>915</v>
      </c>
      <c r="G3601" s="127" t="s">
        <v>916</v>
      </c>
      <c r="H3601" s="127" t="s">
        <v>934</v>
      </c>
      <c r="I3601" s="127">
        <v>0</v>
      </c>
      <c r="J3601" s="127">
        <v>0</v>
      </c>
      <c r="K3601" s="127">
        <v>0</v>
      </c>
      <c r="L3601" s="67" t="b">
        <f t="shared" si="224"/>
        <v>1</v>
      </c>
      <c r="M3601" s="100">
        <f>IF(L3601=TRUE,(K3601+'NPV Calcs'!$D$14)*About!$B$121,K3601*About!$B$121)</f>
        <v>7.2396401247340254</v>
      </c>
      <c r="N3601" s="100" t="str">
        <f t="shared" si="225"/>
        <v>ngps - production</v>
      </c>
      <c r="O3601" s="100" t="str">
        <f t="shared" si="226"/>
        <v>methane capture</v>
      </c>
      <c r="P3601" s="57" t="str">
        <f t="shared" si="227"/>
        <v>ngps - production methane capture</v>
      </c>
      <c r="Q3601" s="101">
        <f>(J3601*About!$A$118/1000)*10^12</f>
        <v>0</v>
      </c>
      <c r="R3601" s="102">
        <f>M3601/About!$B$130</f>
        <v>13.621072108568427</v>
      </c>
    </row>
    <row r="3602" spans="1:18" x14ac:dyDescent="0.35">
      <c r="A3602" s="55">
        <v>2020</v>
      </c>
      <c r="B3602" s="127" t="s">
        <v>343</v>
      </c>
      <c r="C3602" s="127" t="s">
        <v>732</v>
      </c>
      <c r="D3602" s="127" t="s">
        <v>913</v>
      </c>
      <c r="E3602" s="127" t="s">
        <v>922</v>
      </c>
      <c r="F3602" s="127" t="s">
        <v>915</v>
      </c>
      <c r="G3602" s="127" t="s">
        <v>916</v>
      </c>
      <c r="H3602" s="127" t="s">
        <v>933</v>
      </c>
      <c r="I3602" s="127">
        <v>0</v>
      </c>
      <c r="J3602" s="127">
        <v>0</v>
      </c>
      <c r="K3602" s="127">
        <v>0</v>
      </c>
      <c r="L3602" s="67" t="b">
        <f t="shared" si="224"/>
        <v>1</v>
      </c>
      <c r="M3602" s="100">
        <f>IF(L3602=TRUE,(K3602+'NPV Calcs'!$D$14)*About!$B$121,K3602*About!$B$121)</f>
        <v>7.2396401247340254</v>
      </c>
      <c r="N3602" s="100" t="str">
        <f t="shared" si="225"/>
        <v>ngps - production</v>
      </c>
      <c r="O3602" s="100" t="str">
        <f t="shared" si="226"/>
        <v>methane capture</v>
      </c>
      <c r="P3602" s="57" t="str">
        <f t="shared" si="227"/>
        <v>ngps - production methane capture</v>
      </c>
      <c r="Q3602" s="101">
        <f>(J3602*About!$A$118/1000)*10^12</f>
        <v>0</v>
      </c>
      <c r="R3602" s="102">
        <f>M3602/About!$B$130</f>
        <v>13.621072108568427</v>
      </c>
    </row>
    <row r="3603" spans="1:18" x14ac:dyDescent="0.35">
      <c r="A3603" s="55">
        <v>2020</v>
      </c>
      <c r="B3603" s="127" t="s">
        <v>343</v>
      </c>
      <c r="C3603" s="127" t="s">
        <v>732</v>
      </c>
      <c r="D3603" s="127" t="s">
        <v>913</v>
      </c>
      <c r="E3603" s="127" t="s">
        <v>922</v>
      </c>
      <c r="F3603" s="127" t="s">
        <v>915</v>
      </c>
      <c r="G3603" s="127" t="s">
        <v>916</v>
      </c>
      <c r="H3603" s="127" t="s">
        <v>938</v>
      </c>
      <c r="I3603" s="127">
        <v>0</v>
      </c>
      <c r="J3603" s="127">
        <v>0</v>
      </c>
      <c r="K3603" s="127">
        <v>0</v>
      </c>
      <c r="L3603" s="67" t="b">
        <f t="shared" si="224"/>
        <v>1</v>
      </c>
      <c r="M3603" s="100">
        <f>IF(L3603=TRUE,(K3603+'NPV Calcs'!$D$14)*About!$B$121,K3603*About!$B$121)</f>
        <v>7.2396401247340254</v>
      </c>
      <c r="N3603" s="100" t="str">
        <f t="shared" si="225"/>
        <v>ngps - production</v>
      </c>
      <c r="O3603" s="100" t="str">
        <f t="shared" si="226"/>
        <v>methane capture</v>
      </c>
      <c r="P3603" s="57" t="str">
        <f t="shared" si="227"/>
        <v>ngps - production methane capture</v>
      </c>
      <c r="Q3603" s="101">
        <f>(J3603*About!$A$118/1000)*10^12</f>
        <v>0</v>
      </c>
      <c r="R3603" s="102">
        <f>M3603/About!$B$130</f>
        <v>13.621072108568427</v>
      </c>
    </row>
    <row r="3604" spans="1:18" x14ac:dyDescent="0.35">
      <c r="A3604" s="55">
        <v>2020</v>
      </c>
      <c r="B3604" s="127" t="s">
        <v>343</v>
      </c>
      <c r="C3604" s="127" t="s">
        <v>732</v>
      </c>
      <c r="D3604" s="127" t="s">
        <v>913</v>
      </c>
      <c r="E3604" s="127" t="s">
        <v>922</v>
      </c>
      <c r="F3604" s="127" t="s">
        <v>915</v>
      </c>
      <c r="G3604" s="127" t="s">
        <v>916</v>
      </c>
      <c r="H3604" s="127" t="s">
        <v>1187</v>
      </c>
      <c r="I3604" s="127">
        <v>21.729999540000001</v>
      </c>
      <c r="J3604" s="127">
        <v>0</v>
      </c>
      <c r="K3604" s="127">
        <v>0</v>
      </c>
      <c r="L3604" s="67" t="b">
        <f t="shared" si="224"/>
        <v>1</v>
      </c>
      <c r="M3604" s="100">
        <f>IF(L3604=TRUE,(K3604+'NPV Calcs'!$D$14)*About!$B$121,K3604*About!$B$121)</f>
        <v>7.2396401247340254</v>
      </c>
      <c r="N3604" s="100" t="str">
        <f t="shared" si="225"/>
        <v>ngps - production</v>
      </c>
      <c r="O3604" s="100" t="str">
        <f t="shared" si="226"/>
        <v>methane capture</v>
      </c>
      <c r="P3604" s="57" t="str">
        <f t="shared" si="227"/>
        <v>ngps - production methane capture</v>
      </c>
      <c r="Q3604" s="101">
        <f>(J3604*About!$A$118/1000)*10^12</f>
        <v>0</v>
      </c>
      <c r="R3604" s="102">
        <f>M3604/About!$B$130</f>
        <v>13.621072108568427</v>
      </c>
    </row>
    <row r="3605" spans="1:18" x14ac:dyDescent="0.35">
      <c r="A3605" s="55">
        <v>2020</v>
      </c>
      <c r="B3605" s="127" t="s">
        <v>343</v>
      </c>
      <c r="C3605" s="127" t="s">
        <v>732</v>
      </c>
      <c r="D3605" s="127" t="s">
        <v>913</v>
      </c>
      <c r="E3605" s="127" t="s">
        <v>922</v>
      </c>
      <c r="F3605" s="127" t="s">
        <v>915</v>
      </c>
      <c r="G3605" s="127" t="s">
        <v>916</v>
      </c>
      <c r="H3605" s="127" t="s">
        <v>929</v>
      </c>
      <c r="I3605" s="127">
        <v>0</v>
      </c>
      <c r="J3605" s="127">
        <v>0</v>
      </c>
      <c r="K3605" s="127">
        <v>0</v>
      </c>
      <c r="L3605" s="67" t="b">
        <f t="shared" si="224"/>
        <v>1</v>
      </c>
      <c r="M3605" s="100">
        <f>IF(L3605=TRUE,(K3605+'NPV Calcs'!$D$14)*About!$B$121,K3605*About!$B$121)</f>
        <v>7.2396401247340254</v>
      </c>
      <c r="N3605" s="100" t="str">
        <f t="shared" si="225"/>
        <v>ngps - production</v>
      </c>
      <c r="O3605" s="100" t="str">
        <f t="shared" si="226"/>
        <v>methane capture</v>
      </c>
      <c r="P3605" s="57" t="str">
        <f t="shared" si="227"/>
        <v>ngps - production methane capture</v>
      </c>
      <c r="Q3605" s="101">
        <f>(J3605*About!$A$118/1000)*10^12</f>
        <v>0</v>
      </c>
      <c r="R3605" s="102">
        <f>M3605/About!$B$130</f>
        <v>13.621072108568427</v>
      </c>
    </row>
    <row r="3606" spans="1:18" x14ac:dyDescent="0.35">
      <c r="A3606" s="55">
        <v>2020</v>
      </c>
      <c r="B3606" s="127" t="s">
        <v>158</v>
      </c>
      <c r="C3606" s="127" t="s">
        <v>969</v>
      </c>
      <c r="D3606" s="127" t="s">
        <v>895</v>
      </c>
      <c r="E3606" s="127" t="s">
        <v>921</v>
      </c>
      <c r="F3606" s="127" t="s">
        <v>915</v>
      </c>
      <c r="G3606" s="127" t="s">
        <v>916</v>
      </c>
      <c r="H3606" s="127" t="s">
        <v>938</v>
      </c>
      <c r="I3606" s="127">
        <v>0</v>
      </c>
      <c r="J3606" s="127">
        <v>0</v>
      </c>
      <c r="K3606" s="127">
        <v>0</v>
      </c>
      <c r="L3606" s="67" t="b">
        <f t="shared" si="224"/>
        <v>1</v>
      </c>
      <c r="M3606" s="100">
        <f>IF(L3606=TRUE,(K3606+'NPV Calcs'!$D$14)*About!$B$121,K3606*About!$B$121)</f>
        <v>7.2396401247340254</v>
      </c>
      <c r="N3606" s="100" t="str">
        <f t="shared" si="225"/>
        <v>ngps - production</v>
      </c>
      <c r="O3606" s="100" t="str">
        <f t="shared" si="226"/>
        <v>methane capture</v>
      </c>
      <c r="P3606" s="57" t="str">
        <f t="shared" si="227"/>
        <v>ngps - production methane capture</v>
      </c>
      <c r="Q3606" s="101">
        <f>(J3606*About!$A$118/1000)*10^12</f>
        <v>0</v>
      </c>
      <c r="R3606" s="102">
        <f>M3606/About!$B$130</f>
        <v>13.621072108568427</v>
      </c>
    </row>
    <row r="3607" spans="1:18" x14ac:dyDescent="0.35">
      <c r="A3607" s="55">
        <v>2020</v>
      </c>
      <c r="B3607" s="127" t="s">
        <v>158</v>
      </c>
      <c r="C3607" s="127" t="s">
        <v>969</v>
      </c>
      <c r="D3607" s="127" t="s">
        <v>895</v>
      </c>
      <c r="E3607" s="127" t="s">
        <v>921</v>
      </c>
      <c r="F3607" s="127" t="s">
        <v>915</v>
      </c>
      <c r="G3607" s="127" t="s">
        <v>916</v>
      </c>
      <c r="H3607" s="127" t="s">
        <v>923</v>
      </c>
      <c r="I3607" s="127">
        <v>0</v>
      </c>
      <c r="J3607" s="127">
        <v>0</v>
      </c>
      <c r="K3607" s="127">
        <v>0</v>
      </c>
      <c r="L3607" s="67" t="b">
        <f t="shared" si="224"/>
        <v>0</v>
      </c>
      <c r="M3607" s="100">
        <f>IF(L3607=TRUE,(K3607+'NPV Calcs'!$D$14)*About!$B$121,K3607*About!$B$121)</f>
        <v>0</v>
      </c>
      <c r="N3607" s="100" t="str">
        <f t="shared" si="225"/>
        <v>ngps - production</v>
      </c>
      <c r="O3607" s="100" t="str">
        <f t="shared" si="226"/>
        <v>methane capture</v>
      </c>
      <c r="P3607" s="57" t="str">
        <f t="shared" si="227"/>
        <v>ngps - production methane capture</v>
      </c>
      <c r="Q3607" s="101">
        <f>(J3607*About!$A$118/1000)*10^12</f>
        <v>0</v>
      </c>
      <c r="R3607" s="102">
        <f>M3607/About!$B$130</f>
        <v>0</v>
      </c>
    </row>
    <row r="3608" spans="1:18" x14ac:dyDescent="0.35">
      <c r="A3608" s="55">
        <v>2020</v>
      </c>
      <c r="B3608" s="127" t="s">
        <v>158</v>
      </c>
      <c r="C3608" s="127" t="s">
        <v>969</v>
      </c>
      <c r="D3608" s="127" t="s">
        <v>895</v>
      </c>
      <c r="E3608" s="127" t="s">
        <v>921</v>
      </c>
      <c r="F3608" s="127" t="s">
        <v>915</v>
      </c>
      <c r="G3608" s="127" t="s">
        <v>930</v>
      </c>
      <c r="H3608" s="127" t="s">
        <v>931</v>
      </c>
      <c r="I3608" s="127">
        <v>0</v>
      </c>
      <c r="J3608" s="127">
        <v>0</v>
      </c>
      <c r="K3608" s="127">
        <v>0</v>
      </c>
      <c r="L3608" s="67" t="b">
        <f t="shared" si="224"/>
        <v>1</v>
      </c>
      <c r="M3608" s="100">
        <f>IF(L3608=TRUE,(K3608+'NPV Calcs'!$D$14)*About!$B$121,K3608*About!$B$121)</f>
        <v>7.2396401247340254</v>
      </c>
      <c r="N3608" s="100" t="str">
        <f t="shared" si="225"/>
        <v>ngps - production</v>
      </c>
      <c r="O3608" s="100" t="str">
        <f t="shared" si="226"/>
        <v>methane destruction</v>
      </c>
      <c r="P3608" s="57" t="str">
        <f t="shared" si="227"/>
        <v>ngps - production methane destruction</v>
      </c>
      <c r="Q3608" s="101">
        <f>(J3608*About!$A$118/1000)*10^12</f>
        <v>0</v>
      </c>
      <c r="R3608" s="102">
        <f>M3608/About!$B$130</f>
        <v>13.621072108568427</v>
      </c>
    </row>
    <row r="3609" spans="1:18" x14ac:dyDescent="0.35">
      <c r="A3609" s="55">
        <v>2020</v>
      </c>
      <c r="B3609" s="127" t="s">
        <v>158</v>
      </c>
      <c r="C3609" s="127" t="s">
        <v>969</v>
      </c>
      <c r="D3609" s="127" t="s">
        <v>895</v>
      </c>
      <c r="E3609" s="127" t="s">
        <v>921</v>
      </c>
      <c r="F3609" s="127" t="s">
        <v>915</v>
      </c>
      <c r="G3609" s="127" t="s">
        <v>916</v>
      </c>
      <c r="H3609" s="127" t="s">
        <v>1187</v>
      </c>
      <c r="I3609" s="127">
        <v>7.0000000000000007E-2</v>
      </c>
      <c r="J3609" s="127">
        <v>0</v>
      </c>
      <c r="K3609" s="127">
        <v>0</v>
      </c>
      <c r="L3609" s="67" t="b">
        <f t="shared" si="224"/>
        <v>1</v>
      </c>
      <c r="M3609" s="100">
        <f>IF(L3609=TRUE,(K3609+'NPV Calcs'!$D$14)*About!$B$121,K3609*About!$B$121)</f>
        <v>7.2396401247340254</v>
      </c>
      <c r="N3609" s="100" t="str">
        <f t="shared" si="225"/>
        <v>ngps - production</v>
      </c>
      <c r="O3609" s="100" t="str">
        <f t="shared" si="226"/>
        <v>methane capture</v>
      </c>
      <c r="P3609" s="57" t="str">
        <f t="shared" si="227"/>
        <v>ngps - production methane capture</v>
      </c>
      <c r="Q3609" s="101">
        <f>(J3609*About!$A$118/1000)*10^12</f>
        <v>0</v>
      </c>
      <c r="R3609" s="102">
        <f>M3609/About!$B$130</f>
        <v>13.621072108568427</v>
      </c>
    </row>
    <row r="3610" spans="1:18" x14ac:dyDescent="0.35">
      <c r="A3610" s="55">
        <v>2020</v>
      </c>
      <c r="B3610" s="127" t="s">
        <v>158</v>
      </c>
      <c r="C3610" s="127" t="s">
        <v>969</v>
      </c>
      <c r="D3610" s="127" t="s">
        <v>895</v>
      </c>
      <c r="E3610" s="127" t="s">
        <v>921</v>
      </c>
      <c r="F3610" s="127" t="s">
        <v>915</v>
      </c>
      <c r="G3610" s="127" t="s">
        <v>916</v>
      </c>
      <c r="H3610" s="127" t="s">
        <v>929</v>
      </c>
      <c r="I3610" s="127">
        <v>0</v>
      </c>
      <c r="J3610" s="127">
        <v>0</v>
      </c>
      <c r="K3610" s="127">
        <v>0</v>
      </c>
      <c r="L3610" s="67" t="b">
        <f t="shared" si="224"/>
        <v>1</v>
      </c>
      <c r="M3610" s="100">
        <f>IF(L3610=TRUE,(K3610+'NPV Calcs'!$D$14)*About!$B$121,K3610*About!$B$121)</f>
        <v>7.2396401247340254</v>
      </c>
      <c r="N3610" s="100" t="str">
        <f t="shared" si="225"/>
        <v>ngps - production</v>
      </c>
      <c r="O3610" s="100" t="str">
        <f t="shared" si="226"/>
        <v>methane capture</v>
      </c>
      <c r="P3610" s="57" t="str">
        <f t="shared" si="227"/>
        <v>ngps - production methane capture</v>
      </c>
      <c r="Q3610" s="101">
        <f>(J3610*About!$A$118/1000)*10^12</f>
        <v>0</v>
      </c>
      <c r="R3610" s="102">
        <f>M3610/About!$B$130</f>
        <v>13.621072108568427</v>
      </c>
    </row>
    <row r="3611" spans="1:18" x14ac:dyDescent="0.35">
      <c r="A3611" s="55">
        <v>2020</v>
      </c>
      <c r="B3611" s="127" t="s">
        <v>158</v>
      </c>
      <c r="C3611" s="127" t="s">
        <v>969</v>
      </c>
      <c r="D3611" s="127" t="s">
        <v>913</v>
      </c>
      <c r="E3611" s="127" t="s">
        <v>935</v>
      </c>
      <c r="F3611" s="127" t="s">
        <v>925</v>
      </c>
      <c r="G3611" s="127" t="s">
        <v>916</v>
      </c>
      <c r="H3611" s="127" t="s">
        <v>933</v>
      </c>
      <c r="I3611" s="127">
        <v>0</v>
      </c>
      <c r="J3611" s="127">
        <v>0</v>
      </c>
      <c r="K3611" s="127">
        <v>0</v>
      </c>
      <c r="L3611" s="67" t="b">
        <f t="shared" si="224"/>
        <v>1</v>
      </c>
      <c r="M3611" s="100">
        <f>IF(L3611=TRUE,(K3611+'NPV Calcs'!$D$14)*About!$B$121,K3611*About!$B$121)</f>
        <v>7.2396401247340254</v>
      </c>
      <c r="N3611" s="100" t="str">
        <f t="shared" si="225"/>
        <v>ngps - T&amp;D</v>
      </c>
      <c r="O3611" s="100" t="str">
        <f t="shared" si="226"/>
        <v>methane capture</v>
      </c>
      <c r="P3611" s="57" t="str">
        <f t="shared" si="227"/>
        <v>ngps - T&amp;D methane capture</v>
      </c>
      <c r="Q3611" s="101">
        <f>(J3611*About!$A$118/1000)*10^12</f>
        <v>0</v>
      </c>
      <c r="R3611" s="102">
        <f>M3611/About!$B$130</f>
        <v>13.621072108568427</v>
      </c>
    </row>
    <row r="3612" spans="1:18" x14ac:dyDescent="0.35">
      <c r="A3612" s="55">
        <v>2020</v>
      </c>
      <c r="B3612" s="127" t="s">
        <v>158</v>
      </c>
      <c r="C3612" s="127" t="s">
        <v>969</v>
      </c>
      <c r="D3612" s="127" t="s">
        <v>913</v>
      </c>
      <c r="E3612" s="127" t="s">
        <v>935</v>
      </c>
      <c r="F3612" s="127" t="s">
        <v>925</v>
      </c>
      <c r="G3612" s="127" t="s">
        <v>916</v>
      </c>
      <c r="H3612" s="127" t="s">
        <v>938</v>
      </c>
      <c r="I3612" s="127">
        <v>0</v>
      </c>
      <c r="J3612" s="127">
        <v>0</v>
      </c>
      <c r="K3612" s="127">
        <v>0</v>
      </c>
      <c r="L3612" s="67" t="b">
        <f t="shared" si="224"/>
        <v>1</v>
      </c>
      <c r="M3612" s="100">
        <f>IF(L3612=TRUE,(K3612+'NPV Calcs'!$D$14)*About!$B$121,K3612*About!$B$121)</f>
        <v>7.2396401247340254</v>
      </c>
      <c r="N3612" s="100" t="str">
        <f t="shared" si="225"/>
        <v>ngps - T&amp;D</v>
      </c>
      <c r="O3612" s="100" t="str">
        <f t="shared" si="226"/>
        <v>methane capture</v>
      </c>
      <c r="P3612" s="57" t="str">
        <f t="shared" si="227"/>
        <v>ngps - T&amp;D methane capture</v>
      </c>
      <c r="Q3612" s="101">
        <f>(J3612*About!$A$118/1000)*10^12</f>
        <v>0</v>
      </c>
      <c r="R3612" s="102">
        <f>M3612/About!$B$130</f>
        <v>13.621072108568427</v>
      </c>
    </row>
    <row r="3613" spans="1:18" x14ac:dyDescent="0.35">
      <c r="A3613" s="55">
        <v>2020</v>
      </c>
      <c r="B3613" s="127" t="s">
        <v>158</v>
      </c>
      <c r="C3613" s="127" t="s">
        <v>969</v>
      </c>
      <c r="D3613" s="127" t="s">
        <v>913</v>
      </c>
      <c r="E3613" s="127" t="s">
        <v>935</v>
      </c>
      <c r="F3613" s="127" t="s">
        <v>925</v>
      </c>
      <c r="G3613" s="127" t="s">
        <v>916</v>
      </c>
      <c r="H3613" s="127" t="s">
        <v>923</v>
      </c>
      <c r="I3613" s="127">
        <v>0</v>
      </c>
      <c r="J3613" s="127">
        <v>0</v>
      </c>
      <c r="K3613" s="127">
        <v>0</v>
      </c>
      <c r="L3613" s="67" t="b">
        <f t="shared" si="224"/>
        <v>1</v>
      </c>
      <c r="M3613" s="100">
        <f>IF(L3613=TRUE,(K3613+'NPV Calcs'!$D$14)*About!$B$121,K3613*About!$B$121)</f>
        <v>7.2396401247340254</v>
      </c>
      <c r="N3613" s="100" t="str">
        <f t="shared" si="225"/>
        <v>ngps - T&amp;D</v>
      </c>
      <c r="O3613" s="100" t="str">
        <f t="shared" si="226"/>
        <v>methane capture</v>
      </c>
      <c r="P3613" s="57" t="str">
        <f t="shared" si="227"/>
        <v>ngps - T&amp;D methane capture</v>
      </c>
      <c r="Q3613" s="101">
        <f>(J3613*About!$A$118/1000)*10^12</f>
        <v>0</v>
      </c>
      <c r="R3613" s="102">
        <f>M3613/About!$B$130</f>
        <v>13.621072108568427</v>
      </c>
    </row>
    <row r="3614" spans="1:18" x14ac:dyDescent="0.35">
      <c r="A3614" s="55">
        <v>2020</v>
      </c>
      <c r="B3614" s="127" t="s">
        <v>158</v>
      </c>
      <c r="C3614" s="127" t="s">
        <v>969</v>
      </c>
      <c r="D3614" s="127" t="s">
        <v>913</v>
      </c>
      <c r="E3614" s="127" t="s">
        <v>935</v>
      </c>
      <c r="F3614" s="127" t="s">
        <v>925</v>
      </c>
      <c r="G3614" s="127" t="s">
        <v>916</v>
      </c>
      <c r="H3614" s="127" t="s">
        <v>920</v>
      </c>
      <c r="I3614" s="127">
        <v>0</v>
      </c>
      <c r="J3614" s="127">
        <v>0</v>
      </c>
      <c r="K3614" s="127">
        <v>0</v>
      </c>
      <c r="L3614" s="67" t="b">
        <f t="shared" si="224"/>
        <v>1</v>
      </c>
      <c r="M3614" s="100">
        <f>IF(L3614=TRUE,(K3614+'NPV Calcs'!$D$14)*About!$B$121,K3614*About!$B$121)</f>
        <v>7.2396401247340254</v>
      </c>
      <c r="N3614" s="100" t="str">
        <f t="shared" si="225"/>
        <v>ngps - T&amp;D</v>
      </c>
      <c r="O3614" s="100" t="str">
        <f t="shared" si="226"/>
        <v>methane capture</v>
      </c>
      <c r="P3614" s="57" t="str">
        <f t="shared" si="227"/>
        <v>ngps - T&amp;D methane capture</v>
      </c>
      <c r="Q3614" s="101">
        <f>(J3614*About!$A$118/1000)*10^12</f>
        <v>0</v>
      </c>
      <c r="R3614" s="102">
        <f>M3614/About!$B$130</f>
        <v>13.621072108568427</v>
      </c>
    </row>
    <row r="3615" spans="1:18" x14ac:dyDescent="0.35">
      <c r="A3615" s="55">
        <v>2020</v>
      </c>
      <c r="B3615" s="127" t="s">
        <v>158</v>
      </c>
      <c r="C3615" s="127" t="s">
        <v>969</v>
      </c>
      <c r="D3615" s="127" t="s">
        <v>913</v>
      </c>
      <c r="E3615" s="127" t="s">
        <v>935</v>
      </c>
      <c r="F3615" s="127" t="s">
        <v>925</v>
      </c>
      <c r="G3615" s="127" t="s">
        <v>916</v>
      </c>
      <c r="H3615" s="127" t="s">
        <v>934</v>
      </c>
      <c r="I3615" s="127">
        <v>0</v>
      </c>
      <c r="J3615" s="127">
        <v>0</v>
      </c>
      <c r="K3615" s="127">
        <v>0</v>
      </c>
      <c r="L3615" s="67" t="b">
        <f t="shared" si="224"/>
        <v>1</v>
      </c>
      <c r="M3615" s="100">
        <f>IF(L3615=TRUE,(K3615+'NPV Calcs'!$D$14)*About!$B$121,K3615*About!$B$121)</f>
        <v>7.2396401247340254</v>
      </c>
      <c r="N3615" s="100" t="str">
        <f t="shared" si="225"/>
        <v>ngps - T&amp;D</v>
      </c>
      <c r="O3615" s="100" t="str">
        <f t="shared" si="226"/>
        <v>methane capture</v>
      </c>
      <c r="P3615" s="57" t="str">
        <f t="shared" si="227"/>
        <v>ngps - T&amp;D methane capture</v>
      </c>
      <c r="Q3615" s="101">
        <f>(J3615*About!$A$118/1000)*10^12</f>
        <v>0</v>
      </c>
      <c r="R3615" s="102">
        <f>M3615/About!$B$130</f>
        <v>13.621072108568427</v>
      </c>
    </row>
    <row r="3616" spans="1:18" x14ac:dyDescent="0.35">
      <c r="A3616" s="55">
        <v>2020</v>
      </c>
      <c r="B3616" s="127" t="s">
        <v>158</v>
      </c>
      <c r="C3616" s="127" t="s">
        <v>969</v>
      </c>
      <c r="D3616" s="127" t="s">
        <v>913</v>
      </c>
      <c r="E3616" s="127" t="s">
        <v>935</v>
      </c>
      <c r="F3616" s="127" t="s">
        <v>925</v>
      </c>
      <c r="G3616" s="127" t="s">
        <v>916</v>
      </c>
      <c r="H3616" s="127" t="s">
        <v>926</v>
      </c>
      <c r="I3616" s="127">
        <v>0</v>
      </c>
      <c r="J3616" s="127">
        <v>0</v>
      </c>
      <c r="K3616" s="127">
        <v>0</v>
      </c>
      <c r="L3616" s="67" t="b">
        <f t="shared" si="224"/>
        <v>1</v>
      </c>
      <c r="M3616" s="100">
        <f>IF(L3616=TRUE,(K3616+'NPV Calcs'!$D$14)*About!$B$121,K3616*About!$B$121)</f>
        <v>7.2396401247340254</v>
      </c>
      <c r="N3616" s="100" t="str">
        <f t="shared" si="225"/>
        <v>ngps - T&amp;D</v>
      </c>
      <c r="O3616" s="100" t="str">
        <f t="shared" si="226"/>
        <v>methane capture</v>
      </c>
      <c r="P3616" s="57" t="str">
        <f t="shared" si="227"/>
        <v>ngps - T&amp;D methane capture</v>
      </c>
      <c r="Q3616" s="101">
        <f>(J3616*About!$A$118/1000)*10^12</f>
        <v>0</v>
      </c>
      <c r="R3616" s="102">
        <f>M3616/About!$B$130</f>
        <v>13.621072108568427</v>
      </c>
    </row>
    <row r="3617" spans="1:18" x14ac:dyDescent="0.35">
      <c r="A3617" s="55">
        <v>2020</v>
      </c>
      <c r="B3617" s="127" t="s">
        <v>158</v>
      </c>
      <c r="C3617" s="127" t="s">
        <v>969</v>
      </c>
      <c r="D3617" s="127" t="s">
        <v>913</v>
      </c>
      <c r="E3617" s="127" t="s">
        <v>935</v>
      </c>
      <c r="F3617" s="127" t="s">
        <v>925</v>
      </c>
      <c r="G3617" s="127" t="s">
        <v>916</v>
      </c>
      <c r="H3617" s="127" t="s">
        <v>1187</v>
      </c>
      <c r="I3617" s="127">
        <v>3.0599999430000002</v>
      </c>
      <c r="J3617" s="127">
        <v>0</v>
      </c>
      <c r="K3617" s="127">
        <v>0</v>
      </c>
      <c r="L3617" s="67" t="b">
        <f t="shared" si="224"/>
        <v>1</v>
      </c>
      <c r="M3617" s="100">
        <f>IF(L3617=TRUE,(K3617+'NPV Calcs'!$D$14)*About!$B$121,K3617*About!$B$121)</f>
        <v>7.2396401247340254</v>
      </c>
      <c r="N3617" s="100" t="str">
        <f t="shared" si="225"/>
        <v>ngps - T&amp;D</v>
      </c>
      <c r="O3617" s="100" t="str">
        <f t="shared" si="226"/>
        <v>methane capture</v>
      </c>
      <c r="P3617" s="57" t="str">
        <f t="shared" si="227"/>
        <v>ngps - T&amp;D methane capture</v>
      </c>
      <c r="Q3617" s="101">
        <f>(J3617*About!$A$118/1000)*10^12</f>
        <v>0</v>
      </c>
      <c r="R3617" s="102">
        <f>M3617/About!$B$130</f>
        <v>13.621072108568427</v>
      </c>
    </row>
    <row r="3618" spans="1:18" x14ac:dyDescent="0.35">
      <c r="A3618" s="55">
        <v>2020</v>
      </c>
      <c r="B3618" s="127" t="s">
        <v>158</v>
      </c>
      <c r="C3618" s="127" t="s">
        <v>969</v>
      </c>
      <c r="D3618" s="127" t="s">
        <v>913</v>
      </c>
      <c r="E3618" s="127" t="s">
        <v>935</v>
      </c>
      <c r="F3618" s="127" t="s">
        <v>925</v>
      </c>
      <c r="G3618" s="127" t="s">
        <v>916</v>
      </c>
      <c r="H3618" s="127" t="s">
        <v>917</v>
      </c>
      <c r="I3618" s="127">
        <v>0</v>
      </c>
      <c r="J3618" s="127">
        <v>0</v>
      </c>
      <c r="K3618" s="127">
        <v>0</v>
      </c>
      <c r="L3618" s="67" t="b">
        <f t="shared" si="224"/>
        <v>1</v>
      </c>
      <c r="M3618" s="100">
        <f>IF(L3618=TRUE,(K3618+'NPV Calcs'!$D$14)*About!$B$121,K3618*About!$B$121)</f>
        <v>7.2396401247340254</v>
      </c>
      <c r="N3618" s="100" t="str">
        <f t="shared" si="225"/>
        <v>ngps - T&amp;D</v>
      </c>
      <c r="O3618" s="100" t="str">
        <f t="shared" si="226"/>
        <v>methane capture</v>
      </c>
      <c r="P3618" s="57" t="str">
        <f t="shared" si="227"/>
        <v>ngps - T&amp;D methane capture</v>
      </c>
      <c r="Q3618" s="101">
        <f>(J3618*About!$A$118/1000)*10^12</f>
        <v>0</v>
      </c>
      <c r="R3618" s="102">
        <f>M3618/About!$B$130</f>
        <v>13.621072108568427</v>
      </c>
    </row>
    <row r="3619" spans="1:18" x14ac:dyDescent="0.35">
      <c r="A3619" s="55">
        <v>2020</v>
      </c>
      <c r="B3619" s="127" t="s">
        <v>158</v>
      </c>
      <c r="C3619" s="127" t="s">
        <v>969</v>
      </c>
      <c r="D3619" s="127" t="s">
        <v>913</v>
      </c>
      <c r="E3619" s="127" t="s">
        <v>935</v>
      </c>
      <c r="F3619" s="127" t="s">
        <v>925</v>
      </c>
      <c r="G3619" s="127" t="s">
        <v>916</v>
      </c>
      <c r="H3619" s="127" t="s">
        <v>936</v>
      </c>
      <c r="I3619" s="127">
        <v>0</v>
      </c>
      <c r="J3619" s="127">
        <v>0</v>
      </c>
      <c r="K3619" s="127">
        <v>0</v>
      </c>
      <c r="L3619" s="67" t="b">
        <f t="shared" si="224"/>
        <v>1</v>
      </c>
      <c r="M3619" s="100">
        <f>IF(L3619=TRUE,(K3619+'NPV Calcs'!$D$14)*About!$B$121,K3619*About!$B$121)</f>
        <v>7.2396401247340254</v>
      </c>
      <c r="N3619" s="100" t="str">
        <f t="shared" si="225"/>
        <v>ngps - T&amp;D</v>
      </c>
      <c r="O3619" s="100" t="str">
        <f t="shared" si="226"/>
        <v>methane capture</v>
      </c>
      <c r="P3619" s="57" t="str">
        <f t="shared" si="227"/>
        <v>ngps - T&amp;D methane capture</v>
      </c>
      <c r="Q3619" s="101">
        <f>(J3619*About!$A$118/1000)*10^12</f>
        <v>0</v>
      </c>
      <c r="R3619" s="102">
        <f>M3619/About!$B$130</f>
        <v>13.621072108568427</v>
      </c>
    </row>
    <row r="3620" spans="1:18" x14ac:dyDescent="0.35">
      <c r="A3620" s="55">
        <v>2020</v>
      </c>
      <c r="B3620" s="127" t="s">
        <v>158</v>
      </c>
      <c r="C3620" s="127" t="s">
        <v>969</v>
      </c>
      <c r="D3620" s="127" t="s">
        <v>913</v>
      </c>
      <c r="E3620" s="127" t="s">
        <v>935</v>
      </c>
      <c r="F3620" s="127" t="s">
        <v>925</v>
      </c>
      <c r="G3620" s="127" t="s">
        <v>916</v>
      </c>
      <c r="H3620" s="127" t="s">
        <v>937</v>
      </c>
      <c r="I3620" s="127">
        <v>0</v>
      </c>
      <c r="J3620" s="127">
        <v>0</v>
      </c>
      <c r="K3620" s="127">
        <v>0</v>
      </c>
      <c r="L3620" s="67" t="b">
        <f t="shared" si="224"/>
        <v>1</v>
      </c>
      <c r="M3620" s="100">
        <f>IF(L3620=TRUE,(K3620+'NPV Calcs'!$D$14)*About!$B$121,K3620*About!$B$121)</f>
        <v>7.2396401247340254</v>
      </c>
      <c r="N3620" s="100" t="str">
        <f t="shared" si="225"/>
        <v>ngps - T&amp;D</v>
      </c>
      <c r="O3620" s="100" t="str">
        <f t="shared" si="226"/>
        <v>methane capture</v>
      </c>
      <c r="P3620" s="57" t="str">
        <f t="shared" si="227"/>
        <v>ngps - T&amp;D methane capture</v>
      </c>
      <c r="Q3620" s="101">
        <f>(J3620*About!$A$118/1000)*10^12</f>
        <v>0</v>
      </c>
      <c r="R3620" s="102">
        <f>M3620/About!$B$130</f>
        <v>13.621072108568427</v>
      </c>
    </row>
    <row r="3621" spans="1:18" x14ac:dyDescent="0.35">
      <c r="A3621" s="55">
        <v>2020</v>
      </c>
      <c r="B3621" s="127" t="s">
        <v>158</v>
      </c>
      <c r="C3621" s="127" t="s">
        <v>969</v>
      </c>
      <c r="D3621" s="127" t="s">
        <v>913</v>
      </c>
      <c r="E3621" s="127" t="s">
        <v>922</v>
      </c>
      <c r="F3621" s="127" t="s">
        <v>915</v>
      </c>
      <c r="G3621" s="127" t="s">
        <v>916</v>
      </c>
      <c r="H3621" s="127" t="s">
        <v>917</v>
      </c>
      <c r="I3621" s="127">
        <v>0</v>
      </c>
      <c r="J3621" s="127">
        <v>0</v>
      </c>
      <c r="K3621" s="127">
        <v>0</v>
      </c>
      <c r="L3621" s="67" t="b">
        <f t="shared" si="224"/>
        <v>1</v>
      </c>
      <c r="M3621" s="100">
        <f>IF(L3621=TRUE,(K3621+'NPV Calcs'!$D$14)*About!$B$121,K3621*About!$B$121)</f>
        <v>7.2396401247340254</v>
      </c>
      <c r="N3621" s="100" t="str">
        <f t="shared" si="225"/>
        <v>ngps - production</v>
      </c>
      <c r="O3621" s="100" t="str">
        <f t="shared" si="226"/>
        <v>methane capture</v>
      </c>
      <c r="P3621" s="57" t="str">
        <f t="shared" si="227"/>
        <v>ngps - production methane capture</v>
      </c>
      <c r="Q3621" s="101">
        <f>(J3621*About!$A$118/1000)*10^12</f>
        <v>0</v>
      </c>
      <c r="R3621" s="102">
        <f>M3621/About!$B$130</f>
        <v>13.621072108568427</v>
      </c>
    </row>
    <row r="3622" spans="1:18" x14ac:dyDescent="0.35">
      <c r="A3622" s="55">
        <v>2020</v>
      </c>
      <c r="B3622" s="127" t="s">
        <v>158</v>
      </c>
      <c r="C3622" s="127" t="s">
        <v>969</v>
      </c>
      <c r="D3622" s="127" t="s">
        <v>913</v>
      </c>
      <c r="E3622" s="127" t="s">
        <v>922</v>
      </c>
      <c r="F3622" s="127" t="s">
        <v>915</v>
      </c>
      <c r="G3622" s="127" t="s">
        <v>916</v>
      </c>
      <c r="H3622" s="127" t="s">
        <v>937</v>
      </c>
      <c r="I3622" s="127">
        <v>0</v>
      </c>
      <c r="J3622" s="127">
        <v>0</v>
      </c>
      <c r="K3622" s="127">
        <v>0</v>
      </c>
      <c r="L3622" s="67" t="b">
        <f t="shared" si="224"/>
        <v>1</v>
      </c>
      <c r="M3622" s="100">
        <f>IF(L3622=TRUE,(K3622+'NPV Calcs'!$D$14)*About!$B$121,K3622*About!$B$121)</f>
        <v>7.2396401247340254</v>
      </c>
      <c r="N3622" s="100" t="str">
        <f t="shared" si="225"/>
        <v>ngps - production</v>
      </c>
      <c r="O3622" s="100" t="str">
        <f t="shared" si="226"/>
        <v>methane capture</v>
      </c>
      <c r="P3622" s="57" t="str">
        <f t="shared" si="227"/>
        <v>ngps - production methane capture</v>
      </c>
      <c r="Q3622" s="101">
        <f>(J3622*About!$A$118/1000)*10^12</f>
        <v>0</v>
      </c>
      <c r="R3622" s="102">
        <f>M3622/About!$B$130</f>
        <v>13.621072108568427</v>
      </c>
    </row>
    <row r="3623" spans="1:18" x14ac:dyDescent="0.35">
      <c r="A3623" s="55">
        <v>2020</v>
      </c>
      <c r="B3623" s="127" t="s">
        <v>158</v>
      </c>
      <c r="C3623" s="127" t="s">
        <v>969</v>
      </c>
      <c r="D3623" s="127" t="s">
        <v>913</v>
      </c>
      <c r="E3623" s="127" t="s">
        <v>922</v>
      </c>
      <c r="F3623" s="127" t="s">
        <v>915</v>
      </c>
      <c r="G3623" s="127" t="s">
        <v>916</v>
      </c>
      <c r="H3623" s="127" t="s">
        <v>920</v>
      </c>
      <c r="I3623" s="127">
        <v>0</v>
      </c>
      <c r="J3623" s="127">
        <v>0</v>
      </c>
      <c r="K3623" s="127">
        <v>0</v>
      </c>
      <c r="L3623" s="67" t="b">
        <f t="shared" si="224"/>
        <v>1</v>
      </c>
      <c r="M3623" s="100">
        <f>IF(L3623=TRUE,(K3623+'NPV Calcs'!$D$14)*About!$B$121,K3623*About!$B$121)</f>
        <v>7.2396401247340254</v>
      </c>
      <c r="N3623" s="100" t="str">
        <f t="shared" si="225"/>
        <v>ngps - production</v>
      </c>
      <c r="O3623" s="100" t="str">
        <f t="shared" si="226"/>
        <v>methane capture</v>
      </c>
      <c r="P3623" s="57" t="str">
        <f t="shared" si="227"/>
        <v>ngps - production methane capture</v>
      </c>
      <c r="Q3623" s="101">
        <f>(J3623*About!$A$118/1000)*10^12</f>
        <v>0</v>
      </c>
      <c r="R3623" s="102">
        <f>M3623/About!$B$130</f>
        <v>13.621072108568427</v>
      </c>
    </row>
    <row r="3624" spans="1:18" x14ac:dyDescent="0.35">
      <c r="A3624" s="55">
        <v>2020</v>
      </c>
      <c r="B3624" s="127" t="s">
        <v>158</v>
      </c>
      <c r="C3624" s="127" t="s">
        <v>969</v>
      </c>
      <c r="D3624" s="127" t="s">
        <v>913</v>
      </c>
      <c r="E3624" s="127" t="s">
        <v>922</v>
      </c>
      <c r="F3624" s="127" t="s">
        <v>915</v>
      </c>
      <c r="G3624" s="127" t="s">
        <v>916</v>
      </c>
      <c r="H3624" s="127" t="s">
        <v>934</v>
      </c>
      <c r="I3624" s="127">
        <v>0</v>
      </c>
      <c r="J3624" s="127">
        <v>0</v>
      </c>
      <c r="K3624" s="127">
        <v>0</v>
      </c>
      <c r="L3624" s="67" t="b">
        <f t="shared" si="224"/>
        <v>1</v>
      </c>
      <c r="M3624" s="100">
        <f>IF(L3624=TRUE,(K3624+'NPV Calcs'!$D$14)*About!$B$121,K3624*About!$B$121)</f>
        <v>7.2396401247340254</v>
      </c>
      <c r="N3624" s="100" t="str">
        <f t="shared" si="225"/>
        <v>ngps - production</v>
      </c>
      <c r="O3624" s="100" t="str">
        <f t="shared" si="226"/>
        <v>methane capture</v>
      </c>
      <c r="P3624" s="57" t="str">
        <f t="shared" si="227"/>
        <v>ngps - production methane capture</v>
      </c>
      <c r="Q3624" s="101">
        <f>(J3624*About!$A$118/1000)*10^12</f>
        <v>0</v>
      </c>
      <c r="R3624" s="102">
        <f>M3624/About!$B$130</f>
        <v>13.621072108568427</v>
      </c>
    </row>
    <row r="3625" spans="1:18" x14ac:dyDescent="0.35">
      <c r="A3625" s="55">
        <v>2020</v>
      </c>
      <c r="B3625" s="127" t="s">
        <v>158</v>
      </c>
      <c r="C3625" s="127" t="s">
        <v>969</v>
      </c>
      <c r="D3625" s="127" t="s">
        <v>913</v>
      </c>
      <c r="E3625" s="127" t="s">
        <v>922</v>
      </c>
      <c r="F3625" s="127" t="s">
        <v>915</v>
      </c>
      <c r="G3625" s="127" t="s">
        <v>916</v>
      </c>
      <c r="H3625" s="127" t="s">
        <v>933</v>
      </c>
      <c r="I3625" s="127">
        <v>0</v>
      </c>
      <c r="J3625" s="127">
        <v>0</v>
      </c>
      <c r="K3625" s="127">
        <v>0</v>
      </c>
      <c r="L3625" s="67" t="b">
        <f t="shared" si="224"/>
        <v>1</v>
      </c>
      <c r="M3625" s="100">
        <f>IF(L3625=TRUE,(K3625+'NPV Calcs'!$D$14)*About!$B$121,K3625*About!$B$121)</f>
        <v>7.2396401247340254</v>
      </c>
      <c r="N3625" s="100" t="str">
        <f t="shared" si="225"/>
        <v>ngps - production</v>
      </c>
      <c r="O3625" s="100" t="str">
        <f t="shared" si="226"/>
        <v>methane capture</v>
      </c>
      <c r="P3625" s="57" t="str">
        <f t="shared" si="227"/>
        <v>ngps - production methane capture</v>
      </c>
      <c r="Q3625" s="101">
        <f>(J3625*About!$A$118/1000)*10^12</f>
        <v>0</v>
      </c>
      <c r="R3625" s="102">
        <f>M3625/About!$B$130</f>
        <v>13.621072108568427</v>
      </c>
    </row>
    <row r="3626" spans="1:18" x14ac:dyDescent="0.35">
      <c r="A3626" s="55">
        <v>2020</v>
      </c>
      <c r="B3626" s="127" t="s">
        <v>158</v>
      </c>
      <c r="C3626" s="127" t="s">
        <v>969</v>
      </c>
      <c r="D3626" s="127" t="s">
        <v>913</v>
      </c>
      <c r="E3626" s="127" t="s">
        <v>922</v>
      </c>
      <c r="F3626" s="127" t="s">
        <v>915</v>
      </c>
      <c r="G3626" s="127" t="s">
        <v>916</v>
      </c>
      <c r="H3626" s="127" t="s">
        <v>938</v>
      </c>
      <c r="I3626" s="127">
        <v>0</v>
      </c>
      <c r="J3626" s="127">
        <v>0</v>
      </c>
      <c r="K3626" s="127">
        <v>0</v>
      </c>
      <c r="L3626" s="67" t="b">
        <f t="shared" si="224"/>
        <v>1</v>
      </c>
      <c r="M3626" s="100">
        <f>IF(L3626=TRUE,(K3626+'NPV Calcs'!$D$14)*About!$B$121,K3626*About!$B$121)</f>
        <v>7.2396401247340254</v>
      </c>
      <c r="N3626" s="100" t="str">
        <f t="shared" si="225"/>
        <v>ngps - production</v>
      </c>
      <c r="O3626" s="100" t="str">
        <f t="shared" si="226"/>
        <v>methane capture</v>
      </c>
      <c r="P3626" s="57" t="str">
        <f t="shared" si="227"/>
        <v>ngps - production methane capture</v>
      </c>
      <c r="Q3626" s="101">
        <f>(J3626*About!$A$118/1000)*10^12</f>
        <v>0</v>
      </c>
      <c r="R3626" s="102">
        <f>M3626/About!$B$130</f>
        <v>13.621072108568427</v>
      </c>
    </row>
    <row r="3627" spans="1:18" x14ac:dyDescent="0.35">
      <c r="A3627" s="55">
        <v>2020</v>
      </c>
      <c r="B3627" s="127" t="s">
        <v>158</v>
      </c>
      <c r="C3627" s="127" t="s">
        <v>969</v>
      </c>
      <c r="D3627" s="127" t="s">
        <v>913</v>
      </c>
      <c r="E3627" s="127" t="s">
        <v>922</v>
      </c>
      <c r="F3627" s="127" t="s">
        <v>915</v>
      </c>
      <c r="G3627" s="127" t="s">
        <v>916</v>
      </c>
      <c r="H3627" s="127" t="s">
        <v>1187</v>
      </c>
      <c r="I3627" s="127">
        <v>10.100000380000001</v>
      </c>
      <c r="J3627" s="127">
        <v>0</v>
      </c>
      <c r="K3627" s="127">
        <v>0</v>
      </c>
      <c r="L3627" s="67" t="b">
        <f t="shared" si="224"/>
        <v>1</v>
      </c>
      <c r="M3627" s="100">
        <f>IF(L3627=TRUE,(K3627+'NPV Calcs'!$D$14)*About!$B$121,K3627*About!$B$121)</f>
        <v>7.2396401247340254</v>
      </c>
      <c r="N3627" s="100" t="str">
        <f t="shared" si="225"/>
        <v>ngps - production</v>
      </c>
      <c r="O3627" s="100" t="str">
        <f t="shared" si="226"/>
        <v>methane capture</v>
      </c>
      <c r="P3627" s="57" t="str">
        <f t="shared" si="227"/>
        <v>ngps - production methane capture</v>
      </c>
      <c r="Q3627" s="101">
        <f>(J3627*About!$A$118/1000)*10^12</f>
        <v>0</v>
      </c>
      <c r="R3627" s="102">
        <f>M3627/About!$B$130</f>
        <v>13.621072108568427</v>
      </c>
    </row>
    <row r="3628" spans="1:18" x14ac:dyDescent="0.35">
      <c r="A3628" s="55">
        <v>2020</v>
      </c>
      <c r="B3628" s="127" t="s">
        <v>158</v>
      </c>
      <c r="C3628" s="127" t="s">
        <v>969</v>
      </c>
      <c r="D3628" s="127" t="s">
        <v>913</v>
      </c>
      <c r="E3628" s="127" t="s">
        <v>922</v>
      </c>
      <c r="F3628" s="127" t="s">
        <v>915</v>
      </c>
      <c r="G3628" s="127" t="s">
        <v>916</v>
      </c>
      <c r="H3628" s="127" t="s">
        <v>929</v>
      </c>
      <c r="I3628" s="127">
        <v>0</v>
      </c>
      <c r="J3628" s="127">
        <v>0</v>
      </c>
      <c r="K3628" s="127">
        <v>0</v>
      </c>
      <c r="L3628" s="67" t="b">
        <f t="shared" si="224"/>
        <v>0</v>
      </c>
      <c r="M3628" s="100">
        <f>IF(L3628=TRUE,(K3628+'NPV Calcs'!$D$14)*About!$B$121,K3628*About!$B$121)</f>
        <v>0</v>
      </c>
      <c r="N3628" s="100" t="str">
        <f t="shared" si="225"/>
        <v>ngps - production</v>
      </c>
      <c r="O3628" s="100" t="str">
        <f t="shared" si="226"/>
        <v>methane capture</v>
      </c>
      <c r="P3628" s="57" t="str">
        <f t="shared" si="227"/>
        <v>ngps - production methane capture</v>
      </c>
      <c r="Q3628" s="101">
        <f>(J3628*About!$A$118/1000)*10^12</f>
        <v>0</v>
      </c>
      <c r="R3628" s="102">
        <f>M3628/About!$B$130</f>
        <v>0</v>
      </c>
    </row>
    <row r="3629" spans="1:18" x14ac:dyDescent="0.35">
      <c r="A3629" s="55">
        <v>2020</v>
      </c>
      <c r="B3629" s="127" t="s">
        <v>345</v>
      </c>
      <c r="C3629" s="127" t="s">
        <v>969</v>
      </c>
      <c r="D3629" s="127" t="s">
        <v>895</v>
      </c>
      <c r="E3629" s="127" t="s">
        <v>927</v>
      </c>
      <c r="F3629" s="127" t="s">
        <v>915</v>
      </c>
      <c r="G3629" s="127" t="s">
        <v>930</v>
      </c>
      <c r="H3629" s="127" t="s">
        <v>931</v>
      </c>
      <c r="I3629" s="127">
        <v>0</v>
      </c>
      <c r="J3629" s="127">
        <v>0</v>
      </c>
      <c r="K3629" s="127">
        <v>0</v>
      </c>
      <c r="L3629" s="67" t="b">
        <f t="shared" si="224"/>
        <v>1</v>
      </c>
      <c r="M3629" s="100">
        <f>IF(L3629=TRUE,(K3629+'NPV Calcs'!$D$14)*About!$B$121,K3629*About!$B$121)</f>
        <v>7.2396401247340254</v>
      </c>
      <c r="N3629" s="100" t="str">
        <f t="shared" si="225"/>
        <v>ngps - production</v>
      </c>
      <c r="O3629" s="100" t="str">
        <f t="shared" si="226"/>
        <v>methane destruction</v>
      </c>
      <c r="P3629" s="57" t="str">
        <f t="shared" si="227"/>
        <v>ngps - production methane destruction</v>
      </c>
      <c r="Q3629" s="101">
        <f>(J3629*About!$A$118/1000)*10^12</f>
        <v>0</v>
      </c>
      <c r="R3629" s="102">
        <f>M3629/About!$B$130</f>
        <v>13.621072108568427</v>
      </c>
    </row>
    <row r="3630" spans="1:18" x14ac:dyDescent="0.35">
      <c r="A3630" s="55">
        <v>2020</v>
      </c>
      <c r="B3630" s="127" t="s">
        <v>345</v>
      </c>
      <c r="C3630" s="127" t="s">
        <v>969</v>
      </c>
      <c r="D3630" s="127" t="s">
        <v>895</v>
      </c>
      <c r="E3630" s="127" t="s">
        <v>927</v>
      </c>
      <c r="F3630" s="127" t="s">
        <v>915</v>
      </c>
      <c r="G3630" s="127" t="s">
        <v>916</v>
      </c>
      <c r="H3630" s="127" t="s">
        <v>917</v>
      </c>
      <c r="I3630" s="127">
        <v>0</v>
      </c>
      <c r="J3630" s="127">
        <v>0</v>
      </c>
      <c r="K3630" s="127">
        <v>0</v>
      </c>
      <c r="L3630" s="67" t="b">
        <f t="shared" si="224"/>
        <v>1</v>
      </c>
      <c r="M3630" s="100">
        <f>IF(L3630=TRUE,(K3630+'NPV Calcs'!$D$14)*About!$B$121,K3630*About!$B$121)</f>
        <v>7.2396401247340254</v>
      </c>
      <c r="N3630" s="100" t="str">
        <f t="shared" si="225"/>
        <v>ngps - production</v>
      </c>
      <c r="O3630" s="100" t="str">
        <f t="shared" si="226"/>
        <v>methane capture</v>
      </c>
      <c r="P3630" s="57" t="str">
        <f t="shared" si="227"/>
        <v>ngps - production methane capture</v>
      </c>
      <c r="Q3630" s="101">
        <f>(J3630*About!$A$118/1000)*10^12</f>
        <v>0</v>
      </c>
      <c r="R3630" s="102">
        <f>M3630/About!$B$130</f>
        <v>13.621072108568427</v>
      </c>
    </row>
    <row r="3631" spans="1:18" x14ac:dyDescent="0.35">
      <c r="A3631" s="55">
        <v>2020</v>
      </c>
      <c r="B3631" s="127" t="s">
        <v>74</v>
      </c>
      <c r="C3631" s="127" t="s">
        <v>714</v>
      </c>
      <c r="D3631" s="127" t="s">
        <v>895</v>
      </c>
      <c r="E3631" s="127" t="s">
        <v>921</v>
      </c>
      <c r="F3631" s="127" t="s">
        <v>915</v>
      </c>
      <c r="G3631" s="127" t="s">
        <v>916</v>
      </c>
      <c r="H3631" s="127" t="s">
        <v>938</v>
      </c>
      <c r="I3631" s="127">
        <v>0</v>
      </c>
      <c r="J3631" s="127">
        <v>0</v>
      </c>
      <c r="K3631" s="127">
        <v>0</v>
      </c>
      <c r="L3631" s="67" t="b">
        <f t="shared" si="224"/>
        <v>1</v>
      </c>
      <c r="M3631" s="100">
        <f>IF(L3631=TRUE,(K3631+'NPV Calcs'!$D$14)*About!$B$121,K3631*About!$B$121)</f>
        <v>7.2396401247340254</v>
      </c>
      <c r="N3631" s="100" t="str">
        <f t="shared" si="225"/>
        <v>ngps - production</v>
      </c>
      <c r="O3631" s="100" t="str">
        <f t="shared" si="226"/>
        <v>methane capture</v>
      </c>
      <c r="P3631" s="57" t="str">
        <f t="shared" si="227"/>
        <v>ngps - production methane capture</v>
      </c>
      <c r="Q3631" s="101">
        <f>(J3631*About!$A$118/1000)*10^12</f>
        <v>0</v>
      </c>
      <c r="R3631" s="102">
        <f>M3631/About!$B$130</f>
        <v>13.621072108568427</v>
      </c>
    </row>
    <row r="3632" spans="1:18" x14ac:dyDescent="0.35">
      <c r="A3632" s="55">
        <v>2020</v>
      </c>
      <c r="B3632" s="127" t="s">
        <v>74</v>
      </c>
      <c r="C3632" s="127" t="s">
        <v>714</v>
      </c>
      <c r="D3632" s="127" t="s">
        <v>895</v>
      </c>
      <c r="E3632" s="127" t="s">
        <v>921</v>
      </c>
      <c r="F3632" s="127" t="s">
        <v>915</v>
      </c>
      <c r="G3632" s="127" t="s">
        <v>916</v>
      </c>
      <c r="H3632" s="127" t="s">
        <v>923</v>
      </c>
      <c r="I3632" s="127">
        <v>0</v>
      </c>
      <c r="J3632" s="127">
        <v>0</v>
      </c>
      <c r="K3632" s="127">
        <v>0</v>
      </c>
      <c r="L3632" s="67" t="b">
        <f t="shared" si="224"/>
        <v>1</v>
      </c>
      <c r="M3632" s="100">
        <f>IF(L3632=TRUE,(K3632+'NPV Calcs'!$D$14)*About!$B$121,K3632*About!$B$121)</f>
        <v>7.2396401247340254</v>
      </c>
      <c r="N3632" s="100" t="str">
        <f t="shared" si="225"/>
        <v>ngps - production</v>
      </c>
      <c r="O3632" s="100" t="str">
        <f t="shared" si="226"/>
        <v>methane capture</v>
      </c>
      <c r="P3632" s="57" t="str">
        <f t="shared" si="227"/>
        <v>ngps - production methane capture</v>
      </c>
      <c r="Q3632" s="101">
        <f>(J3632*About!$A$118/1000)*10^12</f>
        <v>0</v>
      </c>
      <c r="R3632" s="102">
        <f>M3632/About!$B$130</f>
        <v>13.621072108568427</v>
      </c>
    </row>
    <row r="3633" spans="1:18" x14ac:dyDescent="0.35">
      <c r="A3633" s="55">
        <v>2020</v>
      </c>
      <c r="B3633" s="127" t="s">
        <v>53</v>
      </c>
      <c r="C3633" s="127" t="s">
        <v>732</v>
      </c>
      <c r="D3633" s="127" t="s">
        <v>895</v>
      </c>
      <c r="E3633" s="127" t="s">
        <v>924</v>
      </c>
      <c r="F3633" s="127" t="s">
        <v>925</v>
      </c>
      <c r="G3633" s="127" t="s">
        <v>916</v>
      </c>
      <c r="H3633" s="127" t="s">
        <v>1187</v>
      </c>
      <c r="I3633" s="127">
        <v>4.2100000380000004</v>
      </c>
      <c r="J3633" s="127">
        <v>0</v>
      </c>
      <c r="K3633" s="127">
        <v>0</v>
      </c>
      <c r="L3633" s="67" t="b">
        <f t="shared" si="224"/>
        <v>1</v>
      </c>
      <c r="M3633" s="100">
        <f>IF(L3633=TRUE,(K3633+'NPV Calcs'!$D$14)*About!$B$121,K3633*About!$B$121)</f>
        <v>7.2396401247340254</v>
      </c>
      <c r="N3633" s="100" t="str">
        <f t="shared" si="225"/>
        <v>ngps - T&amp;D</v>
      </c>
      <c r="O3633" s="100" t="str">
        <f t="shared" si="226"/>
        <v>methane capture</v>
      </c>
      <c r="P3633" s="57" t="str">
        <f t="shared" si="227"/>
        <v>ngps - T&amp;D methane capture</v>
      </c>
      <c r="Q3633" s="101">
        <f>(J3633*About!$A$118/1000)*10^12</f>
        <v>0</v>
      </c>
      <c r="R3633" s="102">
        <f>M3633/About!$B$130</f>
        <v>13.621072108568427</v>
      </c>
    </row>
    <row r="3634" spans="1:18" x14ac:dyDescent="0.35">
      <c r="A3634" s="55">
        <v>2020</v>
      </c>
      <c r="B3634" s="127" t="s">
        <v>53</v>
      </c>
      <c r="C3634" s="127" t="s">
        <v>732</v>
      </c>
      <c r="D3634" s="127" t="s">
        <v>895</v>
      </c>
      <c r="E3634" s="127" t="s">
        <v>924</v>
      </c>
      <c r="F3634" s="127" t="s">
        <v>925</v>
      </c>
      <c r="G3634" s="127" t="s">
        <v>916</v>
      </c>
      <c r="H3634" s="127" t="s">
        <v>933</v>
      </c>
      <c r="I3634" s="127">
        <v>0</v>
      </c>
      <c r="J3634" s="127">
        <v>0</v>
      </c>
      <c r="K3634" s="127">
        <v>0</v>
      </c>
      <c r="L3634" s="67" t="b">
        <f t="shared" si="224"/>
        <v>1</v>
      </c>
      <c r="M3634" s="100">
        <f>IF(L3634=TRUE,(K3634+'NPV Calcs'!$D$14)*About!$B$121,K3634*About!$B$121)</f>
        <v>7.2396401247340254</v>
      </c>
      <c r="N3634" s="100" t="str">
        <f t="shared" si="225"/>
        <v>ngps - T&amp;D</v>
      </c>
      <c r="O3634" s="100" t="str">
        <f t="shared" si="226"/>
        <v>methane capture</v>
      </c>
      <c r="P3634" s="57" t="str">
        <f t="shared" si="227"/>
        <v>ngps - T&amp;D methane capture</v>
      </c>
      <c r="Q3634" s="101">
        <f>(J3634*About!$A$118/1000)*10^12</f>
        <v>0</v>
      </c>
      <c r="R3634" s="102">
        <f>M3634/About!$B$130</f>
        <v>13.621072108568427</v>
      </c>
    </row>
    <row r="3635" spans="1:18" x14ac:dyDescent="0.35">
      <c r="A3635" s="55">
        <v>2020</v>
      </c>
      <c r="B3635" s="127" t="s">
        <v>53</v>
      </c>
      <c r="C3635" s="127" t="s">
        <v>732</v>
      </c>
      <c r="D3635" s="127" t="s">
        <v>895</v>
      </c>
      <c r="E3635" s="127" t="s">
        <v>924</v>
      </c>
      <c r="F3635" s="127" t="s">
        <v>925</v>
      </c>
      <c r="G3635" s="127" t="s">
        <v>916</v>
      </c>
      <c r="H3635" s="127" t="s">
        <v>923</v>
      </c>
      <c r="I3635" s="127">
        <v>0</v>
      </c>
      <c r="J3635" s="127">
        <v>0</v>
      </c>
      <c r="K3635" s="127">
        <v>0</v>
      </c>
      <c r="L3635" s="67" t="b">
        <f t="shared" si="224"/>
        <v>1</v>
      </c>
      <c r="M3635" s="100">
        <f>IF(L3635=TRUE,(K3635+'NPV Calcs'!$D$14)*About!$B$121,K3635*About!$B$121)</f>
        <v>7.2396401247340254</v>
      </c>
      <c r="N3635" s="100" t="str">
        <f t="shared" si="225"/>
        <v>ngps - T&amp;D</v>
      </c>
      <c r="O3635" s="100" t="str">
        <f t="shared" si="226"/>
        <v>methane capture</v>
      </c>
      <c r="P3635" s="57" t="str">
        <f t="shared" si="227"/>
        <v>ngps - T&amp;D methane capture</v>
      </c>
      <c r="Q3635" s="101">
        <f>(J3635*About!$A$118/1000)*10^12</f>
        <v>0</v>
      </c>
      <c r="R3635" s="102">
        <f>M3635/About!$B$130</f>
        <v>13.621072108568427</v>
      </c>
    </row>
    <row r="3636" spans="1:18" x14ac:dyDescent="0.35">
      <c r="A3636" s="55">
        <v>2020</v>
      </c>
      <c r="B3636" s="127" t="s">
        <v>53</v>
      </c>
      <c r="C3636" s="127" t="s">
        <v>732</v>
      </c>
      <c r="D3636" s="127" t="s">
        <v>895</v>
      </c>
      <c r="E3636" s="127" t="s">
        <v>924</v>
      </c>
      <c r="F3636" s="127" t="s">
        <v>925</v>
      </c>
      <c r="G3636" s="127" t="s">
        <v>916</v>
      </c>
      <c r="H3636" s="127" t="s">
        <v>920</v>
      </c>
      <c r="I3636" s="127">
        <v>0</v>
      </c>
      <c r="J3636" s="127">
        <v>0</v>
      </c>
      <c r="K3636" s="127">
        <v>0</v>
      </c>
      <c r="L3636" s="67" t="b">
        <f t="shared" si="224"/>
        <v>1</v>
      </c>
      <c r="M3636" s="100">
        <f>IF(L3636=TRUE,(K3636+'NPV Calcs'!$D$14)*About!$B$121,K3636*About!$B$121)</f>
        <v>7.2396401247340254</v>
      </c>
      <c r="N3636" s="100" t="str">
        <f t="shared" si="225"/>
        <v>ngps - T&amp;D</v>
      </c>
      <c r="O3636" s="100" t="str">
        <f t="shared" si="226"/>
        <v>methane capture</v>
      </c>
      <c r="P3636" s="57" t="str">
        <f t="shared" si="227"/>
        <v>ngps - T&amp;D methane capture</v>
      </c>
      <c r="Q3636" s="101">
        <f>(J3636*About!$A$118/1000)*10^12</f>
        <v>0</v>
      </c>
      <c r="R3636" s="102">
        <f>M3636/About!$B$130</f>
        <v>13.621072108568427</v>
      </c>
    </row>
    <row r="3637" spans="1:18" x14ac:dyDescent="0.35">
      <c r="A3637" s="55">
        <v>2020</v>
      </c>
      <c r="B3637" s="127" t="s">
        <v>53</v>
      </c>
      <c r="C3637" s="127" t="s">
        <v>732</v>
      </c>
      <c r="D3637" s="127" t="s">
        <v>895</v>
      </c>
      <c r="E3637" s="127" t="s">
        <v>927</v>
      </c>
      <c r="F3637" s="127" t="s">
        <v>915</v>
      </c>
      <c r="G3637" s="127" t="s">
        <v>928</v>
      </c>
      <c r="H3637" s="127" t="s">
        <v>929</v>
      </c>
      <c r="I3637" s="127">
        <v>0</v>
      </c>
      <c r="J3637" s="127">
        <v>0</v>
      </c>
      <c r="K3637" s="127">
        <v>0</v>
      </c>
      <c r="L3637" s="67" t="b">
        <f t="shared" si="224"/>
        <v>0</v>
      </c>
      <c r="M3637" s="100">
        <f>IF(L3637=TRUE,(K3637+'NPV Calcs'!$D$14)*About!$B$121,K3637*About!$B$121)</f>
        <v>0</v>
      </c>
      <c r="N3637" s="100" t="str">
        <f t="shared" si="225"/>
        <v>ngps - production</v>
      </c>
      <c r="O3637" s="100" t="str">
        <f t="shared" si="226"/>
        <v>methane capture</v>
      </c>
      <c r="P3637" s="57" t="str">
        <f t="shared" si="227"/>
        <v>ngps - production methane capture</v>
      </c>
      <c r="Q3637" s="101">
        <f>(J3637*About!$A$118/1000)*10^12</f>
        <v>0</v>
      </c>
      <c r="R3637" s="102">
        <f>M3637/About!$B$130</f>
        <v>0</v>
      </c>
    </row>
    <row r="3638" spans="1:18" x14ac:dyDescent="0.35">
      <c r="A3638" s="55">
        <v>2020</v>
      </c>
      <c r="B3638" s="127" t="s">
        <v>53</v>
      </c>
      <c r="C3638" s="127" t="s">
        <v>732</v>
      </c>
      <c r="D3638" s="127" t="s">
        <v>895</v>
      </c>
      <c r="E3638" s="127" t="s">
        <v>927</v>
      </c>
      <c r="F3638" s="127" t="s">
        <v>915</v>
      </c>
      <c r="G3638" s="127" t="s">
        <v>930</v>
      </c>
      <c r="H3638" s="127" t="s">
        <v>931</v>
      </c>
      <c r="I3638" s="127">
        <v>0</v>
      </c>
      <c r="J3638" s="127">
        <v>0</v>
      </c>
      <c r="K3638" s="127">
        <v>0</v>
      </c>
      <c r="L3638" s="67" t="b">
        <f t="shared" si="224"/>
        <v>1</v>
      </c>
      <c r="M3638" s="100">
        <f>IF(L3638=TRUE,(K3638+'NPV Calcs'!$D$14)*About!$B$121,K3638*About!$B$121)</f>
        <v>7.2396401247340254</v>
      </c>
      <c r="N3638" s="100" t="str">
        <f t="shared" si="225"/>
        <v>ngps - production</v>
      </c>
      <c r="O3638" s="100" t="str">
        <f t="shared" si="226"/>
        <v>methane destruction</v>
      </c>
      <c r="P3638" s="57" t="str">
        <f t="shared" si="227"/>
        <v>ngps - production methane destruction</v>
      </c>
      <c r="Q3638" s="101">
        <f>(J3638*About!$A$118/1000)*10^12</f>
        <v>0</v>
      </c>
      <c r="R3638" s="102">
        <f>M3638/About!$B$130</f>
        <v>13.621072108568427</v>
      </c>
    </row>
    <row r="3639" spans="1:18" x14ac:dyDescent="0.35">
      <c r="A3639" s="55">
        <v>2020</v>
      </c>
      <c r="B3639" s="127" t="s">
        <v>53</v>
      </c>
      <c r="C3639" s="127" t="s">
        <v>732</v>
      </c>
      <c r="D3639" s="127" t="s">
        <v>895</v>
      </c>
      <c r="E3639" s="127" t="s">
        <v>927</v>
      </c>
      <c r="F3639" s="127" t="s">
        <v>915</v>
      </c>
      <c r="G3639" s="127" t="s">
        <v>916</v>
      </c>
      <c r="H3639" s="127" t="s">
        <v>917</v>
      </c>
      <c r="I3639" s="127">
        <v>0</v>
      </c>
      <c r="J3639" s="127">
        <v>0</v>
      </c>
      <c r="K3639" s="127">
        <v>0</v>
      </c>
      <c r="L3639" s="67" t="b">
        <f t="shared" si="224"/>
        <v>1</v>
      </c>
      <c r="M3639" s="100">
        <f>IF(L3639=TRUE,(K3639+'NPV Calcs'!$D$14)*About!$B$121,K3639*About!$B$121)</f>
        <v>7.2396401247340254</v>
      </c>
      <c r="N3639" s="100" t="str">
        <f t="shared" si="225"/>
        <v>ngps - production</v>
      </c>
      <c r="O3639" s="100" t="str">
        <f t="shared" si="226"/>
        <v>methane capture</v>
      </c>
      <c r="P3639" s="57" t="str">
        <f t="shared" si="227"/>
        <v>ngps - production methane capture</v>
      </c>
      <c r="Q3639" s="101">
        <f>(J3639*About!$A$118/1000)*10^12</f>
        <v>0</v>
      </c>
      <c r="R3639" s="102">
        <f>M3639/About!$B$130</f>
        <v>13.621072108568427</v>
      </c>
    </row>
    <row r="3640" spans="1:18" x14ac:dyDescent="0.35">
      <c r="A3640" s="55">
        <v>2020</v>
      </c>
      <c r="B3640" s="127" t="s">
        <v>53</v>
      </c>
      <c r="C3640" s="127" t="s">
        <v>732</v>
      </c>
      <c r="D3640" s="127" t="s">
        <v>895</v>
      </c>
      <c r="E3640" s="127" t="s">
        <v>927</v>
      </c>
      <c r="F3640" s="127" t="s">
        <v>915</v>
      </c>
      <c r="G3640" s="127" t="s">
        <v>916</v>
      </c>
      <c r="H3640" s="127" t="s">
        <v>937</v>
      </c>
      <c r="I3640" s="127">
        <v>0</v>
      </c>
      <c r="J3640" s="127">
        <v>0</v>
      </c>
      <c r="K3640" s="127">
        <v>0</v>
      </c>
      <c r="L3640" s="67" t="b">
        <f t="shared" si="224"/>
        <v>0</v>
      </c>
      <c r="M3640" s="100">
        <f>IF(L3640=TRUE,(K3640+'NPV Calcs'!$D$14)*About!$B$121,K3640*About!$B$121)</f>
        <v>0</v>
      </c>
      <c r="N3640" s="100" t="str">
        <f t="shared" si="225"/>
        <v>ngps - production</v>
      </c>
      <c r="O3640" s="100" t="str">
        <f t="shared" si="226"/>
        <v>methane capture</v>
      </c>
      <c r="P3640" s="57" t="str">
        <f t="shared" si="227"/>
        <v>ngps - production methane capture</v>
      </c>
      <c r="Q3640" s="101">
        <f>(J3640*About!$A$118/1000)*10^12</f>
        <v>0</v>
      </c>
      <c r="R3640" s="102">
        <f>M3640/About!$B$130</f>
        <v>0</v>
      </c>
    </row>
    <row r="3641" spans="1:18" x14ac:dyDescent="0.35">
      <c r="A3641" s="55">
        <v>2020</v>
      </c>
      <c r="B3641" s="127" t="s">
        <v>53</v>
      </c>
      <c r="C3641" s="127" t="s">
        <v>732</v>
      </c>
      <c r="D3641" s="127" t="s">
        <v>895</v>
      </c>
      <c r="E3641" s="127" t="s">
        <v>927</v>
      </c>
      <c r="F3641" s="127" t="s">
        <v>915</v>
      </c>
      <c r="G3641" s="127" t="s">
        <v>916</v>
      </c>
      <c r="H3641" s="127" t="s">
        <v>932</v>
      </c>
      <c r="I3641" s="127">
        <v>0</v>
      </c>
      <c r="J3641" s="127">
        <v>0</v>
      </c>
      <c r="K3641" s="127">
        <v>0</v>
      </c>
      <c r="L3641" s="67" t="b">
        <f t="shared" si="224"/>
        <v>1</v>
      </c>
      <c r="M3641" s="100">
        <f>IF(L3641=TRUE,(K3641+'NPV Calcs'!$D$14)*About!$B$121,K3641*About!$B$121)</f>
        <v>7.2396401247340254</v>
      </c>
      <c r="N3641" s="100" t="str">
        <f t="shared" si="225"/>
        <v>ngps - production</v>
      </c>
      <c r="O3641" s="100" t="str">
        <f t="shared" si="226"/>
        <v>methane destruction</v>
      </c>
      <c r="P3641" s="57" t="str">
        <f t="shared" si="227"/>
        <v>ngps - production methane destruction</v>
      </c>
      <c r="Q3641" s="101">
        <f>(J3641*About!$A$118/1000)*10^12</f>
        <v>0</v>
      </c>
      <c r="R3641" s="102">
        <f>M3641/About!$B$130</f>
        <v>13.621072108568427</v>
      </c>
    </row>
    <row r="3642" spans="1:18" x14ac:dyDescent="0.35">
      <c r="A3642" s="55">
        <v>2020</v>
      </c>
      <c r="B3642" s="127" t="s">
        <v>53</v>
      </c>
      <c r="C3642" s="127" t="s">
        <v>732</v>
      </c>
      <c r="D3642" s="127" t="s">
        <v>895</v>
      </c>
      <c r="E3642" s="127" t="s">
        <v>927</v>
      </c>
      <c r="F3642" s="127" t="s">
        <v>915</v>
      </c>
      <c r="G3642" s="127" t="s">
        <v>916</v>
      </c>
      <c r="H3642" s="127" t="s">
        <v>933</v>
      </c>
      <c r="I3642" s="127">
        <v>0</v>
      </c>
      <c r="J3642" s="127">
        <v>0</v>
      </c>
      <c r="K3642" s="127">
        <v>0</v>
      </c>
      <c r="L3642" s="67" t="b">
        <f t="shared" si="224"/>
        <v>1</v>
      </c>
      <c r="M3642" s="100">
        <f>IF(L3642=TRUE,(K3642+'NPV Calcs'!$D$14)*About!$B$121,K3642*About!$B$121)</f>
        <v>7.2396401247340254</v>
      </c>
      <c r="N3642" s="100" t="str">
        <f t="shared" si="225"/>
        <v>ngps - production</v>
      </c>
      <c r="O3642" s="100" t="str">
        <f t="shared" si="226"/>
        <v>methane capture</v>
      </c>
      <c r="P3642" s="57" t="str">
        <f t="shared" si="227"/>
        <v>ngps - production methane capture</v>
      </c>
      <c r="Q3642" s="101">
        <f>(J3642*About!$A$118/1000)*10^12</f>
        <v>0</v>
      </c>
      <c r="R3642" s="102">
        <f>M3642/About!$B$130</f>
        <v>13.621072108568427</v>
      </c>
    </row>
    <row r="3643" spans="1:18" x14ac:dyDescent="0.35">
      <c r="A3643" s="55">
        <v>2020</v>
      </c>
      <c r="B3643" s="127" t="s">
        <v>53</v>
      </c>
      <c r="C3643" s="127" t="s">
        <v>732</v>
      </c>
      <c r="D3643" s="127" t="s">
        <v>895</v>
      </c>
      <c r="E3643" s="127" t="s">
        <v>927</v>
      </c>
      <c r="F3643" s="127" t="s">
        <v>915</v>
      </c>
      <c r="G3643" s="127" t="s">
        <v>916</v>
      </c>
      <c r="H3643" s="127" t="s">
        <v>938</v>
      </c>
      <c r="I3643" s="127">
        <v>0</v>
      </c>
      <c r="J3643" s="127">
        <v>0</v>
      </c>
      <c r="K3643" s="127">
        <v>0</v>
      </c>
      <c r="L3643" s="67" t="b">
        <f t="shared" si="224"/>
        <v>1</v>
      </c>
      <c r="M3643" s="100">
        <f>IF(L3643=TRUE,(K3643+'NPV Calcs'!$D$14)*About!$B$121,K3643*About!$B$121)</f>
        <v>7.2396401247340254</v>
      </c>
      <c r="N3643" s="100" t="str">
        <f t="shared" si="225"/>
        <v>ngps - production</v>
      </c>
      <c r="O3643" s="100" t="str">
        <f t="shared" si="226"/>
        <v>methane capture</v>
      </c>
      <c r="P3643" s="57" t="str">
        <f t="shared" si="227"/>
        <v>ngps - production methane capture</v>
      </c>
      <c r="Q3643" s="101">
        <f>(J3643*About!$A$118/1000)*10^12</f>
        <v>0</v>
      </c>
      <c r="R3643" s="102">
        <f>M3643/About!$B$130</f>
        <v>13.621072108568427</v>
      </c>
    </row>
    <row r="3644" spans="1:18" x14ac:dyDescent="0.35">
      <c r="A3644" s="55">
        <v>2020</v>
      </c>
      <c r="B3644" s="127" t="s">
        <v>53</v>
      </c>
      <c r="C3644" s="127" t="s">
        <v>732</v>
      </c>
      <c r="D3644" s="127" t="s">
        <v>895</v>
      </c>
      <c r="E3644" s="127" t="s">
        <v>927</v>
      </c>
      <c r="F3644" s="127" t="s">
        <v>915</v>
      </c>
      <c r="G3644" s="127" t="s">
        <v>916</v>
      </c>
      <c r="H3644" s="127" t="s">
        <v>923</v>
      </c>
      <c r="I3644" s="127">
        <v>0</v>
      </c>
      <c r="J3644" s="127">
        <v>0</v>
      </c>
      <c r="K3644" s="127">
        <v>0</v>
      </c>
      <c r="L3644" s="67" t="b">
        <f t="shared" si="224"/>
        <v>1</v>
      </c>
      <c r="M3644" s="100">
        <f>IF(L3644=TRUE,(K3644+'NPV Calcs'!$D$14)*About!$B$121,K3644*About!$B$121)</f>
        <v>7.2396401247340254</v>
      </c>
      <c r="N3644" s="100" t="str">
        <f t="shared" si="225"/>
        <v>ngps - production</v>
      </c>
      <c r="O3644" s="100" t="str">
        <f t="shared" si="226"/>
        <v>methane capture</v>
      </c>
      <c r="P3644" s="57" t="str">
        <f t="shared" si="227"/>
        <v>ngps - production methane capture</v>
      </c>
      <c r="Q3644" s="101">
        <f>(J3644*About!$A$118/1000)*10^12</f>
        <v>0</v>
      </c>
      <c r="R3644" s="102">
        <f>M3644/About!$B$130</f>
        <v>13.621072108568427</v>
      </c>
    </row>
    <row r="3645" spans="1:18" x14ac:dyDescent="0.35">
      <c r="A3645" s="55">
        <v>2020</v>
      </c>
      <c r="B3645" s="127" t="s">
        <v>53</v>
      </c>
      <c r="C3645" s="127" t="s">
        <v>732</v>
      </c>
      <c r="D3645" s="127" t="s">
        <v>895</v>
      </c>
      <c r="E3645" s="127" t="s">
        <v>927</v>
      </c>
      <c r="F3645" s="127" t="s">
        <v>915</v>
      </c>
      <c r="G3645" s="127" t="s">
        <v>916</v>
      </c>
      <c r="H3645" s="127" t="s">
        <v>920</v>
      </c>
      <c r="I3645" s="127">
        <v>0</v>
      </c>
      <c r="J3645" s="127">
        <v>0</v>
      </c>
      <c r="K3645" s="127">
        <v>0</v>
      </c>
      <c r="L3645" s="67" t="b">
        <f t="shared" si="224"/>
        <v>1</v>
      </c>
      <c r="M3645" s="100">
        <f>IF(L3645=TRUE,(K3645+'NPV Calcs'!$D$14)*About!$B$121,K3645*About!$B$121)</f>
        <v>7.2396401247340254</v>
      </c>
      <c r="N3645" s="100" t="str">
        <f t="shared" si="225"/>
        <v>ngps - production</v>
      </c>
      <c r="O3645" s="100" t="str">
        <f t="shared" si="226"/>
        <v>methane capture</v>
      </c>
      <c r="P3645" s="57" t="str">
        <f t="shared" si="227"/>
        <v>ngps - production methane capture</v>
      </c>
      <c r="Q3645" s="101">
        <f>(J3645*About!$A$118/1000)*10^12</f>
        <v>0</v>
      </c>
      <c r="R3645" s="102">
        <f>M3645/About!$B$130</f>
        <v>13.621072108568427</v>
      </c>
    </row>
    <row r="3646" spans="1:18" x14ac:dyDescent="0.35">
      <c r="A3646" s="55">
        <v>2020</v>
      </c>
      <c r="B3646" s="127" t="s">
        <v>53</v>
      </c>
      <c r="C3646" s="127" t="s">
        <v>732</v>
      </c>
      <c r="D3646" s="127" t="s">
        <v>895</v>
      </c>
      <c r="E3646" s="127" t="s">
        <v>927</v>
      </c>
      <c r="F3646" s="127" t="s">
        <v>915</v>
      </c>
      <c r="G3646" s="127" t="s">
        <v>916</v>
      </c>
      <c r="H3646" s="127" t="s">
        <v>934</v>
      </c>
      <c r="I3646" s="127">
        <v>0</v>
      </c>
      <c r="J3646" s="127">
        <v>0</v>
      </c>
      <c r="K3646" s="127">
        <v>0</v>
      </c>
      <c r="L3646" s="67" t="b">
        <f t="shared" si="224"/>
        <v>1</v>
      </c>
      <c r="M3646" s="100">
        <f>IF(L3646=TRUE,(K3646+'NPV Calcs'!$D$14)*About!$B$121,K3646*About!$B$121)</f>
        <v>7.2396401247340254</v>
      </c>
      <c r="N3646" s="100" t="str">
        <f t="shared" si="225"/>
        <v>ngps - production</v>
      </c>
      <c r="O3646" s="100" t="str">
        <f t="shared" si="226"/>
        <v>methane capture</v>
      </c>
      <c r="P3646" s="57" t="str">
        <f t="shared" si="227"/>
        <v>ngps - production methane capture</v>
      </c>
      <c r="Q3646" s="101">
        <f>(J3646*About!$A$118/1000)*10^12</f>
        <v>0</v>
      </c>
      <c r="R3646" s="102">
        <f>M3646/About!$B$130</f>
        <v>13.621072108568427</v>
      </c>
    </row>
    <row r="3647" spans="1:18" x14ac:dyDescent="0.35">
      <c r="A3647" s="55">
        <v>2020</v>
      </c>
      <c r="B3647" s="127" t="s">
        <v>53</v>
      </c>
      <c r="C3647" s="127" t="s">
        <v>732</v>
      </c>
      <c r="D3647" s="127" t="s">
        <v>895</v>
      </c>
      <c r="E3647" s="127" t="s">
        <v>927</v>
      </c>
      <c r="F3647" s="127" t="s">
        <v>915</v>
      </c>
      <c r="G3647" s="127" t="s">
        <v>916</v>
      </c>
      <c r="H3647" s="127" t="s">
        <v>926</v>
      </c>
      <c r="I3647" s="127">
        <v>0</v>
      </c>
      <c r="J3647" s="127">
        <v>0</v>
      </c>
      <c r="K3647" s="127">
        <v>0</v>
      </c>
      <c r="L3647" s="67" t="b">
        <f t="shared" si="224"/>
        <v>1</v>
      </c>
      <c r="M3647" s="100">
        <f>IF(L3647=TRUE,(K3647+'NPV Calcs'!$D$14)*About!$B$121,K3647*About!$B$121)</f>
        <v>7.2396401247340254</v>
      </c>
      <c r="N3647" s="100" t="str">
        <f t="shared" si="225"/>
        <v>ngps - production</v>
      </c>
      <c r="O3647" s="100" t="str">
        <f t="shared" si="226"/>
        <v>methane capture</v>
      </c>
      <c r="P3647" s="57" t="str">
        <f t="shared" si="227"/>
        <v>ngps - production methane capture</v>
      </c>
      <c r="Q3647" s="101">
        <f>(J3647*About!$A$118/1000)*10^12</f>
        <v>0</v>
      </c>
      <c r="R3647" s="102">
        <f>M3647/About!$B$130</f>
        <v>13.621072108568427</v>
      </c>
    </row>
    <row r="3648" spans="1:18" x14ac:dyDescent="0.35">
      <c r="A3648" s="55">
        <v>2020</v>
      </c>
      <c r="B3648" s="127" t="s">
        <v>53</v>
      </c>
      <c r="C3648" s="127" t="s">
        <v>732</v>
      </c>
      <c r="D3648" s="127" t="s">
        <v>895</v>
      </c>
      <c r="E3648" s="127" t="s">
        <v>927</v>
      </c>
      <c r="F3648" s="127" t="s">
        <v>915</v>
      </c>
      <c r="G3648" s="127" t="s">
        <v>916</v>
      </c>
      <c r="H3648" s="127" t="s">
        <v>1187</v>
      </c>
      <c r="I3648" s="127">
        <v>0</v>
      </c>
      <c r="J3648" s="127">
        <v>0</v>
      </c>
      <c r="K3648" s="127">
        <v>0</v>
      </c>
      <c r="L3648" s="67" t="b">
        <f t="shared" si="224"/>
        <v>1</v>
      </c>
      <c r="M3648" s="100">
        <f>IF(L3648=TRUE,(K3648+'NPV Calcs'!$D$14)*About!$B$121,K3648*About!$B$121)</f>
        <v>7.2396401247340254</v>
      </c>
      <c r="N3648" s="100" t="str">
        <f t="shared" si="225"/>
        <v>ngps - production</v>
      </c>
      <c r="O3648" s="100" t="str">
        <f t="shared" si="226"/>
        <v>methane capture</v>
      </c>
      <c r="P3648" s="57" t="str">
        <f t="shared" si="227"/>
        <v>ngps - production methane capture</v>
      </c>
      <c r="Q3648" s="101">
        <f>(J3648*About!$A$118/1000)*10^12</f>
        <v>0</v>
      </c>
      <c r="R3648" s="102">
        <f>M3648/About!$B$130</f>
        <v>13.621072108568427</v>
      </c>
    </row>
    <row r="3649" spans="1:18" x14ac:dyDescent="0.35">
      <c r="A3649" s="55">
        <v>2020</v>
      </c>
      <c r="B3649" s="127" t="s">
        <v>53</v>
      </c>
      <c r="C3649" s="127" t="s">
        <v>732</v>
      </c>
      <c r="D3649" s="127" t="s">
        <v>895</v>
      </c>
      <c r="E3649" s="127" t="s">
        <v>927</v>
      </c>
      <c r="F3649" s="127" t="s">
        <v>915</v>
      </c>
      <c r="G3649" s="127" t="s">
        <v>916</v>
      </c>
      <c r="H3649" s="127" t="s">
        <v>929</v>
      </c>
      <c r="I3649" s="127">
        <v>0</v>
      </c>
      <c r="J3649" s="127">
        <v>0</v>
      </c>
      <c r="K3649" s="127">
        <v>0</v>
      </c>
      <c r="L3649" s="67" t="b">
        <f t="shared" si="224"/>
        <v>1</v>
      </c>
      <c r="M3649" s="100">
        <f>IF(L3649=TRUE,(K3649+'NPV Calcs'!$D$14)*About!$B$121,K3649*About!$B$121)</f>
        <v>7.2396401247340254</v>
      </c>
      <c r="N3649" s="100" t="str">
        <f t="shared" si="225"/>
        <v>ngps - production</v>
      </c>
      <c r="O3649" s="100" t="str">
        <f t="shared" si="226"/>
        <v>methane capture</v>
      </c>
      <c r="P3649" s="57" t="str">
        <f t="shared" si="227"/>
        <v>ngps - production methane capture</v>
      </c>
      <c r="Q3649" s="101">
        <f>(J3649*About!$A$118/1000)*10^12</f>
        <v>0</v>
      </c>
      <c r="R3649" s="102">
        <f>M3649/About!$B$130</f>
        <v>13.621072108568427</v>
      </c>
    </row>
    <row r="3650" spans="1:18" x14ac:dyDescent="0.35">
      <c r="A3650" s="55">
        <v>2020</v>
      </c>
      <c r="B3650" s="127" t="s">
        <v>53</v>
      </c>
      <c r="C3650" s="127" t="s">
        <v>732</v>
      </c>
      <c r="D3650" s="127" t="s">
        <v>895</v>
      </c>
      <c r="E3650" s="127" t="s">
        <v>927</v>
      </c>
      <c r="F3650" s="127" t="s">
        <v>915</v>
      </c>
      <c r="G3650" s="127" t="s">
        <v>916</v>
      </c>
      <c r="H3650" s="127" t="s">
        <v>931</v>
      </c>
      <c r="I3650" s="127">
        <v>0</v>
      </c>
      <c r="J3650" s="127">
        <v>0</v>
      </c>
      <c r="K3650" s="127">
        <v>0</v>
      </c>
      <c r="L3650" s="67" t="b">
        <f t="shared" si="224"/>
        <v>1</v>
      </c>
      <c r="M3650" s="100">
        <f>IF(L3650=TRUE,(K3650+'NPV Calcs'!$D$14)*About!$B$121,K3650*About!$B$121)</f>
        <v>7.2396401247340254</v>
      </c>
      <c r="N3650" s="100" t="str">
        <f t="shared" si="225"/>
        <v>ngps - production</v>
      </c>
      <c r="O3650" s="100" t="str">
        <f t="shared" si="226"/>
        <v>methane capture</v>
      </c>
      <c r="P3650" s="57" t="str">
        <f t="shared" si="227"/>
        <v>ngps - production methane capture</v>
      </c>
      <c r="Q3650" s="101">
        <f>(J3650*About!$A$118/1000)*10^12</f>
        <v>0</v>
      </c>
      <c r="R3650" s="102">
        <f>M3650/About!$B$130</f>
        <v>13.621072108568427</v>
      </c>
    </row>
    <row r="3651" spans="1:18" x14ac:dyDescent="0.35">
      <c r="A3651" s="55">
        <v>2020</v>
      </c>
      <c r="B3651" s="127" t="s">
        <v>74</v>
      </c>
      <c r="C3651" s="127" t="s">
        <v>714</v>
      </c>
      <c r="D3651" s="127" t="s">
        <v>895</v>
      </c>
      <c r="E3651" s="127" t="s">
        <v>921</v>
      </c>
      <c r="F3651" s="127" t="s">
        <v>915</v>
      </c>
      <c r="G3651" s="127" t="s">
        <v>916</v>
      </c>
      <c r="H3651" s="127" t="s">
        <v>1187</v>
      </c>
      <c r="I3651" s="127">
        <v>214.72999569999999</v>
      </c>
      <c r="J3651" s="127">
        <v>0</v>
      </c>
      <c r="K3651" s="127">
        <v>0</v>
      </c>
      <c r="L3651" s="67" t="b">
        <f t="shared" ref="L3651:L3714" si="228">IF(O3652="methane capture",TRUE,FALSE)</f>
        <v>1</v>
      </c>
      <c r="M3651" s="100">
        <f>IF(L3651=TRUE,(K3651+'NPV Calcs'!$D$14)*About!$B$121,K3651*About!$B$121)</f>
        <v>7.2396401247340254</v>
      </c>
      <c r="N3651" s="100" t="str">
        <f t="shared" ref="N3651:N3714" si="229">IF(F3651="Upstream","ngps - production","ngps - T&amp;D")</f>
        <v>ngps - production</v>
      </c>
      <c r="O3651" s="100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1">
        <f>(J3651*About!$A$118/1000)*10^12</f>
        <v>0</v>
      </c>
      <c r="R3651" s="102">
        <f>M3651/About!$B$130</f>
        <v>13.621072108568427</v>
      </c>
    </row>
    <row r="3652" spans="1:18" x14ac:dyDescent="0.35">
      <c r="A3652" s="55">
        <v>2020</v>
      </c>
      <c r="B3652" s="127" t="s">
        <v>40</v>
      </c>
      <c r="C3652" s="127" t="s">
        <v>969</v>
      </c>
      <c r="D3652" s="127" t="s">
        <v>913</v>
      </c>
      <c r="E3652" s="127" t="s">
        <v>918</v>
      </c>
      <c r="F3652" s="127" t="s">
        <v>915</v>
      </c>
      <c r="G3652" s="127" t="s">
        <v>916</v>
      </c>
      <c r="H3652" s="127" t="s">
        <v>937</v>
      </c>
      <c r="I3652" s="127">
        <v>0</v>
      </c>
      <c r="J3652" s="127">
        <v>0</v>
      </c>
      <c r="K3652" s="127">
        <v>0</v>
      </c>
      <c r="L3652" s="67" t="b">
        <f t="shared" si="228"/>
        <v>0</v>
      </c>
      <c r="M3652" s="100">
        <f>IF(L3652=TRUE,(K3652+'NPV Calcs'!$D$14)*About!$B$121,K3652*About!$B$121)</f>
        <v>0</v>
      </c>
      <c r="N3652" s="100" t="str">
        <f t="shared" si="229"/>
        <v>ngps - production</v>
      </c>
      <c r="O3652" s="100" t="str">
        <f t="shared" si="230"/>
        <v>methane capture</v>
      </c>
      <c r="P3652" s="57" t="str">
        <f t="shared" si="231"/>
        <v>ngps - production methane capture</v>
      </c>
      <c r="Q3652" s="101">
        <f>(J3652*About!$A$118/1000)*10^12</f>
        <v>0</v>
      </c>
      <c r="R3652" s="102">
        <f>M3652/About!$B$130</f>
        <v>0</v>
      </c>
    </row>
    <row r="3653" spans="1:18" x14ac:dyDescent="0.35">
      <c r="A3653" s="55">
        <v>2020</v>
      </c>
      <c r="B3653" s="127" t="s">
        <v>40</v>
      </c>
      <c r="C3653" s="127" t="s">
        <v>969</v>
      </c>
      <c r="D3653" s="127" t="s">
        <v>913</v>
      </c>
      <c r="E3653" s="127" t="s">
        <v>918</v>
      </c>
      <c r="F3653" s="127" t="s">
        <v>915</v>
      </c>
      <c r="G3653" s="127" t="s">
        <v>916</v>
      </c>
      <c r="H3653" s="127" t="s">
        <v>932</v>
      </c>
      <c r="I3653" s="127">
        <v>0</v>
      </c>
      <c r="J3653" s="127">
        <v>0</v>
      </c>
      <c r="K3653" s="127">
        <v>0</v>
      </c>
      <c r="L3653" s="67" t="b">
        <f t="shared" si="228"/>
        <v>1</v>
      </c>
      <c r="M3653" s="100">
        <f>IF(L3653=TRUE,(K3653+'NPV Calcs'!$D$14)*About!$B$121,K3653*About!$B$121)</f>
        <v>7.2396401247340254</v>
      </c>
      <c r="N3653" s="100" t="str">
        <f t="shared" si="229"/>
        <v>ngps - production</v>
      </c>
      <c r="O3653" s="100" t="str">
        <f t="shared" si="230"/>
        <v>methane destruction</v>
      </c>
      <c r="P3653" s="57" t="str">
        <f t="shared" si="231"/>
        <v>ngps - production methane destruction</v>
      </c>
      <c r="Q3653" s="101">
        <f>(J3653*About!$A$118/1000)*10^12</f>
        <v>0</v>
      </c>
      <c r="R3653" s="102">
        <f>M3653/About!$B$130</f>
        <v>13.621072108568427</v>
      </c>
    </row>
    <row r="3654" spans="1:18" x14ac:dyDescent="0.35">
      <c r="A3654" s="55">
        <v>2020</v>
      </c>
      <c r="B3654" s="127" t="s">
        <v>40</v>
      </c>
      <c r="C3654" s="127" t="s">
        <v>969</v>
      </c>
      <c r="D3654" s="127" t="s">
        <v>913</v>
      </c>
      <c r="E3654" s="127" t="s">
        <v>918</v>
      </c>
      <c r="F3654" s="127" t="s">
        <v>915</v>
      </c>
      <c r="G3654" s="127" t="s">
        <v>916</v>
      </c>
      <c r="H3654" s="127" t="s">
        <v>933</v>
      </c>
      <c r="I3654" s="127">
        <v>0</v>
      </c>
      <c r="J3654" s="127">
        <v>0</v>
      </c>
      <c r="K3654" s="127">
        <v>0</v>
      </c>
      <c r="L3654" s="67" t="b">
        <f t="shared" si="228"/>
        <v>1</v>
      </c>
      <c r="M3654" s="100">
        <f>IF(L3654=TRUE,(K3654+'NPV Calcs'!$D$14)*About!$B$121,K3654*About!$B$121)</f>
        <v>7.2396401247340254</v>
      </c>
      <c r="N3654" s="100" t="str">
        <f t="shared" si="229"/>
        <v>ngps - production</v>
      </c>
      <c r="O3654" s="100" t="str">
        <f t="shared" si="230"/>
        <v>methane capture</v>
      </c>
      <c r="P3654" s="57" t="str">
        <f t="shared" si="231"/>
        <v>ngps - production methane capture</v>
      </c>
      <c r="Q3654" s="101">
        <f>(J3654*About!$A$118/1000)*10^12</f>
        <v>0</v>
      </c>
      <c r="R3654" s="102">
        <f>M3654/About!$B$130</f>
        <v>13.621072108568427</v>
      </c>
    </row>
    <row r="3655" spans="1:18" x14ac:dyDescent="0.35">
      <c r="A3655" s="55">
        <v>2020</v>
      </c>
      <c r="B3655" s="127" t="s">
        <v>40</v>
      </c>
      <c r="C3655" s="127" t="s">
        <v>969</v>
      </c>
      <c r="D3655" s="127" t="s">
        <v>913</v>
      </c>
      <c r="E3655" s="127" t="s">
        <v>918</v>
      </c>
      <c r="F3655" s="127" t="s">
        <v>915</v>
      </c>
      <c r="G3655" s="127" t="s">
        <v>916</v>
      </c>
      <c r="H3655" s="127" t="s">
        <v>938</v>
      </c>
      <c r="I3655" s="127">
        <v>0</v>
      </c>
      <c r="J3655" s="127">
        <v>0</v>
      </c>
      <c r="K3655" s="127">
        <v>0</v>
      </c>
      <c r="L3655" s="67" t="b">
        <f t="shared" si="228"/>
        <v>1</v>
      </c>
      <c r="M3655" s="100">
        <f>IF(L3655=TRUE,(K3655+'NPV Calcs'!$D$14)*About!$B$121,K3655*About!$B$121)</f>
        <v>7.2396401247340254</v>
      </c>
      <c r="N3655" s="100" t="str">
        <f t="shared" si="229"/>
        <v>ngps - production</v>
      </c>
      <c r="O3655" s="100" t="str">
        <f t="shared" si="230"/>
        <v>methane capture</v>
      </c>
      <c r="P3655" s="57" t="str">
        <f t="shared" si="231"/>
        <v>ngps - production methane capture</v>
      </c>
      <c r="Q3655" s="101">
        <f>(J3655*About!$A$118/1000)*10^12</f>
        <v>0</v>
      </c>
      <c r="R3655" s="102">
        <f>M3655/About!$B$130</f>
        <v>13.621072108568427</v>
      </c>
    </row>
    <row r="3656" spans="1:18" x14ac:dyDescent="0.35">
      <c r="A3656" s="55">
        <v>2020</v>
      </c>
      <c r="B3656" s="127" t="s">
        <v>40</v>
      </c>
      <c r="C3656" s="127" t="s">
        <v>969</v>
      </c>
      <c r="D3656" s="127" t="s">
        <v>913</v>
      </c>
      <c r="E3656" s="127" t="s">
        <v>918</v>
      </c>
      <c r="F3656" s="127" t="s">
        <v>915</v>
      </c>
      <c r="G3656" s="127" t="s">
        <v>916</v>
      </c>
      <c r="H3656" s="127" t="s">
        <v>923</v>
      </c>
      <c r="I3656" s="127">
        <v>0</v>
      </c>
      <c r="J3656" s="127">
        <v>0</v>
      </c>
      <c r="K3656" s="127">
        <v>0</v>
      </c>
      <c r="L3656" s="67" t="b">
        <f t="shared" si="228"/>
        <v>1</v>
      </c>
      <c r="M3656" s="100">
        <f>IF(L3656=TRUE,(K3656+'NPV Calcs'!$D$14)*About!$B$121,K3656*About!$B$121)</f>
        <v>7.2396401247340254</v>
      </c>
      <c r="N3656" s="100" t="str">
        <f t="shared" si="229"/>
        <v>ngps - production</v>
      </c>
      <c r="O3656" s="100" t="str">
        <f t="shared" si="230"/>
        <v>methane capture</v>
      </c>
      <c r="P3656" s="57" t="str">
        <f t="shared" si="231"/>
        <v>ngps - production methane capture</v>
      </c>
      <c r="Q3656" s="101">
        <f>(J3656*About!$A$118/1000)*10^12</f>
        <v>0</v>
      </c>
      <c r="R3656" s="102">
        <f>M3656/About!$B$130</f>
        <v>13.621072108568427</v>
      </c>
    </row>
    <row r="3657" spans="1:18" x14ac:dyDescent="0.35">
      <c r="A3657" s="55">
        <v>2020</v>
      </c>
      <c r="B3657" s="127" t="s">
        <v>40</v>
      </c>
      <c r="C3657" s="127" t="s">
        <v>969</v>
      </c>
      <c r="D3657" s="127" t="s">
        <v>913</v>
      </c>
      <c r="E3657" s="127" t="s">
        <v>918</v>
      </c>
      <c r="F3657" s="127" t="s">
        <v>915</v>
      </c>
      <c r="G3657" s="127" t="s">
        <v>916</v>
      </c>
      <c r="H3657" s="127" t="s">
        <v>920</v>
      </c>
      <c r="I3657" s="127">
        <v>0</v>
      </c>
      <c r="J3657" s="127">
        <v>0</v>
      </c>
      <c r="K3657" s="127">
        <v>0</v>
      </c>
      <c r="L3657" s="67" t="b">
        <f t="shared" si="228"/>
        <v>1</v>
      </c>
      <c r="M3657" s="100">
        <f>IF(L3657=TRUE,(K3657+'NPV Calcs'!$D$14)*About!$B$121,K3657*About!$B$121)</f>
        <v>7.2396401247340254</v>
      </c>
      <c r="N3657" s="100" t="str">
        <f t="shared" si="229"/>
        <v>ngps - production</v>
      </c>
      <c r="O3657" s="100" t="str">
        <f t="shared" si="230"/>
        <v>methane capture</v>
      </c>
      <c r="P3657" s="57" t="str">
        <f t="shared" si="231"/>
        <v>ngps - production methane capture</v>
      </c>
      <c r="Q3657" s="101">
        <f>(J3657*About!$A$118/1000)*10^12</f>
        <v>0</v>
      </c>
      <c r="R3657" s="102">
        <f>M3657/About!$B$130</f>
        <v>13.621072108568427</v>
      </c>
    </row>
    <row r="3658" spans="1:18" x14ac:dyDescent="0.35">
      <c r="A3658" s="55">
        <v>2020</v>
      </c>
      <c r="B3658" s="127" t="s">
        <v>40</v>
      </c>
      <c r="C3658" s="127" t="s">
        <v>969</v>
      </c>
      <c r="D3658" s="127" t="s">
        <v>913</v>
      </c>
      <c r="E3658" s="127" t="s">
        <v>918</v>
      </c>
      <c r="F3658" s="127" t="s">
        <v>915</v>
      </c>
      <c r="G3658" s="127" t="s">
        <v>916</v>
      </c>
      <c r="H3658" s="127" t="s">
        <v>934</v>
      </c>
      <c r="I3658" s="127">
        <v>0</v>
      </c>
      <c r="J3658" s="127">
        <v>0</v>
      </c>
      <c r="K3658" s="127">
        <v>0</v>
      </c>
      <c r="L3658" s="67" t="b">
        <f t="shared" si="228"/>
        <v>1</v>
      </c>
      <c r="M3658" s="100">
        <f>IF(L3658=TRUE,(K3658+'NPV Calcs'!$D$14)*About!$B$121,K3658*About!$B$121)</f>
        <v>7.2396401247340254</v>
      </c>
      <c r="N3658" s="100" t="str">
        <f t="shared" si="229"/>
        <v>ngps - production</v>
      </c>
      <c r="O3658" s="100" t="str">
        <f t="shared" si="230"/>
        <v>methane capture</v>
      </c>
      <c r="P3658" s="57" t="str">
        <f t="shared" si="231"/>
        <v>ngps - production methane capture</v>
      </c>
      <c r="Q3658" s="101">
        <f>(J3658*About!$A$118/1000)*10^12</f>
        <v>0</v>
      </c>
      <c r="R3658" s="102">
        <f>M3658/About!$B$130</f>
        <v>13.621072108568427</v>
      </c>
    </row>
    <row r="3659" spans="1:18" x14ac:dyDescent="0.35">
      <c r="A3659" s="55">
        <v>2020</v>
      </c>
      <c r="B3659" s="127" t="s">
        <v>40</v>
      </c>
      <c r="C3659" s="127" t="s">
        <v>969</v>
      </c>
      <c r="D3659" s="127" t="s">
        <v>913</v>
      </c>
      <c r="E3659" s="127" t="s">
        <v>918</v>
      </c>
      <c r="F3659" s="127" t="s">
        <v>915</v>
      </c>
      <c r="G3659" s="127" t="s">
        <v>916</v>
      </c>
      <c r="H3659" s="127" t="s">
        <v>926</v>
      </c>
      <c r="I3659" s="127">
        <v>0</v>
      </c>
      <c r="J3659" s="127">
        <v>0</v>
      </c>
      <c r="K3659" s="127">
        <v>0</v>
      </c>
      <c r="L3659" s="67" t="b">
        <f t="shared" si="228"/>
        <v>1</v>
      </c>
      <c r="M3659" s="100">
        <f>IF(L3659=TRUE,(K3659+'NPV Calcs'!$D$14)*About!$B$121,K3659*About!$B$121)</f>
        <v>7.2396401247340254</v>
      </c>
      <c r="N3659" s="100" t="str">
        <f t="shared" si="229"/>
        <v>ngps - production</v>
      </c>
      <c r="O3659" s="100" t="str">
        <f t="shared" si="230"/>
        <v>methane capture</v>
      </c>
      <c r="P3659" s="57" t="str">
        <f t="shared" si="231"/>
        <v>ngps - production methane capture</v>
      </c>
      <c r="Q3659" s="101">
        <f>(J3659*About!$A$118/1000)*10^12</f>
        <v>0</v>
      </c>
      <c r="R3659" s="102">
        <f>M3659/About!$B$130</f>
        <v>13.621072108568427</v>
      </c>
    </row>
    <row r="3660" spans="1:18" x14ac:dyDescent="0.35">
      <c r="A3660" s="55">
        <v>2020</v>
      </c>
      <c r="B3660" s="127" t="s">
        <v>40</v>
      </c>
      <c r="C3660" s="127" t="s">
        <v>969</v>
      </c>
      <c r="D3660" s="127" t="s">
        <v>913</v>
      </c>
      <c r="E3660" s="127" t="s">
        <v>918</v>
      </c>
      <c r="F3660" s="127" t="s">
        <v>915</v>
      </c>
      <c r="G3660" s="127" t="s">
        <v>916</v>
      </c>
      <c r="H3660" s="127" t="s">
        <v>1187</v>
      </c>
      <c r="I3660" s="127">
        <v>0</v>
      </c>
      <c r="J3660" s="127">
        <v>0</v>
      </c>
      <c r="K3660" s="127">
        <v>0</v>
      </c>
      <c r="L3660" s="67" t="b">
        <f t="shared" si="228"/>
        <v>1</v>
      </c>
      <c r="M3660" s="100">
        <f>IF(L3660=TRUE,(K3660+'NPV Calcs'!$D$14)*About!$B$121,K3660*About!$B$121)</f>
        <v>7.2396401247340254</v>
      </c>
      <c r="N3660" s="100" t="str">
        <f t="shared" si="229"/>
        <v>ngps - production</v>
      </c>
      <c r="O3660" s="100" t="str">
        <f t="shared" si="230"/>
        <v>methane capture</v>
      </c>
      <c r="P3660" s="57" t="str">
        <f t="shared" si="231"/>
        <v>ngps - production methane capture</v>
      </c>
      <c r="Q3660" s="101">
        <f>(J3660*About!$A$118/1000)*10^12</f>
        <v>0</v>
      </c>
      <c r="R3660" s="102">
        <f>M3660/About!$B$130</f>
        <v>13.621072108568427</v>
      </c>
    </row>
    <row r="3661" spans="1:18" x14ac:dyDescent="0.35">
      <c r="A3661" s="55">
        <v>2020</v>
      </c>
      <c r="B3661" s="127" t="s">
        <v>40</v>
      </c>
      <c r="C3661" s="127" t="s">
        <v>969</v>
      </c>
      <c r="D3661" s="127" t="s">
        <v>913</v>
      </c>
      <c r="E3661" s="127" t="s">
        <v>918</v>
      </c>
      <c r="F3661" s="127" t="s">
        <v>915</v>
      </c>
      <c r="G3661" s="127" t="s">
        <v>916</v>
      </c>
      <c r="H3661" s="127" t="s">
        <v>929</v>
      </c>
      <c r="I3661" s="127">
        <v>0</v>
      </c>
      <c r="J3661" s="127">
        <v>0</v>
      </c>
      <c r="K3661" s="127">
        <v>0</v>
      </c>
      <c r="L3661" s="67" t="b">
        <f t="shared" si="228"/>
        <v>1</v>
      </c>
      <c r="M3661" s="100">
        <f>IF(L3661=TRUE,(K3661+'NPV Calcs'!$D$14)*About!$B$121,K3661*About!$B$121)</f>
        <v>7.2396401247340254</v>
      </c>
      <c r="N3661" s="100" t="str">
        <f t="shared" si="229"/>
        <v>ngps - production</v>
      </c>
      <c r="O3661" s="100" t="str">
        <f t="shared" si="230"/>
        <v>methane capture</v>
      </c>
      <c r="P3661" s="57" t="str">
        <f t="shared" si="231"/>
        <v>ngps - production methane capture</v>
      </c>
      <c r="Q3661" s="101">
        <f>(J3661*About!$A$118/1000)*10^12</f>
        <v>0</v>
      </c>
      <c r="R3661" s="102">
        <f>M3661/About!$B$130</f>
        <v>13.621072108568427</v>
      </c>
    </row>
    <row r="3662" spans="1:18" x14ac:dyDescent="0.35">
      <c r="A3662" s="55">
        <v>2020</v>
      </c>
      <c r="B3662" s="127" t="s">
        <v>40</v>
      </c>
      <c r="C3662" s="127" t="s">
        <v>969</v>
      </c>
      <c r="D3662" s="127" t="s">
        <v>913</v>
      </c>
      <c r="E3662" s="127" t="s">
        <v>918</v>
      </c>
      <c r="F3662" s="127" t="s">
        <v>915</v>
      </c>
      <c r="G3662" s="127" t="s">
        <v>916</v>
      </c>
      <c r="H3662" s="127" t="s">
        <v>931</v>
      </c>
      <c r="I3662" s="127">
        <v>0</v>
      </c>
      <c r="J3662" s="127">
        <v>0</v>
      </c>
      <c r="K3662" s="127">
        <v>0</v>
      </c>
      <c r="L3662" s="67" t="b">
        <f t="shared" si="228"/>
        <v>1</v>
      </c>
      <c r="M3662" s="100">
        <f>IF(L3662=TRUE,(K3662+'NPV Calcs'!$D$14)*About!$B$121,K3662*About!$B$121)</f>
        <v>7.2396401247340254</v>
      </c>
      <c r="N3662" s="100" t="str">
        <f t="shared" si="229"/>
        <v>ngps - production</v>
      </c>
      <c r="O3662" s="100" t="str">
        <f t="shared" si="230"/>
        <v>methane capture</v>
      </c>
      <c r="P3662" s="57" t="str">
        <f t="shared" si="231"/>
        <v>ngps - production methane capture</v>
      </c>
      <c r="Q3662" s="101">
        <f>(J3662*About!$A$118/1000)*10^12</f>
        <v>0</v>
      </c>
      <c r="R3662" s="102">
        <f>M3662/About!$B$130</f>
        <v>13.621072108568427</v>
      </c>
    </row>
    <row r="3663" spans="1:18" x14ac:dyDescent="0.35">
      <c r="A3663" s="55">
        <v>2020</v>
      </c>
      <c r="B3663" s="127" t="s">
        <v>40</v>
      </c>
      <c r="C3663" s="127" t="s">
        <v>969</v>
      </c>
      <c r="D3663" s="127" t="s">
        <v>1186</v>
      </c>
      <c r="E3663" s="127" t="s">
        <v>1186</v>
      </c>
      <c r="F3663" s="127" t="s">
        <v>925</v>
      </c>
      <c r="G3663" s="127" t="s">
        <v>928</v>
      </c>
      <c r="H3663" s="127" t="s">
        <v>936</v>
      </c>
      <c r="I3663" s="127">
        <v>0</v>
      </c>
      <c r="J3663" s="127">
        <v>0</v>
      </c>
      <c r="K3663" s="127">
        <v>0</v>
      </c>
      <c r="L3663" s="67" t="b">
        <f t="shared" si="228"/>
        <v>1</v>
      </c>
      <c r="M3663" s="100">
        <f>IF(L3663=TRUE,(K3663+'NPV Calcs'!$D$14)*About!$B$121,K3663*About!$B$121)</f>
        <v>7.2396401247340254</v>
      </c>
      <c r="N3663" s="100" t="str">
        <f t="shared" si="229"/>
        <v>ngps - T&amp;D</v>
      </c>
      <c r="O3663" s="100" t="str">
        <f t="shared" si="230"/>
        <v>methane capture</v>
      </c>
      <c r="P3663" s="57" t="str">
        <f t="shared" si="231"/>
        <v>ngps - T&amp;D methane capture</v>
      </c>
      <c r="Q3663" s="101">
        <f>(J3663*About!$A$118/1000)*10^12</f>
        <v>0</v>
      </c>
      <c r="R3663" s="102">
        <f>M3663/About!$B$130</f>
        <v>13.621072108568427</v>
      </c>
    </row>
    <row r="3664" spans="1:18" x14ac:dyDescent="0.35">
      <c r="A3664" s="55">
        <v>2020</v>
      </c>
      <c r="B3664" s="127" t="s">
        <v>40</v>
      </c>
      <c r="C3664" s="127" t="s">
        <v>969</v>
      </c>
      <c r="D3664" s="127" t="s">
        <v>1186</v>
      </c>
      <c r="E3664" s="127" t="s">
        <v>1186</v>
      </c>
      <c r="F3664" s="127" t="s">
        <v>915</v>
      </c>
      <c r="G3664" s="127" t="s">
        <v>928</v>
      </c>
      <c r="H3664" s="127" t="s">
        <v>929</v>
      </c>
      <c r="I3664" s="127">
        <v>0</v>
      </c>
      <c r="J3664" s="127">
        <v>0</v>
      </c>
      <c r="K3664" s="127">
        <v>0</v>
      </c>
      <c r="L3664" s="67" t="b">
        <f t="shared" si="228"/>
        <v>1</v>
      </c>
      <c r="M3664" s="100">
        <f>IF(L3664=TRUE,(K3664+'NPV Calcs'!$D$14)*About!$B$121,K3664*About!$B$121)</f>
        <v>7.2396401247340254</v>
      </c>
      <c r="N3664" s="100" t="str">
        <f t="shared" si="229"/>
        <v>ngps - production</v>
      </c>
      <c r="O3664" s="100" t="str">
        <f t="shared" si="230"/>
        <v>methane capture</v>
      </c>
      <c r="P3664" s="57" t="str">
        <f t="shared" si="231"/>
        <v>ngps - production methane capture</v>
      </c>
      <c r="Q3664" s="101">
        <f>(J3664*About!$A$118/1000)*10^12</f>
        <v>0</v>
      </c>
      <c r="R3664" s="102">
        <f>M3664/About!$B$130</f>
        <v>13.621072108568427</v>
      </c>
    </row>
    <row r="3665" spans="1:18" x14ac:dyDescent="0.35">
      <c r="A3665" s="55">
        <v>2020</v>
      </c>
      <c r="B3665" s="127" t="s">
        <v>53</v>
      </c>
      <c r="C3665" s="127" t="s">
        <v>732</v>
      </c>
      <c r="D3665" s="127" t="s">
        <v>895</v>
      </c>
      <c r="E3665" s="127" t="s">
        <v>924</v>
      </c>
      <c r="F3665" s="127" t="s">
        <v>925</v>
      </c>
      <c r="G3665" s="127" t="s">
        <v>916</v>
      </c>
      <c r="H3665" s="127" t="s">
        <v>917</v>
      </c>
      <c r="I3665" s="127">
        <v>0</v>
      </c>
      <c r="J3665" s="127">
        <v>0</v>
      </c>
      <c r="K3665" s="127">
        <v>0</v>
      </c>
      <c r="L3665" s="67" t="b">
        <f t="shared" si="228"/>
        <v>1</v>
      </c>
      <c r="M3665" s="100">
        <f>IF(L3665=TRUE,(K3665+'NPV Calcs'!$D$14)*About!$B$121,K3665*About!$B$121)</f>
        <v>7.2396401247340254</v>
      </c>
      <c r="N3665" s="100" t="str">
        <f t="shared" si="229"/>
        <v>ngps - T&amp;D</v>
      </c>
      <c r="O3665" s="100" t="str">
        <f t="shared" si="230"/>
        <v>methane capture</v>
      </c>
      <c r="P3665" s="57" t="str">
        <f t="shared" si="231"/>
        <v>ngps - T&amp;D methane capture</v>
      </c>
      <c r="Q3665" s="101">
        <f>(J3665*About!$A$118/1000)*10^12</f>
        <v>0</v>
      </c>
      <c r="R3665" s="102">
        <f>M3665/About!$B$130</f>
        <v>13.621072108568427</v>
      </c>
    </row>
    <row r="3666" spans="1:18" x14ac:dyDescent="0.35">
      <c r="A3666" s="55">
        <v>2020</v>
      </c>
      <c r="B3666" s="127" t="s">
        <v>53</v>
      </c>
      <c r="C3666" s="127" t="s">
        <v>732</v>
      </c>
      <c r="D3666" s="127" t="s">
        <v>895</v>
      </c>
      <c r="E3666" s="127" t="s">
        <v>924</v>
      </c>
      <c r="F3666" s="127" t="s">
        <v>925</v>
      </c>
      <c r="G3666" s="127" t="s">
        <v>916</v>
      </c>
      <c r="H3666" s="127" t="s">
        <v>936</v>
      </c>
      <c r="I3666" s="127">
        <v>0</v>
      </c>
      <c r="J3666" s="127">
        <v>0</v>
      </c>
      <c r="K3666" s="127">
        <v>0</v>
      </c>
      <c r="L3666" s="67" t="b">
        <f t="shared" si="228"/>
        <v>1</v>
      </c>
      <c r="M3666" s="100">
        <f>IF(L3666=TRUE,(K3666+'NPV Calcs'!$D$14)*About!$B$121,K3666*About!$B$121)</f>
        <v>7.2396401247340254</v>
      </c>
      <c r="N3666" s="100" t="str">
        <f t="shared" si="229"/>
        <v>ngps - T&amp;D</v>
      </c>
      <c r="O3666" s="100" t="str">
        <f t="shared" si="230"/>
        <v>methane capture</v>
      </c>
      <c r="P3666" s="57" t="str">
        <f t="shared" si="231"/>
        <v>ngps - T&amp;D methane capture</v>
      </c>
      <c r="Q3666" s="101">
        <f>(J3666*About!$A$118/1000)*10^12</f>
        <v>0</v>
      </c>
      <c r="R3666" s="102">
        <f>M3666/About!$B$130</f>
        <v>13.621072108568427</v>
      </c>
    </row>
    <row r="3667" spans="1:18" x14ac:dyDescent="0.35">
      <c r="A3667" s="55">
        <v>2020</v>
      </c>
      <c r="B3667" s="127" t="s">
        <v>53</v>
      </c>
      <c r="C3667" s="127" t="s">
        <v>732</v>
      </c>
      <c r="D3667" s="127" t="s">
        <v>895</v>
      </c>
      <c r="E3667" s="127" t="s">
        <v>924</v>
      </c>
      <c r="F3667" s="127" t="s">
        <v>925</v>
      </c>
      <c r="G3667" s="127" t="s">
        <v>916</v>
      </c>
      <c r="H3667" s="127" t="s">
        <v>937</v>
      </c>
      <c r="I3667" s="127">
        <v>0</v>
      </c>
      <c r="J3667" s="127">
        <v>0</v>
      </c>
      <c r="K3667" s="127">
        <v>0</v>
      </c>
      <c r="L3667" s="67" t="b">
        <f t="shared" si="228"/>
        <v>1</v>
      </c>
      <c r="M3667" s="100">
        <f>IF(L3667=TRUE,(K3667+'NPV Calcs'!$D$14)*About!$B$121,K3667*About!$B$121)</f>
        <v>7.2396401247340254</v>
      </c>
      <c r="N3667" s="100" t="str">
        <f t="shared" si="229"/>
        <v>ngps - T&amp;D</v>
      </c>
      <c r="O3667" s="100" t="str">
        <f t="shared" si="230"/>
        <v>methane capture</v>
      </c>
      <c r="P3667" s="57" t="str">
        <f t="shared" si="231"/>
        <v>ngps - T&amp;D methane capture</v>
      </c>
      <c r="Q3667" s="101">
        <f>(J3667*About!$A$118/1000)*10^12</f>
        <v>0</v>
      </c>
      <c r="R3667" s="102">
        <f>M3667/About!$B$130</f>
        <v>13.621072108568427</v>
      </c>
    </row>
    <row r="3668" spans="1:18" x14ac:dyDescent="0.35">
      <c r="A3668" s="55">
        <v>2020</v>
      </c>
      <c r="B3668" s="127" t="s">
        <v>973</v>
      </c>
      <c r="C3668" s="127" t="s">
        <v>712</v>
      </c>
      <c r="D3668" s="127" t="s">
        <v>895</v>
      </c>
      <c r="E3668" s="127" t="s">
        <v>919</v>
      </c>
      <c r="F3668" s="127" t="s">
        <v>915</v>
      </c>
      <c r="G3668" s="127" t="s">
        <v>916</v>
      </c>
      <c r="H3668" s="127" t="s">
        <v>938</v>
      </c>
      <c r="I3668" s="127">
        <v>0</v>
      </c>
      <c r="J3668" s="127">
        <v>0</v>
      </c>
      <c r="K3668" s="127">
        <v>0</v>
      </c>
      <c r="L3668" s="67" t="b">
        <f t="shared" si="228"/>
        <v>1</v>
      </c>
      <c r="M3668" s="100">
        <f>IF(L3668=TRUE,(K3668+'NPV Calcs'!$D$14)*About!$B$121,K3668*About!$B$121)</f>
        <v>7.2396401247340254</v>
      </c>
      <c r="N3668" s="100" t="str">
        <f t="shared" si="229"/>
        <v>ngps - production</v>
      </c>
      <c r="O3668" s="100" t="str">
        <f t="shared" si="230"/>
        <v>methane capture</v>
      </c>
      <c r="P3668" s="57" t="str">
        <f t="shared" si="231"/>
        <v>ngps - production methane capture</v>
      </c>
      <c r="Q3668" s="101">
        <f>(J3668*About!$A$118/1000)*10^12</f>
        <v>0</v>
      </c>
      <c r="R3668" s="102">
        <f>M3668/About!$B$130</f>
        <v>13.621072108568427</v>
      </c>
    </row>
    <row r="3669" spans="1:18" x14ac:dyDescent="0.35">
      <c r="A3669" s="55">
        <v>2020</v>
      </c>
      <c r="B3669" s="127" t="s">
        <v>973</v>
      </c>
      <c r="C3669" s="127" t="s">
        <v>712</v>
      </c>
      <c r="D3669" s="127" t="s">
        <v>895</v>
      </c>
      <c r="E3669" s="127" t="s">
        <v>919</v>
      </c>
      <c r="F3669" s="127" t="s">
        <v>915</v>
      </c>
      <c r="G3669" s="127" t="s">
        <v>916</v>
      </c>
      <c r="H3669" s="127" t="s">
        <v>923</v>
      </c>
      <c r="I3669" s="127">
        <v>0</v>
      </c>
      <c r="J3669" s="127">
        <v>0</v>
      </c>
      <c r="K3669" s="127">
        <v>0</v>
      </c>
      <c r="L3669" s="67" t="b">
        <f t="shared" si="228"/>
        <v>0</v>
      </c>
      <c r="M3669" s="100">
        <f>IF(L3669=TRUE,(K3669+'NPV Calcs'!$D$14)*About!$B$121,K3669*About!$B$121)</f>
        <v>0</v>
      </c>
      <c r="N3669" s="100" t="str">
        <f t="shared" si="229"/>
        <v>ngps - production</v>
      </c>
      <c r="O3669" s="100" t="str">
        <f t="shared" si="230"/>
        <v>methane capture</v>
      </c>
      <c r="P3669" s="57" t="str">
        <f t="shared" si="231"/>
        <v>ngps - production methane capture</v>
      </c>
      <c r="Q3669" s="101">
        <f>(J3669*About!$A$118/1000)*10^12</f>
        <v>0</v>
      </c>
      <c r="R3669" s="102">
        <f>M3669/About!$B$130</f>
        <v>0</v>
      </c>
    </row>
    <row r="3670" spans="1:18" x14ac:dyDescent="0.35">
      <c r="A3670" s="55">
        <v>2020</v>
      </c>
      <c r="B3670" s="127" t="s">
        <v>973</v>
      </c>
      <c r="C3670" s="127" t="s">
        <v>712</v>
      </c>
      <c r="D3670" s="127" t="s">
        <v>895</v>
      </c>
      <c r="E3670" s="127" t="s">
        <v>919</v>
      </c>
      <c r="F3670" s="127" t="s">
        <v>915</v>
      </c>
      <c r="G3670" s="127" t="s">
        <v>930</v>
      </c>
      <c r="H3670" s="127" t="s">
        <v>931</v>
      </c>
      <c r="I3670" s="127">
        <v>0</v>
      </c>
      <c r="J3670" s="127">
        <v>0</v>
      </c>
      <c r="K3670" s="127">
        <v>0</v>
      </c>
      <c r="L3670" s="67" t="b">
        <f t="shared" si="228"/>
        <v>1</v>
      </c>
      <c r="M3670" s="100">
        <f>IF(L3670=TRUE,(K3670+'NPV Calcs'!$D$14)*About!$B$121,K3670*About!$B$121)</f>
        <v>7.2396401247340254</v>
      </c>
      <c r="N3670" s="100" t="str">
        <f t="shared" si="229"/>
        <v>ngps - production</v>
      </c>
      <c r="O3670" s="100" t="str">
        <f t="shared" si="230"/>
        <v>methane destruction</v>
      </c>
      <c r="P3670" s="57" t="str">
        <f t="shared" si="231"/>
        <v>ngps - production methane destruction</v>
      </c>
      <c r="Q3670" s="101">
        <f>(J3670*About!$A$118/1000)*10^12</f>
        <v>0</v>
      </c>
      <c r="R3670" s="102">
        <f>M3670/About!$B$130</f>
        <v>13.621072108568427</v>
      </c>
    </row>
    <row r="3671" spans="1:18" x14ac:dyDescent="0.35">
      <c r="A3671" s="55">
        <v>2020</v>
      </c>
      <c r="B3671" s="127" t="s">
        <v>194</v>
      </c>
      <c r="C3671" s="127" t="s">
        <v>710</v>
      </c>
      <c r="D3671" s="127" t="s">
        <v>895</v>
      </c>
      <c r="E3671" s="127" t="s">
        <v>919</v>
      </c>
      <c r="F3671" s="127" t="s">
        <v>915</v>
      </c>
      <c r="G3671" s="127" t="s">
        <v>916</v>
      </c>
      <c r="H3671" s="127" t="s">
        <v>938</v>
      </c>
      <c r="I3671" s="127">
        <v>0</v>
      </c>
      <c r="J3671" s="127">
        <v>0</v>
      </c>
      <c r="K3671" s="127">
        <v>0</v>
      </c>
      <c r="L3671" s="67" t="b">
        <f t="shared" si="228"/>
        <v>1</v>
      </c>
      <c r="M3671" s="100">
        <f>IF(L3671=TRUE,(K3671+'NPV Calcs'!$D$14)*About!$B$121,K3671*About!$B$121)</f>
        <v>7.2396401247340254</v>
      </c>
      <c r="N3671" s="100" t="str">
        <f t="shared" si="229"/>
        <v>ngps - production</v>
      </c>
      <c r="O3671" s="100" t="str">
        <f t="shared" si="230"/>
        <v>methane capture</v>
      </c>
      <c r="P3671" s="57" t="str">
        <f t="shared" si="231"/>
        <v>ngps - production methane capture</v>
      </c>
      <c r="Q3671" s="101">
        <f>(J3671*About!$A$118/1000)*10^12</f>
        <v>0</v>
      </c>
      <c r="R3671" s="102">
        <f>M3671/About!$B$130</f>
        <v>13.621072108568427</v>
      </c>
    </row>
    <row r="3672" spans="1:18" x14ac:dyDescent="0.35">
      <c r="A3672" s="55">
        <v>2020</v>
      </c>
      <c r="B3672" s="127" t="s">
        <v>194</v>
      </c>
      <c r="C3672" s="127" t="s">
        <v>710</v>
      </c>
      <c r="D3672" s="127" t="s">
        <v>895</v>
      </c>
      <c r="E3672" s="127" t="s">
        <v>919</v>
      </c>
      <c r="F3672" s="127" t="s">
        <v>915</v>
      </c>
      <c r="G3672" s="127" t="s">
        <v>916</v>
      </c>
      <c r="H3672" s="127" t="s">
        <v>923</v>
      </c>
      <c r="I3672" s="127">
        <v>0</v>
      </c>
      <c r="J3672" s="127">
        <v>0</v>
      </c>
      <c r="K3672" s="127">
        <v>0</v>
      </c>
      <c r="L3672" s="67" t="b">
        <f t="shared" si="228"/>
        <v>1</v>
      </c>
      <c r="M3672" s="100">
        <f>IF(L3672=TRUE,(K3672+'NPV Calcs'!$D$14)*About!$B$121,K3672*About!$B$121)</f>
        <v>7.2396401247340254</v>
      </c>
      <c r="N3672" s="100" t="str">
        <f t="shared" si="229"/>
        <v>ngps - production</v>
      </c>
      <c r="O3672" s="100" t="str">
        <f t="shared" si="230"/>
        <v>methane capture</v>
      </c>
      <c r="P3672" s="57" t="str">
        <f t="shared" si="231"/>
        <v>ngps - production methane capture</v>
      </c>
      <c r="Q3672" s="101">
        <f>(J3672*About!$A$118/1000)*10^12</f>
        <v>0</v>
      </c>
      <c r="R3672" s="102">
        <f>M3672/About!$B$130</f>
        <v>13.621072108568427</v>
      </c>
    </row>
    <row r="3673" spans="1:18" x14ac:dyDescent="0.35">
      <c r="A3673" s="55">
        <v>2020</v>
      </c>
      <c r="B3673" s="127" t="s">
        <v>194</v>
      </c>
      <c r="C3673" s="127" t="s">
        <v>710</v>
      </c>
      <c r="D3673" s="127" t="s">
        <v>895</v>
      </c>
      <c r="E3673" s="127" t="s">
        <v>919</v>
      </c>
      <c r="F3673" s="127" t="s">
        <v>915</v>
      </c>
      <c r="G3673" s="127" t="s">
        <v>916</v>
      </c>
      <c r="H3673" s="127" t="s">
        <v>1187</v>
      </c>
      <c r="I3673" s="127">
        <v>89.410003660000001</v>
      </c>
      <c r="J3673" s="127">
        <v>0</v>
      </c>
      <c r="K3673" s="127">
        <v>0</v>
      </c>
      <c r="L3673" s="67" t="b">
        <f t="shared" si="228"/>
        <v>1</v>
      </c>
      <c r="M3673" s="100">
        <f>IF(L3673=TRUE,(K3673+'NPV Calcs'!$D$14)*About!$B$121,K3673*About!$B$121)</f>
        <v>7.2396401247340254</v>
      </c>
      <c r="N3673" s="100" t="str">
        <f t="shared" si="229"/>
        <v>ngps - production</v>
      </c>
      <c r="O3673" s="100" t="str">
        <f t="shared" si="230"/>
        <v>methane capture</v>
      </c>
      <c r="P3673" s="57" t="str">
        <f t="shared" si="231"/>
        <v>ngps - production methane capture</v>
      </c>
      <c r="Q3673" s="101">
        <f>(J3673*About!$A$118/1000)*10^12</f>
        <v>0</v>
      </c>
      <c r="R3673" s="102">
        <f>M3673/About!$B$130</f>
        <v>13.621072108568427</v>
      </c>
    </row>
    <row r="3674" spans="1:18" x14ac:dyDescent="0.35">
      <c r="A3674" s="55">
        <v>2020</v>
      </c>
      <c r="B3674" s="127" t="s">
        <v>194</v>
      </c>
      <c r="C3674" s="127" t="s">
        <v>710</v>
      </c>
      <c r="D3674" s="127" t="s">
        <v>895</v>
      </c>
      <c r="E3674" s="127" t="s">
        <v>919</v>
      </c>
      <c r="F3674" s="127" t="s">
        <v>915</v>
      </c>
      <c r="G3674" s="127" t="s">
        <v>916</v>
      </c>
      <c r="H3674" s="127" t="s">
        <v>929</v>
      </c>
      <c r="I3674" s="127">
        <v>0</v>
      </c>
      <c r="J3674" s="127">
        <v>0</v>
      </c>
      <c r="K3674" s="127">
        <v>0</v>
      </c>
      <c r="L3674" s="67" t="b">
        <f t="shared" si="228"/>
        <v>1</v>
      </c>
      <c r="M3674" s="100">
        <f>IF(L3674=TRUE,(K3674+'NPV Calcs'!$D$14)*About!$B$121,K3674*About!$B$121)</f>
        <v>7.2396401247340254</v>
      </c>
      <c r="N3674" s="100" t="str">
        <f t="shared" si="229"/>
        <v>ngps - production</v>
      </c>
      <c r="O3674" s="100" t="str">
        <f t="shared" si="230"/>
        <v>methane capture</v>
      </c>
      <c r="P3674" s="57" t="str">
        <f t="shared" si="231"/>
        <v>ngps - production methane capture</v>
      </c>
      <c r="Q3674" s="101">
        <f>(J3674*About!$A$118/1000)*10^12</f>
        <v>0</v>
      </c>
      <c r="R3674" s="102">
        <f>M3674/About!$B$130</f>
        <v>13.621072108568427</v>
      </c>
    </row>
    <row r="3675" spans="1:18" x14ac:dyDescent="0.35">
      <c r="A3675" s="55">
        <v>2020</v>
      </c>
      <c r="B3675" s="127" t="s">
        <v>973</v>
      </c>
      <c r="C3675" s="127" t="s">
        <v>712</v>
      </c>
      <c r="D3675" s="127" t="s">
        <v>895</v>
      </c>
      <c r="E3675" s="127" t="s">
        <v>921</v